       <c:pt idx="1369">
                  <c:v>40711</c:v>
                </c:pt>
                <c:pt idx="1370">
                  <c:v>40714</c:v>
                </c:pt>
                <c:pt idx="1371">
                  <c:v>40715</c:v>
                </c:pt>
                <c:pt idx="1372">
                  <c:v>40716</c:v>
                </c:pt>
                <c:pt idx="1373">
                  <c:v>40717</c:v>
                </c:pt>
                <c:pt idx="1374">
                  <c:v>40718</c:v>
                </c:pt>
                <c:pt idx="1375">
                  <c:v>40721</c:v>
                </c:pt>
                <c:pt idx="1376">
                  <c:v>40722</c:v>
                </c:pt>
                <c:pt idx="1377">
                  <c:v>40723</c:v>
                </c:pt>
                <c:pt idx="1378">
                  <c:v>40724</c:v>
                </c:pt>
                <c:pt idx="1379">
                  <c:v>40725</c:v>
                </c:pt>
                <c:pt idx="1380">
                  <c:v>40728</c:v>
                </c:pt>
                <c:pt idx="1381">
                  <c:v>40729</c:v>
                </c:pt>
                <c:pt idx="1382">
                  <c:v>40730</c:v>
                </c:pt>
                <c:pt idx="1383">
                  <c:v>40731</c:v>
                </c:pt>
                <c:pt idx="1384">
                  <c:v>40732</c:v>
                </c:pt>
                <c:pt idx="1385">
                  <c:v>40735</c:v>
                </c:pt>
                <c:pt idx="1386">
                  <c:v>40736</c:v>
                </c:pt>
                <c:pt idx="1387">
                  <c:v>40737</c:v>
                </c:pt>
                <c:pt idx="1388">
                  <c:v>40738</c:v>
                </c:pt>
                <c:pt idx="1389">
                  <c:v>40739</c:v>
                </c:pt>
                <c:pt idx="1390">
                  <c:v>40742</c:v>
                </c:pt>
                <c:pt idx="1391">
                  <c:v>40743</c:v>
                </c:pt>
                <c:pt idx="1392">
                  <c:v>40744</c:v>
                </c:pt>
                <c:pt idx="1393">
                  <c:v>40745</c:v>
                </c:pt>
                <c:pt idx="1394">
                  <c:v>40746</c:v>
                </c:pt>
                <c:pt idx="1395">
                  <c:v>40749</c:v>
                </c:pt>
                <c:pt idx="1396">
                  <c:v>40750</c:v>
                </c:pt>
                <c:pt idx="1397">
                  <c:v>40751</c:v>
                </c:pt>
                <c:pt idx="1398">
                  <c:v>40752</c:v>
                </c:pt>
                <c:pt idx="1399">
                  <c:v>40753</c:v>
                </c:pt>
                <c:pt idx="1400">
                  <c:v>40756</c:v>
                </c:pt>
                <c:pt idx="1401">
                  <c:v>40757</c:v>
                </c:pt>
                <c:pt idx="1402">
                  <c:v>40758</c:v>
                </c:pt>
                <c:pt idx="1403">
                  <c:v>40759</c:v>
                </c:pt>
                <c:pt idx="1404">
                  <c:v>40760</c:v>
                </c:pt>
                <c:pt idx="1405">
                  <c:v>40763</c:v>
                </c:pt>
                <c:pt idx="1406">
                  <c:v>40764</c:v>
                </c:pt>
                <c:pt idx="1407">
                  <c:v>40765</c:v>
                </c:pt>
                <c:pt idx="1408">
                  <c:v>40766</c:v>
                </c:pt>
                <c:pt idx="1409">
                  <c:v>40767</c:v>
                </c:pt>
                <c:pt idx="1410">
                  <c:v>40770</c:v>
                </c:pt>
                <c:pt idx="1411">
                  <c:v>40771</c:v>
                </c:pt>
                <c:pt idx="1412">
                  <c:v>40772</c:v>
                </c:pt>
                <c:pt idx="1413">
                  <c:v>40773</c:v>
                </c:pt>
                <c:pt idx="1414">
                  <c:v>40774</c:v>
                </c:pt>
                <c:pt idx="1415">
                  <c:v>40777</c:v>
                </c:pt>
                <c:pt idx="1416">
                  <c:v>40778</c:v>
                </c:pt>
                <c:pt idx="1417">
                  <c:v>40779</c:v>
                </c:pt>
                <c:pt idx="1418">
                  <c:v>40780</c:v>
                </c:pt>
                <c:pt idx="1419">
                  <c:v>40781</c:v>
                </c:pt>
                <c:pt idx="1420">
                  <c:v>40784</c:v>
                </c:pt>
                <c:pt idx="1421">
                  <c:v>40785</c:v>
                </c:pt>
                <c:pt idx="1422">
                  <c:v>40786</c:v>
                </c:pt>
                <c:pt idx="1423">
                  <c:v>40787</c:v>
                </c:pt>
                <c:pt idx="1424">
                  <c:v>40788</c:v>
                </c:pt>
                <c:pt idx="1425">
                  <c:v>40791</c:v>
                </c:pt>
                <c:pt idx="1426">
                  <c:v>40792</c:v>
                </c:pt>
                <c:pt idx="1427">
                  <c:v>40793</c:v>
                </c:pt>
                <c:pt idx="1428">
                  <c:v>40794</c:v>
                </c:pt>
                <c:pt idx="1429">
                  <c:v>40795</c:v>
                </c:pt>
                <c:pt idx="1430">
                  <c:v>40798</c:v>
                </c:pt>
                <c:pt idx="1431">
                  <c:v>40799</c:v>
                </c:pt>
                <c:pt idx="1432">
                  <c:v>40800</c:v>
                </c:pt>
                <c:pt idx="1433">
                  <c:v>40801</c:v>
                </c:pt>
                <c:pt idx="1434">
                  <c:v>40802</c:v>
                </c:pt>
                <c:pt idx="1435">
                  <c:v>40805</c:v>
                </c:pt>
                <c:pt idx="1436">
                  <c:v>40806</c:v>
                </c:pt>
                <c:pt idx="1437">
                  <c:v>40807</c:v>
                </c:pt>
                <c:pt idx="1438">
                  <c:v>40808</c:v>
                </c:pt>
                <c:pt idx="1439">
                  <c:v>40809</c:v>
                </c:pt>
                <c:pt idx="1440">
                  <c:v>40812</c:v>
                </c:pt>
                <c:pt idx="1441">
                  <c:v>40813</c:v>
                </c:pt>
                <c:pt idx="1442">
                  <c:v>40814</c:v>
                </c:pt>
                <c:pt idx="1443">
                  <c:v>40815</c:v>
                </c:pt>
                <c:pt idx="1444">
                  <c:v>40816</c:v>
                </c:pt>
                <c:pt idx="1445">
                  <c:v>40819</c:v>
                </c:pt>
                <c:pt idx="1446">
                  <c:v>40820</c:v>
                </c:pt>
                <c:pt idx="1447">
                  <c:v>40821</c:v>
                </c:pt>
                <c:pt idx="1448">
                  <c:v>40822</c:v>
                </c:pt>
                <c:pt idx="1449">
                  <c:v>40823</c:v>
                </c:pt>
                <c:pt idx="1450">
                  <c:v>40826</c:v>
                </c:pt>
                <c:pt idx="1451">
                  <c:v>40827</c:v>
                </c:pt>
                <c:pt idx="1452">
                  <c:v>40828</c:v>
                </c:pt>
                <c:pt idx="1453">
                  <c:v>40829</c:v>
                </c:pt>
                <c:pt idx="1454">
                  <c:v>40830</c:v>
                </c:pt>
                <c:pt idx="1455">
                  <c:v>40833</c:v>
                </c:pt>
                <c:pt idx="1456">
                  <c:v>40834</c:v>
                </c:pt>
                <c:pt idx="1457">
                  <c:v>40835</c:v>
                </c:pt>
                <c:pt idx="1458">
                  <c:v>40836</c:v>
                </c:pt>
                <c:pt idx="1459">
                  <c:v>40837</c:v>
                </c:pt>
                <c:pt idx="1460">
                  <c:v>40840</c:v>
                </c:pt>
                <c:pt idx="1461">
                  <c:v>40841</c:v>
                </c:pt>
                <c:pt idx="1462">
                  <c:v>40842</c:v>
                </c:pt>
                <c:pt idx="1463">
                  <c:v>40843</c:v>
                </c:pt>
                <c:pt idx="1464">
                  <c:v>40844</c:v>
                </c:pt>
                <c:pt idx="1465">
                  <c:v>40849</c:v>
                </c:pt>
                <c:pt idx="1466">
                  <c:v>40850</c:v>
                </c:pt>
                <c:pt idx="1467">
                  <c:v>40851</c:v>
                </c:pt>
                <c:pt idx="1468">
                  <c:v>40854</c:v>
                </c:pt>
                <c:pt idx="1469">
                  <c:v>40855</c:v>
                </c:pt>
                <c:pt idx="1470">
                  <c:v>40856</c:v>
                </c:pt>
                <c:pt idx="1471">
                  <c:v>40857</c:v>
                </c:pt>
                <c:pt idx="1472">
                  <c:v>40858</c:v>
                </c:pt>
                <c:pt idx="1473">
                  <c:v>40861</c:v>
                </c:pt>
                <c:pt idx="1474">
                  <c:v>40862</c:v>
                </c:pt>
                <c:pt idx="1475">
                  <c:v>40863</c:v>
                </c:pt>
                <c:pt idx="1476">
                  <c:v>40864</c:v>
                </c:pt>
                <c:pt idx="1477">
                  <c:v>40865</c:v>
                </c:pt>
                <c:pt idx="1478">
                  <c:v>40868</c:v>
                </c:pt>
                <c:pt idx="1479">
                  <c:v>40869</c:v>
                </c:pt>
                <c:pt idx="1480">
                  <c:v>40870</c:v>
                </c:pt>
                <c:pt idx="1481">
                  <c:v>40871</c:v>
                </c:pt>
                <c:pt idx="1482">
                  <c:v>40872</c:v>
                </c:pt>
                <c:pt idx="1483">
                  <c:v>40875</c:v>
                </c:pt>
                <c:pt idx="1484">
                  <c:v>40876</c:v>
                </c:pt>
                <c:pt idx="1485">
                  <c:v>40877</c:v>
                </c:pt>
                <c:pt idx="1486">
                  <c:v>40878</c:v>
                </c:pt>
                <c:pt idx="1487">
                  <c:v>40879</c:v>
                </c:pt>
                <c:pt idx="1488">
                  <c:v>40882</c:v>
                </c:pt>
                <c:pt idx="1489">
                  <c:v>40883</c:v>
                </c:pt>
                <c:pt idx="1490">
                  <c:v>40884</c:v>
                </c:pt>
                <c:pt idx="1491">
                  <c:v>40885</c:v>
                </c:pt>
                <c:pt idx="1492">
                  <c:v>40886</c:v>
                </c:pt>
                <c:pt idx="1493">
                  <c:v>40889</c:v>
                </c:pt>
                <c:pt idx="1494">
                  <c:v>40890</c:v>
                </c:pt>
                <c:pt idx="1495">
                  <c:v>40891</c:v>
                </c:pt>
                <c:pt idx="1496">
                  <c:v>40892</c:v>
                </c:pt>
                <c:pt idx="1497">
                  <c:v>40893</c:v>
                </c:pt>
                <c:pt idx="1498">
                  <c:v>40896</c:v>
                </c:pt>
                <c:pt idx="1499">
                  <c:v>40897</c:v>
                </c:pt>
                <c:pt idx="1500">
                  <c:v>40898</c:v>
                </c:pt>
                <c:pt idx="1501">
                  <c:v>40899</c:v>
                </c:pt>
                <c:pt idx="1502">
                  <c:v>40900</c:v>
                </c:pt>
                <c:pt idx="1503">
                  <c:v>40903</c:v>
                </c:pt>
                <c:pt idx="1504">
                  <c:v>40904</c:v>
                </c:pt>
                <c:pt idx="1505">
                  <c:v>40905</c:v>
                </c:pt>
                <c:pt idx="1506">
                  <c:v>40906</c:v>
                </c:pt>
                <c:pt idx="1507">
                  <c:v>40907</c:v>
                </c:pt>
                <c:pt idx="1508">
                  <c:v>40910</c:v>
                </c:pt>
                <c:pt idx="1509">
                  <c:v>40911</c:v>
                </c:pt>
                <c:pt idx="1510">
                  <c:v>40912</c:v>
                </c:pt>
                <c:pt idx="1511">
                  <c:v>40913</c:v>
                </c:pt>
                <c:pt idx="1512">
                  <c:v>40914</c:v>
                </c:pt>
                <c:pt idx="1513">
                  <c:v>40917</c:v>
                </c:pt>
                <c:pt idx="1514">
                  <c:v>40918</c:v>
                </c:pt>
                <c:pt idx="1515">
                  <c:v>40919</c:v>
                </c:pt>
                <c:pt idx="1516">
                  <c:v>40920</c:v>
                </c:pt>
                <c:pt idx="1517">
                  <c:v>40921</c:v>
                </c:pt>
                <c:pt idx="1518">
                  <c:v>40924</c:v>
                </c:pt>
                <c:pt idx="1519">
                  <c:v>40925</c:v>
                </c:pt>
                <c:pt idx="1520">
                  <c:v>40926</c:v>
                </c:pt>
                <c:pt idx="1521">
                  <c:v>40927</c:v>
                </c:pt>
                <c:pt idx="1522">
                  <c:v>40928</c:v>
                </c:pt>
                <c:pt idx="1523">
                  <c:v>40931</c:v>
                </c:pt>
                <c:pt idx="1524">
                  <c:v>40932</c:v>
                </c:pt>
                <c:pt idx="1525">
                  <c:v>40933</c:v>
                </c:pt>
                <c:pt idx="1526">
                  <c:v>40934</c:v>
                </c:pt>
                <c:pt idx="1527">
                  <c:v>40935</c:v>
                </c:pt>
                <c:pt idx="1528">
                  <c:v>40938</c:v>
                </c:pt>
                <c:pt idx="1529">
                  <c:v>40939</c:v>
                </c:pt>
                <c:pt idx="1530">
                  <c:v>40940</c:v>
                </c:pt>
                <c:pt idx="1531">
                  <c:v>40941</c:v>
                </c:pt>
                <c:pt idx="1532">
                  <c:v>40942</c:v>
                </c:pt>
                <c:pt idx="1533">
                  <c:v>40945</c:v>
                </c:pt>
                <c:pt idx="1534">
                  <c:v>40946</c:v>
                </c:pt>
                <c:pt idx="1535">
                  <c:v>40947</c:v>
                </c:pt>
                <c:pt idx="1536">
                  <c:v>40948</c:v>
                </c:pt>
                <c:pt idx="1537">
                  <c:v>40949</c:v>
                </c:pt>
                <c:pt idx="1538">
                  <c:v>40952</c:v>
                </c:pt>
                <c:pt idx="1539">
                  <c:v>40953</c:v>
                </c:pt>
                <c:pt idx="1540">
                  <c:v>40954</c:v>
                </c:pt>
                <c:pt idx="1541">
                  <c:v>40955</c:v>
                </c:pt>
                <c:pt idx="1542">
                  <c:v>40956</c:v>
                </c:pt>
                <c:pt idx="1543">
                  <c:v>40959</c:v>
                </c:pt>
                <c:pt idx="1544">
                  <c:v>40960</c:v>
                </c:pt>
                <c:pt idx="1545">
                  <c:v>40961</c:v>
                </c:pt>
                <c:pt idx="1546">
                  <c:v>40962</c:v>
                </c:pt>
                <c:pt idx="1547">
                  <c:v>40963</c:v>
                </c:pt>
                <c:pt idx="1548">
                  <c:v>40966</c:v>
                </c:pt>
                <c:pt idx="1549">
                  <c:v>40967</c:v>
                </c:pt>
                <c:pt idx="1550">
                  <c:v>40968</c:v>
                </c:pt>
                <c:pt idx="1551">
                  <c:v>40969</c:v>
                </c:pt>
                <c:pt idx="1552">
                  <c:v>40970</c:v>
                </c:pt>
                <c:pt idx="1553">
                  <c:v>40973</c:v>
                </c:pt>
                <c:pt idx="1554">
                  <c:v>40974</c:v>
                </c:pt>
                <c:pt idx="1555">
                  <c:v>40975</c:v>
                </c:pt>
                <c:pt idx="1556">
                  <c:v>40976</c:v>
                </c:pt>
                <c:pt idx="1557">
                  <c:v>40977</c:v>
                </c:pt>
                <c:pt idx="1558">
                  <c:v>40980</c:v>
                </c:pt>
                <c:pt idx="1559">
                  <c:v>40981</c:v>
                </c:pt>
                <c:pt idx="1560">
                  <c:v>40982</c:v>
                </c:pt>
                <c:pt idx="1561">
                  <c:v>40983</c:v>
                </c:pt>
                <c:pt idx="1562">
                  <c:v>40984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5</c:v>
                </c:pt>
                <c:pt idx="1578">
                  <c:v>41008</c:v>
                </c:pt>
                <c:pt idx="1579">
                  <c:v>41009</c:v>
                </c:pt>
                <c:pt idx="1580">
                  <c:v>41010</c:v>
                </c:pt>
                <c:pt idx="1581">
                  <c:v>41011</c:v>
                </c:pt>
                <c:pt idx="1582">
                  <c:v>41012</c:v>
                </c:pt>
                <c:pt idx="1583">
                  <c:v>41015</c:v>
                </c:pt>
                <c:pt idx="1584">
                  <c:v>41016</c:v>
                </c:pt>
                <c:pt idx="1585">
                  <c:v>41017</c:v>
                </c:pt>
                <c:pt idx="1586">
                  <c:v>41018</c:v>
                </c:pt>
                <c:pt idx="1587">
                  <c:v>41019</c:v>
                </c:pt>
                <c:pt idx="1588">
                  <c:v>41022</c:v>
                </c:pt>
                <c:pt idx="1589">
                  <c:v>41023</c:v>
                </c:pt>
                <c:pt idx="1590">
                  <c:v>41024</c:v>
                </c:pt>
                <c:pt idx="1591">
                  <c:v>41025</c:v>
                </c:pt>
                <c:pt idx="1592">
                  <c:v>41026</c:v>
                </c:pt>
                <c:pt idx="1593">
                  <c:v>41031</c:v>
                </c:pt>
                <c:pt idx="1594">
                  <c:v>41032</c:v>
                </c:pt>
                <c:pt idx="1595">
                  <c:v>41033</c:v>
                </c:pt>
                <c:pt idx="1596">
                  <c:v>41036</c:v>
                </c:pt>
                <c:pt idx="1597">
                  <c:v>41037</c:v>
                </c:pt>
                <c:pt idx="1598">
                  <c:v>41038</c:v>
                </c:pt>
                <c:pt idx="1599">
                  <c:v>41039</c:v>
                </c:pt>
                <c:pt idx="1600">
                  <c:v>41040</c:v>
                </c:pt>
                <c:pt idx="1601">
                  <c:v>41043</c:v>
                </c:pt>
                <c:pt idx="1602">
                  <c:v>41044</c:v>
                </c:pt>
                <c:pt idx="1603">
                  <c:v>41045</c:v>
                </c:pt>
                <c:pt idx="1604">
                  <c:v>41046</c:v>
                </c:pt>
                <c:pt idx="1605">
                  <c:v>41047</c:v>
                </c:pt>
                <c:pt idx="1606">
                  <c:v>41050</c:v>
                </c:pt>
                <c:pt idx="1607">
                  <c:v>41051</c:v>
                </c:pt>
                <c:pt idx="1608">
                  <c:v>41052</c:v>
                </c:pt>
                <c:pt idx="1609">
                  <c:v>41053</c:v>
                </c:pt>
                <c:pt idx="1610">
                  <c:v>41054</c:v>
                </c:pt>
                <c:pt idx="1611">
                  <c:v>41058</c:v>
                </c:pt>
                <c:pt idx="1612">
                  <c:v>41059</c:v>
                </c:pt>
                <c:pt idx="1613">
                  <c:v>41060</c:v>
                </c:pt>
                <c:pt idx="1614">
                  <c:v>41061</c:v>
                </c:pt>
                <c:pt idx="1615">
                  <c:v>41064</c:v>
                </c:pt>
                <c:pt idx="1616">
                  <c:v>41065</c:v>
                </c:pt>
                <c:pt idx="1617">
                  <c:v>41066</c:v>
                </c:pt>
                <c:pt idx="1618">
                  <c:v>41067</c:v>
                </c:pt>
                <c:pt idx="1619">
                  <c:v>41068</c:v>
                </c:pt>
                <c:pt idx="1620">
                  <c:v>41071</c:v>
                </c:pt>
                <c:pt idx="1621">
                  <c:v>41072</c:v>
                </c:pt>
                <c:pt idx="1622">
                  <c:v>41073</c:v>
                </c:pt>
                <c:pt idx="1623">
                  <c:v>41074</c:v>
                </c:pt>
                <c:pt idx="1624">
                  <c:v>41075</c:v>
                </c:pt>
                <c:pt idx="1625">
                  <c:v>41078</c:v>
                </c:pt>
                <c:pt idx="1626">
                  <c:v>41079</c:v>
                </c:pt>
                <c:pt idx="1627">
                  <c:v>41080</c:v>
                </c:pt>
                <c:pt idx="1628">
                  <c:v>41081</c:v>
                </c:pt>
                <c:pt idx="1629">
                  <c:v>41082</c:v>
                </c:pt>
                <c:pt idx="1630">
                  <c:v>41085</c:v>
                </c:pt>
                <c:pt idx="1631">
                  <c:v>41086</c:v>
                </c:pt>
                <c:pt idx="1632">
                  <c:v>41087</c:v>
                </c:pt>
                <c:pt idx="1633">
                  <c:v>41088</c:v>
                </c:pt>
                <c:pt idx="1634">
                  <c:v>41089</c:v>
                </c:pt>
                <c:pt idx="1635">
                  <c:v>41092</c:v>
                </c:pt>
                <c:pt idx="1636">
                  <c:v>41093</c:v>
                </c:pt>
                <c:pt idx="1637">
                  <c:v>41094</c:v>
                </c:pt>
                <c:pt idx="1638">
                  <c:v>41095</c:v>
                </c:pt>
                <c:pt idx="1639">
                  <c:v>41096</c:v>
                </c:pt>
                <c:pt idx="1640">
                  <c:v>41099</c:v>
                </c:pt>
                <c:pt idx="1641">
                  <c:v>41100</c:v>
                </c:pt>
                <c:pt idx="1642">
                  <c:v>41101</c:v>
                </c:pt>
                <c:pt idx="1643">
                  <c:v>41102</c:v>
                </c:pt>
                <c:pt idx="1644">
                  <c:v>41103</c:v>
                </c:pt>
                <c:pt idx="1645">
                  <c:v>41106</c:v>
                </c:pt>
                <c:pt idx="1646">
                  <c:v>41107</c:v>
                </c:pt>
                <c:pt idx="1647">
                  <c:v>41108</c:v>
                </c:pt>
                <c:pt idx="1648">
                  <c:v>41109</c:v>
                </c:pt>
                <c:pt idx="1649">
                  <c:v>41110</c:v>
                </c:pt>
                <c:pt idx="1650">
                  <c:v>41113</c:v>
                </c:pt>
                <c:pt idx="1651">
                  <c:v>41114</c:v>
                </c:pt>
                <c:pt idx="1652">
                  <c:v>41115</c:v>
                </c:pt>
                <c:pt idx="1653">
                  <c:v>41116</c:v>
                </c:pt>
                <c:pt idx="1654">
                  <c:v>41117</c:v>
                </c:pt>
                <c:pt idx="1655">
                  <c:v>41120</c:v>
                </c:pt>
                <c:pt idx="1656">
                  <c:v>41121</c:v>
                </c:pt>
                <c:pt idx="1657">
                  <c:v>41122</c:v>
                </c:pt>
                <c:pt idx="1658">
                  <c:v>41123</c:v>
                </c:pt>
                <c:pt idx="1659">
                  <c:v>41124</c:v>
                </c:pt>
                <c:pt idx="1660">
                  <c:v>41127</c:v>
                </c:pt>
                <c:pt idx="1661">
                  <c:v>41128</c:v>
                </c:pt>
                <c:pt idx="1662">
                  <c:v>41129</c:v>
                </c:pt>
                <c:pt idx="1663">
                  <c:v>41130</c:v>
                </c:pt>
                <c:pt idx="1664">
                  <c:v>41131</c:v>
                </c:pt>
                <c:pt idx="1665">
                  <c:v>41134</c:v>
                </c:pt>
                <c:pt idx="1666">
                  <c:v>41135</c:v>
                </c:pt>
                <c:pt idx="1667">
                  <c:v>41136</c:v>
                </c:pt>
                <c:pt idx="1668">
                  <c:v>41137</c:v>
                </c:pt>
                <c:pt idx="1669">
                  <c:v>41138</c:v>
                </c:pt>
                <c:pt idx="1670">
                  <c:v>41141</c:v>
                </c:pt>
                <c:pt idx="1671">
                  <c:v>41142</c:v>
                </c:pt>
                <c:pt idx="1672">
                  <c:v>41143</c:v>
                </c:pt>
                <c:pt idx="1673">
                  <c:v>41144</c:v>
                </c:pt>
                <c:pt idx="1674">
                  <c:v>41145</c:v>
                </c:pt>
                <c:pt idx="1675">
                  <c:v>41148</c:v>
                </c:pt>
                <c:pt idx="1676">
                  <c:v>41149</c:v>
                </c:pt>
                <c:pt idx="1677">
                  <c:v>41150</c:v>
                </c:pt>
                <c:pt idx="1678">
                  <c:v>41151</c:v>
                </c:pt>
                <c:pt idx="1679">
                  <c:v>41152</c:v>
                </c:pt>
                <c:pt idx="1680">
                  <c:v>41155</c:v>
                </c:pt>
                <c:pt idx="1681">
                  <c:v>41156</c:v>
                </c:pt>
                <c:pt idx="1682">
                  <c:v>41157</c:v>
                </c:pt>
                <c:pt idx="1683">
                  <c:v>41158</c:v>
                </c:pt>
                <c:pt idx="1684">
                  <c:v>41159</c:v>
                </c:pt>
                <c:pt idx="1685">
                  <c:v>41162</c:v>
                </c:pt>
                <c:pt idx="1686">
                  <c:v>41163</c:v>
                </c:pt>
                <c:pt idx="1687">
                  <c:v>41164</c:v>
                </c:pt>
                <c:pt idx="1688">
                  <c:v>41165</c:v>
                </c:pt>
                <c:pt idx="1689">
                  <c:v>41166</c:v>
                </c:pt>
                <c:pt idx="1690">
                  <c:v>41169</c:v>
                </c:pt>
                <c:pt idx="1691">
                  <c:v>41170</c:v>
                </c:pt>
                <c:pt idx="1692">
                  <c:v>41171</c:v>
                </c:pt>
                <c:pt idx="1693">
                  <c:v>41172</c:v>
                </c:pt>
                <c:pt idx="1694">
                  <c:v>41173</c:v>
                </c:pt>
                <c:pt idx="1695">
                  <c:v>41176</c:v>
                </c:pt>
                <c:pt idx="1696">
                  <c:v>41177</c:v>
                </c:pt>
                <c:pt idx="1697">
                  <c:v>41178</c:v>
                </c:pt>
                <c:pt idx="1698">
                  <c:v>41179</c:v>
                </c:pt>
                <c:pt idx="1699">
                  <c:v>41180</c:v>
                </c:pt>
                <c:pt idx="1700">
                  <c:v>41183</c:v>
                </c:pt>
                <c:pt idx="1701">
                  <c:v>41184</c:v>
                </c:pt>
                <c:pt idx="1702">
                  <c:v>41185</c:v>
                </c:pt>
                <c:pt idx="1703">
                  <c:v>41186</c:v>
                </c:pt>
                <c:pt idx="1704">
                  <c:v>41187</c:v>
                </c:pt>
                <c:pt idx="1705">
                  <c:v>41190</c:v>
                </c:pt>
                <c:pt idx="1706">
                  <c:v>41191</c:v>
                </c:pt>
                <c:pt idx="1707">
                  <c:v>41192</c:v>
                </c:pt>
                <c:pt idx="1708">
                  <c:v>41193</c:v>
                </c:pt>
                <c:pt idx="1709">
                  <c:v>41194</c:v>
                </c:pt>
                <c:pt idx="1710">
                  <c:v>41197</c:v>
                </c:pt>
                <c:pt idx="1711">
                  <c:v>41198</c:v>
                </c:pt>
                <c:pt idx="1712">
                  <c:v>41199</c:v>
                </c:pt>
                <c:pt idx="1713">
                  <c:v>41200</c:v>
                </c:pt>
                <c:pt idx="1714">
                  <c:v>41201</c:v>
                </c:pt>
                <c:pt idx="1715">
                  <c:v>41206</c:v>
                </c:pt>
                <c:pt idx="1716">
                  <c:v>41207</c:v>
                </c:pt>
                <c:pt idx="1717">
                  <c:v>41208</c:v>
                </c:pt>
                <c:pt idx="1718">
                  <c:v>41211</c:v>
                </c:pt>
                <c:pt idx="1719">
                  <c:v>41212</c:v>
                </c:pt>
                <c:pt idx="1720">
                  <c:v>41213</c:v>
                </c:pt>
                <c:pt idx="1721">
                  <c:v>41218</c:v>
                </c:pt>
                <c:pt idx="1722">
                  <c:v>41219</c:v>
                </c:pt>
                <c:pt idx="1723">
                  <c:v>41220</c:v>
                </c:pt>
                <c:pt idx="1724">
                  <c:v>41221</c:v>
                </c:pt>
                <c:pt idx="1725">
                  <c:v>41222</c:v>
                </c:pt>
                <c:pt idx="1726">
                  <c:v>41225</c:v>
                </c:pt>
                <c:pt idx="1727">
                  <c:v>41226</c:v>
                </c:pt>
                <c:pt idx="1728">
                  <c:v>41227</c:v>
                </c:pt>
                <c:pt idx="1729">
                  <c:v>41228</c:v>
                </c:pt>
                <c:pt idx="1730">
                  <c:v>41229</c:v>
                </c:pt>
                <c:pt idx="1731">
                  <c:v>41232</c:v>
                </c:pt>
                <c:pt idx="1732">
                  <c:v>41233</c:v>
                </c:pt>
                <c:pt idx="1733">
                  <c:v>41234</c:v>
                </c:pt>
                <c:pt idx="1734">
                  <c:v>41235</c:v>
                </c:pt>
                <c:pt idx="1735">
                  <c:v>41236</c:v>
                </c:pt>
                <c:pt idx="1736">
                  <c:v>41239</c:v>
                </c:pt>
                <c:pt idx="1737">
                  <c:v>41240</c:v>
                </c:pt>
                <c:pt idx="1738">
                  <c:v>41241</c:v>
                </c:pt>
                <c:pt idx="1739">
                  <c:v>41242</c:v>
                </c:pt>
                <c:pt idx="1740">
                  <c:v>41243</c:v>
                </c:pt>
                <c:pt idx="1741">
                  <c:v>41246</c:v>
                </c:pt>
                <c:pt idx="1742">
                  <c:v>41247</c:v>
                </c:pt>
                <c:pt idx="1743">
                  <c:v>41248</c:v>
                </c:pt>
                <c:pt idx="1744">
                  <c:v>41249</c:v>
                </c:pt>
                <c:pt idx="1745">
                  <c:v>41250</c:v>
                </c:pt>
                <c:pt idx="1746">
                  <c:v>41253</c:v>
                </c:pt>
                <c:pt idx="1747">
                  <c:v>41254</c:v>
                </c:pt>
                <c:pt idx="1748">
                  <c:v>41255</c:v>
                </c:pt>
                <c:pt idx="1749">
                  <c:v>41256</c:v>
                </c:pt>
                <c:pt idx="1750">
                  <c:v>41257</c:v>
                </c:pt>
                <c:pt idx="1751">
                  <c:v>41260</c:v>
                </c:pt>
                <c:pt idx="1752">
                  <c:v>41261</c:v>
                </c:pt>
                <c:pt idx="1753">
                  <c:v>41262</c:v>
                </c:pt>
                <c:pt idx="1754">
                  <c:v>41263</c:v>
                </c:pt>
                <c:pt idx="1755">
                  <c:v>41264</c:v>
                </c:pt>
                <c:pt idx="1756">
                  <c:v>41270</c:v>
                </c:pt>
                <c:pt idx="1757">
                  <c:v>41271</c:v>
                </c:pt>
                <c:pt idx="1758">
                  <c:v>41276</c:v>
                </c:pt>
                <c:pt idx="1759">
                  <c:v>41277</c:v>
                </c:pt>
                <c:pt idx="1760">
                  <c:v>41278</c:v>
                </c:pt>
                <c:pt idx="1761">
                  <c:v>41281</c:v>
                </c:pt>
                <c:pt idx="1762">
                  <c:v>41282</c:v>
                </c:pt>
                <c:pt idx="1763">
                  <c:v>41283</c:v>
                </c:pt>
                <c:pt idx="1764">
                  <c:v>41284</c:v>
                </c:pt>
                <c:pt idx="1765">
                  <c:v>41285</c:v>
                </c:pt>
                <c:pt idx="1766">
                  <c:v>41288</c:v>
                </c:pt>
                <c:pt idx="1767">
                  <c:v>41289</c:v>
                </c:pt>
                <c:pt idx="1768">
                  <c:v>41290</c:v>
                </c:pt>
                <c:pt idx="1769">
                  <c:v>41291</c:v>
                </c:pt>
                <c:pt idx="1770">
                  <c:v>41292</c:v>
                </c:pt>
                <c:pt idx="1771">
                  <c:v>41295</c:v>
                </c:pt>
                <c:pt idx="1772">
                  <c:v>41296</c:v>
                </c:pt>
                <c:pt idx="1773">
                  <c:v>41297</c:v>
                </c:pt>
                <c:pt idx="1774">
                  <c:v>41298</c:v>
                </c:pt>
                <c:pt idx="1775">
                  <c:v>41299</c:v>
                </c:pt>
                <c:pt idx="1776">
                  <c:v>41302</c:v>
                </c:pt>
                <c:pt idx="1777">
                  <c:v>41303</c:v>
                </c:pt>
                <c:pt idx="1778">
                  <c:v>41304</c:v>
                </c:pt>
                <c:pt idx="1779">
                  <c:v>41305</c:v>
                </c:pt>
                <c:pt idx="1780">
                  <c:v>41306</c:v>
                </c:pt>
                <c:pt idx="1781">
                  <c:v>41309</c:v>
                </c:pt>
                <c:pt idx="1782">
                  <c:v>41310</c:v>
                </c:pt>
                <c:pt idx="1783">
                  <c:v>41311</c:v>
                </c:pt>
                <c:pt idx="1784">
                  <c:v>41312</c:v>
                </c:pt>
                <c:pt idx="1785">
                  <c:v>41313</c:v>
                </c:pt>
                <c:pt idx="1786">
                  <c:v>41316</c:v>
                </c:pt>
                <c:pt idx="1787">
                  <c:v>41317</c:v>
                </c:pt>
                <c:pt idx="1788">
                  <c:v>41318</c:v>
                </c:pt>
                <c:pt idx="1789">
                  <c:v>41319</c:v>
                </c:pt>
                <c:pt idx="1790">
                  <c:v>41320</c:v>
                </c:pt>
                <c:pt idx="1791">
                  <c:v>41323</c:v>
                </c:pt>
                <c:pt idx="1792">
                  <c:v>41324</c:v>
                </c:pt>
                <c:pt idx="1793">
                  <c:v>41325</c:v>
                </c:pt>
                <c:pt idx="1794">
                  <c:v>41326</c:v>
                </c:pt>
                <c:pt idx="1795">
                  <c:v>41327</c:v>
                </c:pt>
                <c:pt idx="1796">
                  <c:v>41330</c:v>
                </c:pt>
                <c:pt idx="1797">
                  <c:v>41331</c:v>
                </c:pt>
                <c:pt idx="1798">
                  <c:v>41332</c:v>
                </c:pt>
                <c:pt idx="1799">
                  <c:v>41333</c:v>
                </c:pt>
                <c:pt idx="1800">
                  <c:v>41334</c:v>
                </c:pt>
                <c:pt idx="1801">
                  <c:v>41337</c:v>
                </c:pt>
                <c:pt idx="1802">
                  <c:v>41338</c:v>
                </c:pt>
                <c:pt idx="1803">
                  <c:v>41339</c:v>
                </c:pt>
                <c:pt idx="1804">
                  <c:v>41340</c:v>
                </c:pt>
                <c:pt idx="1805">
                  <c:v>41341</c:v>
                </c:pt>
                <c:pt idx="1806">
                  <c:v>41344</c:v>
                </c:pt>
                <c:pt idx="1807">
                  <c:v>41345</c:v>
                </c:pt>
                <c:pt idx="1808">
                  <c:v>41346</c:v>
                </c:pt>
                <c:pt idx="1809">
                  <c:v>41347</c:v>
                </c:pt>
                <c:pt idx="1810">
                  <c:v>41348</c:v>
                </c:pt>
                <c:pt idx="1811">
                  <c:v>41351</c:v>
                </c:pt>
                <c:pt idx="1812">
                  <c:v>41352</c:v>
                </c:pt>
                <c:pt idx="1813">
                  <c:v>41353</c:v>
                </c:pt>
                <c:pt idx="1814">
                  <c:v>41354</c:v>
                </c:pt>
                <c:pt idx="1815">
                  <c:v>41355</c:v>
                </c:pt>
                <c:pt idx="1816">
                  <c:v>41358</c:v>
                </c:pt>
                <c:pt idx="1817">
                  <c:v>41359</c:v>
                </c:pt>
                <c:pt idx="1818">
                  <c:v>41360</c:v>
                </c:pt>
                <c:pt idx="1819">
                  <c:v>41361</c:v>
                </c:pt>
                <c:pt idx="1820">
                  <c:v>41362</c:v>
                </c:pt>
                <c:pt idx="1821">
                  <c:v>41365</c:v>
                </c:pt>
                <c:pt idx="1822">
                  <c:v>41366</c:v>
                </c:pt>
                <c:pt idx="1823">
                  <c:v>41367</c:v>
                </c:pt>
                <c:pt idx="1824">
                  <c:v>41368</c:v>
                </c:pt>
                <c:pt idx="1825">
                  <c:v>41369</c:v>
                </c:pt>
                <c:pt idx="1826">
                  <c:v>41372</c:v>
                </c:pt>
                <c:pt idx="1827">
                  <c:v>41373</c:v>
                </c:pt>
                <c:pt idx="1828">
                  <c:v>41374</c:v>
                </c:pt>
                <c:pt idx="1829">
                  <c:v>41375</c:v>
                </c:pt>
                <c:pt idx="1830">
                  <c:v>41376</c:v>
                </c:pt>
                <c:pt idx="1831">
                  <c:v>41379</c:v>
                </c:pt>
                <c:pt idx="1832">
                  <c:v>41380</c:v>
                </c:pt>
                <c:pt idx="1833">
                  <c:v>41381</c:v>
                </c:pt>
                <c:pt idx="1834">
                  <c:v>41382</c:v>
                </c:pt>
                <c:pt idx="1835">
                  <c:v>41383</c:v>
                </c:pt>
                <c:pt idx="1836">
                  <c:v>41386</c:v>
                </c:pt>
                <c:pt idx="1837">
                  <c:v>41387</c:v>
                </c:pt>
                <c:pt idx="1838">
                  <c:v>41388</c:v>
                </c:pt>
                <c:pt idx="1839">
                  <c:v>41389</c:v>
                </c:pt>
                <c:pt idx="1840">
                  <c:v>41390</c:v>
                </c:pt>
                <c:pt idx="1841">
                  <c:v>41393</c:v>
                </c:pt>
                <c:pt idx="1842">
                  <c:v>41394</c:v>
                </c:pt>
                <c:pt idx="1843">
                  <c:v>41396</c:v>
                </c:pt>
                <c:pt idx="1844">
                  <c:v>41397</c:v>
                </c:pt>
                <c:pt idx="1845">
                  <c:v>41400</c:v>
                </c:pt>
                <c:pt idx="1846">
                  <c:v>41401</c:v>
                </c:pt>
                <c:pt idx="1847">
                  <c:v>41402</c:v>
                </c:pt>
                <c:pt idx="1848">
                  <c:v>41403</c:v>
                </c:pt>
                <c:pt idx="1849">
                  <c:v>41404</c:v>
                </c:pt>
                <c:pt idx="1850">
                  <c:v>41407</c:v>
                </c:pt>
                <c:pt idx="1851">
                  <c:v>41408</c:v>
                </c:pt>
                <c:pt idx="1852">
                  <c:v>41409</c:v>
                </c:pt>
                <c:pt idx="1853">
                  <c:v>41410</c:v>
                </c:pt>
                <c:pt idx="1854">
                  <c:v>41411</c:v>
                </c:pt>
                <c:pt idx="1855">
                  <c:v>41415</c:v>
                </c:pt>
                <c:pt idx="1856">
                  <c:v>41416</c:v>
                </c:pt>
                <c:pt idx="1857">
                  <c:v>41417</c:v>
                </c:pt>
                <c:pt idx="1858">
                  <c:v>41418</c:v>
                </c:pt>
                <c:pt idx="1859">
                  <c:v>41421</c:v>
                </c:pt>
                <c:pt idx="1860">
                  <c:v>41422</c:v>
                </c:pt>
                <c:pt idx="1861">
                  <c:v>41423</c:v>
                </c:pt>
                <c:pt idx="1862">
                  <c:v>41424</c:v>
                </c:pt>
                <c:pt idx="1863">
                  <c:v>41425</c:v>
                </c:pt>
                <c:pt idx="1864">
                  <c:v>41428</c:v>
                </c:pt>
                <c:pt idx="1865">
                  <c:v>41429</c:v>
                </c:pt>
                <c:pt idx="1866">
                  <c:v>41430</c:v>
                </c:pt>
                <c:pt idx="1867">
                  <c:v>41431</c:v>
                </c:pt>
                <c:pt idx="1868">
                  <c:v>41432</c:v>
                </c:pt>
                <c:pt idx="1869">
                  <c:v>41435</c:v>
                </c:pt>
                <c:pt idx="1870">
                  <c:v>41436</c:v>
                </c:pt>
                <c:pt idx="1871">
                  <c:v>41437</c:v>
                </c:pt>
                <c:pt idx="1872">
                  <c:v>41438</c:v>
                </c:pt>
                <c:pt idx="1873">
                  <c:v>41439</c:v>
                </c:pt>
                <c:pt idx="1874">
                  <c:v>41442</c:v>
                </c:pt>
                <c:pt idx="1875">
                  <c:v>41443</c:v>
                </c:pt>
                <c:pt idx="1876">
                  <c:v>41444</c:v>
                </c:pt>
                <c:pt idx="1877">
                  <c:v>41445</c:v>
                </c:pt>
                <c:pt idx="1878">
                  <c:v>41446</c:v>
                </c:pt>
                <c:pt idx="1879">
                  <c:v>41449</c:v>
                </c:pt>
                <c:pt idx="1880">
                  <c:v>41450</c:v>
                </c:pt>
                <c:pt idx="1881">
                  <c:v>41451</c:v>
                </c:pt>
                <c:pt idx="1882">
                  <c:v>41452</c:v>
                </c:pt>
                <c:pt idx="1883">
                  <c:v>41453</c:v>
                </c:pt>
                <c:pt idx="1884">
                  <c:v>41456</c:v>
                </c:pt>
                <c:pt idx="1885">
                  <c:v>41457</c:v>
                </c:pt>
                <c:pt idx="1886">
                  <c:v>41458</c:v>
                </c:pt>
                <c:pt idx="1887">
                  <c:v>41459</c:v>
                </c:pt>
                <c:pt idx="1888">
                  <c:v>41460</c:v>
                </c:pt>
                <c:pt idx="1889">
                  <c:v>41463</c:v>
                </c:pt>
                <c:pt idx="1890">
                  <c:v>41464</c:v>
                </c:pt>
                <c:pt idx="1891">
                  <c:v>41465</c:v>
                </c:pt>
                <c:pt idx="1892">
                  <c:v>41466</c:v>
                </c:pt>
                <c:pt idx="1893">
                  <c:v>41467</c:v>
                </c:pt>
                <c:pt idx="1894">
                  <c:v>41470</c:v>
                </c:pt>
                <c:pt idx="1895">
                  <c:v>41471</c:v>
                </c:pt>
                <c:pt idx="1896">
                  <c:v>41472</c:v>
                </c:pt>
                <c:pt idx="1897">
                  <c:v>41473</c:v>
                </c:pt>
                <c:pt idx="1898">
                  <c:v>41474</c:v>
                </c:pt>
                <c:pt idx="1899">
                  <c:v>41477</c:v>
                </c:pt>
                <c:pt idx="1900">
                  <c:v>41478</c:v>
                </c:pt>
                <c:pt idx="1901">
                  <c:v>41479</c:v>
                </c:pt>
                <c:pt idx="1902">
                  <c:v>41480</c:v>
                </c:pt>
                <c:pt idx="1903">
                  <c:v>41481</c:v>
                </c:pt>
                <c:pt idx="1904">
                  <c:v>41484</c:v>
                </c:pt>
                <c:pt idx="1905">
                  <c:v>41485</c:v>
                </c:pt>
                <c:pt idx="1906">
                  <c:v>41486</c:v>
                </c:pt>
                <c:pt idx="1907">
                  <c:v>41487</c:v>
                </c:pt>
                <c:pt idx="1908">
                  <c:v>41488</c:v>
                </c:pt>
                <c:pt idx="1909">
                  <c:v>41491</c:v>
                </c:pt>
                <c:pt idx="1910">
                  <c:v>41492</c:v>
                </c:pt>
                <c:pt idx="1911">
                  <c:v>41493</c:v>
                </c:pt>
                <c:pt idx="1912">
                  <c:v>41494</c:v>
                </c:pt>
                <c:pt idx="1913">
                  <c:v>41495</c:v>
                </c:pt>
                <c:pt idx="1914">
                  <c:v>41498</c:v>
                </c:pt>
                <c:pt idx="1915">
                  <c:v>41499</c:v>
                </c:pt>
                <c:pt idx="1916">
                  <c:v>41500</c:v>
                </c:pt>
                <c:pt idx="1917">
                  <c:v>41501</c:v>
                </c:pt>
                <c:pt idx="1918">
                  <c:v>41502</c:v>
                </c:pt>
                <c:pt idx="1919">
                  <c:v>41507</c:v>
                </c:pt>
                <c:pt idx="1920">
                  <c:v>41508</c:v>
                </c:pt>
                <c:pt idx="1921">
                  <c:v>41509</c:v>
                </c:pt>
                <c:pt idx="1922">
                  <c:v>41512</c:v>
                </c:pt>
                <c:pt idx="1923">
                  <c:v>41513</c:v>
                </c:pt>
                <c:pt idx="1924">
                  <c:v>41514</c:v>
                </c:pt>
                <c:pt idx="1925">
                  <c:v>41515</c:v>
                </c:pt>
                <c:pt idx="1926">
                  <c:v>41516</c:v>
                </c:pt>
                <c:pt idx="1927">
                  <c:v>41519</c:v>
                </c:pt>
                <c:pt idx="1928">
                  <c:v>41520</c:v>
                </c:pt>
                <c:pt idx="1929">
                  <c:v>41521</c:v>
                </c:pt>
                <c:pt idx="1930">
                  <c:v>41522</c:v>
                </c:pt>
                <c:pt idx="1931">
                  <c:v>41523</c:v>
                </c:pt>
                <c:pt idx="1932">
                  <c:v>41526</c:v>
                </c:pt>
                <c:pt idx="1933">
                  <c:v>41527</c:v>
                </c:pt>
                <c:pt idx="1934">
                  <c:v>41528</c:v>
                </c:pt>
                <c:pt idx="1935">
                  <c:v>41529</c:v>
                </c:pt>
                <c:pt idx="1936">
                  <c:v>41530</c:v>
                </c:pt>
                <c:pt idx="1937">
                  <c:v>41533</c:v>
                </c:pt>
                <c:pt idx="1938">
                  <c:v>41534</c:v>
                </c:pt>
                <c:pt idx="1939">
                  <c:v>41535</c:v>
                </c:pt>
                <c:pt idx="1940">
                  <c:v>41536</c:v>
                </c:pt>
                <c:pt idx="1941">
                  <c:v>41537</c:v>
                </c:pt>
                <c:pt idx="1942">
                  <c:v>41540</c:v>
                </c:pt>
                <c:pt idx="1943">
                  <c:v>41541</c:v>
                </c:pt>
                <c:pt idx="1944">
                  <c:v>41542</c:v>
                </c:pt>
                <c:pt idx="1945">
                  <c:v>41543</c:v>
                </c:pt>
                <c:pt idx="1946">
                  <c:v>41544</c:v>
                </c:pt>
                <c:pt idx="1947">
                  <c:v>41547</c:v>
                </c:pt>
                <c:pt idx="1948">
                  <c:v>41548</c:v>
                </c:pt>
                <c:pt idx="1949">
                  <c:v>41549</c:v>
                </c:pt>
                <c:pt idx="1950">
                  <c:v>41550</c:v>
                </c:pt>
                <c:pt idx="1951">
                  <c:v>41551</c:v>
                </c:pt>
                <c:pt idx="1952">
                  <c:v>41554</c:v>
                </c:pt>
                <c:pt idx="1953">
                  <c:v>41555</c:v>
                </c:pt>
                <c:pt idx="1954">
                  <c:v>41556</c:v>
                </c:pt>
                <c:pt idx="1955">
                  <c:v>41557</c:v>
                </c:pt>
                <c:pt idx="1956">
                  <c:v>41558</c:v>
                </c:pt>
                <c:pt idx="1957">
                  <c:v>41561</c:v>
                </c:pt>
                <c:pt idx="1958">
                  <c:v>41562</c:v>
                </c:pt>
                <c:pt idx="1959">
                  <c:v>41563</c:v>
                </c:pt>
                <c:pt idx="1960">
                  <c:v>41564</c:v>
                </c:pt>
                <c:pt idx="1961">
                  <c:v>41565</c:v>
                </c:pt>
                <c:pt idx="1962">
                  <c:v>41568</c:v>
                </c:pt>
                <c:pt idx="1963">
                  <c:v>41569</c:v>
                </c:pt>
                <c:pt idx="1964">
                  <c:v>41571</c:v>
                </c:pt>
                <c:pt idx="1965">
                  <c:v>41572</c:v>
                </c:pt>
                <c:pt idx="1966">
                  <c:v>41575</c:v>
                </c:pt>
                <c:pt idx="1967">
                  <c:v>41576</c:v>
                </c:pt>
                <c:pt idx="1968">
                  <c:v>41577</c:v>
                </c:pt>
                <c:pt idx="1969">
                  <c:v>41578</c:v>
                </c:pt>
                <c:pt idx="1970">
                  <c:v>41582</c:v>
                </c:pt>
                <c:pt idx="1971">
                  <c:v>41583</c:v>
                </c:pt>
                <c:pt idx="1972">
                  <c:v>41584</c:v>
                </c:pt>
                <c:pt idx="1973">
                  <c:v>41585</c:v>
                </c:pt>
                <c:pt idx="1974">
                  <c:v>41586</c:v>
                </c:pt>
                <c:pt idx="1975">
                  <c:v>41589</c:v>
                </c:pt>
                <c:pt idx="1976">
                  <c:v>41590</c:v>
                </c:pt>
                <c:pt idx="1977">
                  <c:v>41591</c:v>
                </c:pt>
                <c:pt idx="1978">
                  <c:v>41592</c:v>
                </c:pt>
                <c:pt idx="1979">
                  <c:v>41593</c:v>
                </c:pt>
                <c:pt idx="1980">
                  <c:v>41596</c:v>
                </c:pt>
                <c:pt idx="1981">
                  <c:v>41597</c:v>
                </c:pt>
                <c:pt idx="1982">
                  <c:v>41598</c:v>
                </c:pt>
                <c:pt idx="1983">
                  <c:v>41599</c:v>
                </c:pt>
                <c:pt idx="1984">
                  <c:v>41600</c:v>
                </c:pt>
                <c:pt idx="1985">
                  <c:v>41603</c:v>
                </c:pt>
                <c:pt idx="1986">
                  <c:v>41604</c:v>
                </c:pt>
                <c:pt idx="1987">
                  <c:v>41605</c:v>
                </c:pt>
                <c:pt idx="1988">
                  <c:v>41606</c:v>
                </c:pt>
                <c:pt idx="1989">
                  <c:v>41607</c:v>
                </c:pt>
                <c:pt idx="1990">
                  <c:v>41610</c:v>
                </c:pt>
                <c:pt idx="1991">
                  <c:v>41611</c:v>
                </c:pt>
                <c:pt idx="1992">
                  <c:v>41612</c:v>
                </c:pt>
                <c:pt idx="1993">
                  <c:v>41613</c:v>
                </c:pt>
                <c:pt idx="1994">
                  <c:v>41614</c:v>
                </c:pt>
                <c:pt idx="1995">
                  <c:v>41617</c:v>
                </c:pt>
                <c:pt idx="1996">
                  <c:v>41618</c:v>
                </c:pt>
                <c:pt idx="1997">
                  <c:v>41619</c:v>
                </c:pt>
                <c:pt idx="1998">
                  <c:v>41620</c:v>
                </c:pt>
                <c:pt idx="1999">
                  <c:v>41621</c:v>
                </c:pt>
                <c:pt idx="2000">
                  <c:v>41624</c:v>
                </c:pt>
                <c:pt idx="2001">
                  <c:v>41625</c:v>
                </c:pt>
                <c:pt idx="2002">
                  <c:v>41626</c:v>
                </c:pt>
                <c:pt idx="2003">
                  <c:v>41627</c:v>
                </c:pt>
                <c:pt idx="2004">
                  <c:v>41628</c:v>
                </c:pt>
                <c:pt idx="2005">
                  <c:v>41631</c:v>
                </c:pt>
                <c:pt idx="2006">
                  <c:v>41632</c:v>
                </c:pt>
                <c:pt idx="2007">
                  <c:v>41633</c:v>
                </c:pt>
                <c:pt idx="2008">
                  <c:v>41634</c:v>
                </c:pt>
                <c:pt idx="2009">
                  <c:v>41635</c:v>
                </c:pt>
                <c:pt idx="2010">
                  <c:v>41638</c:v>
                </c:pt>
                <c:pt idx="2011">
                  <c:v>41639</c:v>
                </c:pt>
                <c:pt idx="2012">
                  <c:v>41640</c:v>
                </c:pt>
                <c:pt idx="2013">
                  <c:v>41641</c:v>
                </c:pt>
                <c:pt idx="2014">
                  <c:v>41642</c:v>
                </c:pt>
                <c:pt idx="2015">
                  <c:v>41645</c:v>
                </c:pt>
                <c:pt idx="2016">
                  <c:v>41646</c:v>
                </c:pt>
                <c:pt idx="2017">
                  <c:v>41647</c:v>
                </c:pt>
                <c:pt idx="2018">
                  <c:v>41648</c:v>
                </c:pt>
                <c:pt idx="2019">
                  <c:v>41649</c:v>
                </c:pt>
                <c:pt idx="2020">
                  <c:v>41652</c:v>
                </c:pt>
                <c:pt idx="2021">
                  <c:v>41653</c:v>
                </c:pt>
                <c:pt idx="2022">
                  <c:v>41654</c:v>
                </c:pt>
                <c:pt idx="2023">
                  <c:v>41655</c:v>
                </c:pt>
                <c:pt idx="2024">
                  <c:v>41656</c:v>
                </c:pt>
                <c:pt idx="2025">
                  <c:v>41659</c:v>
                </c:pt>
                <c:pt idx="2026">
                  <c:v>41660</c:v>
                </c:pt>
                <c:pt idx="2027">
                  <c:v>41661</c:v>
                </c:pt>
                <c:pt idx="2028">
                  <c:v>41662</c:v>
                </c:pt>
                <c:pt idx="2029">
                  <c:v>41663</c:v>
                </c:pt>
                <c:pt idx="2030">
                  <c:v>41666</c:v>
                </c:pt>
                <c:pt idx="2031">
                  <c:v>41667</c:v>
                </c:pt>
                <c:pt idx="2032">
                  <c:v>41668</c:v>
                </c:pt>
                <c:pt idx="2033">
                  <c:v>41669</c:v>
                </c:pt>
                <c:pt idx="2034">
                  <c:v>41670</c:v>
                </c:pt>
                <c:pt idx="2035">
                  <c:v>41673</c:v>
                </c:pt>
                <c:pt idx="2036">
                  <c:v>41674</c:v>
                </c:pt>
                <c:pt idx="2037">
                  <c:v>41675</c:v>
                </c:pt>
                <c:pt idx="2038">
                  <c:v>41676</c:v>
                </c:pt>
                <c:pt idx="2039">
                  <c:v>41677</c:v>
                </c:pt>
                <c:pt idx="2040">
                  <c:v>41680</c:v>
                </c:pt>
                <c:pt idx="2041">
                  <c:v>41681</c:v>
                </c:pt>
                <c:pt idx="2042">
                  <c:v>41682</c:v>
                </c:pt>
                <c:pt idx="2043">
                  <c:v>41683</c:v>
                </c:pt>
                <c:pt idx="2044">
                  <c:v>41684</c:v>
                </c:pt>
                <c:pt idx="2045">
                  <c:v>41687</c:v>
                </c:pt>
                <c:pt idx="2046">
                  <c:v>41688</c:v>
                </c:pt>
                <c:pt idx="2047">
                  <c:v>41689</c:v>
                </c:pt>
                <c:pt idx="2048">
                  <c:v>41690</c:v>
                </c:pt>
                <c:pt idx="2049">
                  <c:v>41691</c:v>
                </c:pt>
                <c:pt idx="2050">
                  <c:v>41694</c:v>
                </c:pt>
                <c:pt idx="2051">
                  <c:v>41695</c:v>
                </c:pt>
                <c:pt idx="2052">
                  <c:v>41696</c:v>
                </c:pt>
                <c:pt idx="2053">
                  <c:v>41697</c:v>
                </c:pt>
                <c:pt idx="2054">
                  <c:v>41698</c:v>
                </c:pt>
                <c:pt idx="2055">
                  <c:v>41701</c:v>
                </c:pt>
                <c:pt idx="2056">
                  <c:v>41702</c:v>
                </c:pt>
                <c:pt idx="2057">
                  <c:v>41703</c:v>
                </c:pt>
                <c:pt idx="2058">
                  <c:v>41704</c:v>
                </c:pt>
                <c:pt idx="2059">
                  <c:v>41705</c:v>
                </c:pt>
                <c:pt idx="2060">
                  <c:v>41708</c:v>
                </c:pt>
                <c:pt idx="2061">
                  <c:v>41709</c:v>
                </c:pt>
                <c:pt idx="2062">
                  <c:v>41710</c:v>
                </c:pt>
                <c:pt idx="2063">
                  <c:v>41711</c:v>
                </c:pt>
                <c:pt idx="2064">
                  <c:v>41712</c:v>
                </c:pt>
                <c:pt idx="2065">
                  <c:v>41715</c:v>
                </c:pt>
                <c:pt idx="2066">
                  <c:v>41716</c:v>
                </c:pt>
                <c:pt idx="2067">
                  <c:v>41717</c:v>
                </c:pt>
                <c:pt idx="2068">
                  <c:v>41718</c:v>
                </c:pt>
                <c:pt idx="2069">
                  <c:v>41719</c:v>
                </c:pt>
                <c:pt idx="2070">
                  <c:v>41722</c:v>
                </c:pt>
                <c:pt idx="2071">
                  <c:v>41723</c:v>
                </c:pt>
                <c:pt idx="2072">
                  <c:v>41724</c:v>
                </c:pt>
                <c:pt idx="2073">
                  <c:v>41725</c:v>
                </c:pt>
                <c:pt idx="2074">
                  <c:v>41726</c:v>
                </c:pt>
                <c:pt idx="2075">
                  <c:v>41729</c:v>
                </c:pt>
                <c:pt idx="2076">
                  <c:v>41730</c:v>
                </c:pt>
                <c:pt idx="2077">
                  <c:v>41731</c:v>
                </c:pt>
                <c:pt idx="2078">
                  <c:v>41732</c:v>
                </c:pt>
                <c:pt idx="2079">
                  <c:v>41733</c:v>
                </c:pt>
                <c:pt idx="2080">
                  <c:v>41736</c:v>
                </c:pt>
                <c:pt idx="2081">
                  <c:v>41737</c:v>
                </c:pt>
                <c:pt idx="2082">
                  <c:v>41738</c:v>
                </c:pt>
                <c:pt idx="2083">
                  <c:v>41739</c:v>
                </c:pt>
                <c:pt idx="2084">
                  <c:v>41740</c:v>
                </c:pt>
                <c:pt idx="2085">
                  <c:v>41743</c:v>
                </c:pt>
                <c:pt idx="2086">
                  <c:v>41744</c:v>
                </c:pt>
                <c:pt idx="2087">
                  <c:v>41745</c:v>
                </c:pt>
                <c:pt idx="2088">
                  <c:v>41746</c:v>
                </c:pt>
                <c:pt idx="2089">
                  <c:v>41747</c:v>
                </c:pt>
                <c:pt idx="2090">
                  <c:v>41751</c:v>
                </c:pt>
                <c:pt idx="2091">
                  <c:v>41752</c:v>
                </c:pt>
                <c:pt idx="2092">
                  <c:v>41753</c:v>
                </c:pt>
                <c:pt idx="2093">
                  <c:v>41754</c:v>
                </c:pt>
                <c:pt idx="2094">
                  <c:v>41757</c:v>
                </c:pt>
                <c:pt idx="2095">
                  <c:v>41758</c:v>
                </c:pt>
                <c:pt idx="2096">
                  <c:v>41759</c:v>
                </c:pt>
                <c:pt idx="2097">
                  <c:v>41764</c:v>
                </c:pt>
                <c:pt idx="2098">
                  <c:v>41765</c:v>
                </c:pt>
                <c:pt idx="2099">
                  <c:v>41766</c:v>
                </c:pt>
                <c:pt idx="2100">
                  <c:v>41767</c:v>
                </c:pt>
                <c:pt idx="2101">
                  <c:v>41768</c:v>
                </c:pt>
                <c:pt idx="2102">
                  <c:v>41771</c:v>
                </c:pt>
                <c:pt idx="2103">
                  <c:v>41772</c:v>
                </c:pt>
                <c:pt idx="2104">
                  <c:v>41773</c:v>
                </c:pt>
                <c:pt idx="2105">
                  <c:v>41774</c:v>
                </c:pt>
                <c:pt idx="2106">
                  <c:v>41775</c:v>
                </c:pt>
                <c:pt idx="2107">
                  <c:v>41778</c:v>
                </c:pt>
                <c:pt idx="2108">
                  <c:v>41779</c:v>
                </c:pt>
                <c:pt idx="2109">
                  <c:v>41780</c:v>
                </c:pt>
                <c:pt idx="2110">
                  <c:v>41781</c:v>
                </c:pt>
                <c:pt idx="2111">
                  <c:v>41782</c:v>
                </c:pt>
                <c:pt idx="2112">
                  <c:v>41785</c:v>
                </c:pt>
                <c:pt idx="2113">
                  <c:v>41786</c:v>
                </c:pt>
                <c:pt idx="2114">
                  <c:v>41787</c:v>
                </c:pt>
                <c:pt idx="2115">
                  <c:v>41788</c:v>
                </c:pt>
                <c:pt idx="2116">
                  <c:v>41789</c:v>
                </c:pt>
                <c:pt idx="2117">
                  <c:v>41792</c:v>
                </c:pt>
                <c:pt idx="2118">
                  <c:v>41793</c:v>
                </c:pt>
                <c:pt idx="2119">
                  <c:v>41794</c:v>
                </c:pt>
                <c:pt idx="2120">
                  <c:v>41795</c:v>
                </c:pt>
                <c:pt idx="2121">
                  <c:v>41796</c:v>
                </c:pt>
                <c:pt idx="2122">
                  <c:v>41797</c:v>
                </c:pt>
                <c:pt idx="2123">
                  <c:v>41798</c:v>
                </c:pt>
                <c:pt idx="2124">
                  <c:v>41799</c:v>
                </c:pt>
                <c:pt idx="2125">
                  <c:v>41800</c:v>
                </c:pt>
                <c:pt idx="2126">
                  <c:v>41801</c:v>
                </c:pt>
                <c:pt idx="2127">
                  <c:v>41802</c:v>
                </c:pt>
                <c:pt idx="2128">
                  <c:v>41803</c:v>
                </c:pt>
                <c:pt idx="2129">
                  <c:v>41804</c:v>
                </c:pt>
                <c:pt idx="2130">
                  <c:v>41805</c:v>
                </c:pt>
                <c:pt idx="2131">
                  <c:v>41806</c:v>
                </c:pt>
                <c:pt idx="2132">
                  <c:v>41807</c:v>
                </c:pt>
                <c:pt idx="2133">
                  <c:v>41808</c:v>
                </c:pt>
                <c:pt idx="2134">
                  <c:v>41809</c:v>
                </c:pt>
                <c:pt idx="2135">
                  <c:v>41810</c:v>
                </c:pt>
                <c:pt idx="2136">
                  <c:v>41811</c:v>
                </c:pt>
                <c:pt idx="2137">
                  <c:v>41812</c:v>
                </c:pt>
                <c:pt idx="2138">
                  <c:v>41813</c:v>
                </c:pt>
                <c:pt idx="2139">
                  <c:v>41814</c:v>
                </c:pt>
                <c:pt idx="2140">
                  <c:v>41815</c:v>
                </c:pt>
                <c:pt idx="2141">
                  <c:v>41816</c:v>
                </c:pt>
                <c:pt idx="2142">
                  <c:v>41817</c:v>
                </c:pt>
                <c:pt idx="2143">
                  <c:v>41818</c:v>
                </c:pt>
                <c:pt idx="2144">
                  <c:v>41819</c:v>
                </c:pt>
                <c:pt idx="2145">
                  <c:v>41820</c:v>
                </c:pt>
                <c:pt idx="2146">
                  <c:v>41821</c:v>
                </c:pt>
                <c:pt idx="2147">
                  <c:v>41822</c:v>
                </c:pt>
                <c:pt idx="2148">
                  <c:v>41823</c:v>
                </c:pt>
                <c:pt idx="2149">
                  <c:v>41824</c:v>
                </c:pt>
                <c:pt idx="2150">
                  <c:v>41825</c:v>
                </c:pt>
                <c:pt idx="2151">
                  <c:v>41826</c:v>
                </c:pt>
                <c:pt idx="2152">
                  <c:v>41827</c:v>
                </c:pt>
                <c:pt idx="2153">
                  <c:v>41828</c:v>
                </c:pt>
                <c:pt idx="2154">
                  <c:v>41829</c:v>
                </c:pt>
                <c:pt idx="2155">
                  <c:v>41830</c:v>
                </c:pt>
                <c:pt idx="2156">
                  <c:v>41831</c:v>
                </c:pt>
                <c:pt idx="2157">
                  <c:v>41834</c:v>
                </c:pt>
                <c:pt idx="2158">
                  <c:v>41835</c:v>
                </c:pt>
                <c:pt idx="2159">
                  <c:v>41836</c:v>
                </c:pt>
                <c:pt idx="2160">
                  <c:v>41837</c:v>
                </c:pt>
                <c:pt idx="2161">
                  <c:v>41838</c:v>
                </c:pt>
                <c:pt idx="2162">
                  <c:v>41841</c:v>
                </c:pt>
                <c:pt idx="2163">
                  <c:v>41842</c:v>
                </c:pt>
                <c:pt idx="2164">
                  <c:v>41843</c:v>
                </c:pt>
                <c:pt idx="2165">
                  <c:v>41844</c:v>
                </c:pt>
                <c:pt idx="2166">
                  <c:v>41845</c:v>
                </c:pt>
                <c:pt idx="2167">
                  <c:v>41848</c:v>
                </c:pt>
                <c:pt idx="2168">
                  <c:v>41849</c:v>
                </c:pt>
                <c:pt idx="2169">
                  <c:v>41850</c:v>
                </c:pt>
                <c:pt idx="2170">
                  <c:v>41851</c:v>
                </c:pt>
                <c:pt idx="2171">
                  <c:v>41852</c:v>
                </c:pt>
                <c:pt idx="2172">
                  <c:v>41855</c:v>
                </c:pt>
                <c:pt idx="2173">
                  <c:v>41856</c:v>
                </c:pt>
                <c:pt idx="2174">
                  <c:v>41857</c:v>
                </c:pt>
                <c:pt idx="2175">
                  <c:v>41858</c:v>
                </c:pt>
                <c:pt idx="2176">
                  <c:v>41859</c:v>
                </c:pt>
                <c:pt idx="2177">
                  <c:v>41862</c:v>
                </c:pt>
                <c:pt idx="2178">
                  <c:v>41863</c:v>
                </c:pt>
                <c:pt idx="2179">
                  <c:v>41864</c:v>
                </c:pt>
                <c:pt idx="2180">
                  <c:v>41865</c:v>
                </c:pt>
                <c:pt idx="2181">
                  <c:v>41866</c:v>
                </c:pt>
                <c:pt idx="2182">
                  <c:v>41869</c:v>
                </c:pt>
                <c:pt idx="2183">
                  <c:v>41870</c:v>
                </c:pt>
                <c:pt idx="2184">
                  <c:v>41872</c:v>
                </c:pt>
                <c:pt idx="2185">
                  <c:v>41873</c:v>
                </c:pt>
                <c:pt idx="2186">
                  <c:v>41876</c:v>
                </c:pt>
                <c:pt idx="2187">
                  <c:v>41877</c:v>
                </c:pt>
                <c:pt idx="2188">
                  <c:v>41878</c:v>
                </c:pt>
                <c:pt idx="2189">
                  <c:v>41879</c:v>
                </c:pt>
                <c:pt idx="2190">
                  <c:v>41880</c:v>
                </c:pt>
                <c:pt idx="2191">
                  <c:v>41883</c:v>
                </c:pt>
                <c:pt idx="2192">
                  <c:v>41884</c:v>
                </c:pt>
                <c:pt idx="2193">
                  <c:v>41885</c:v>
                </c:pt>
                <c:pt idx="2194">
                  <c:v>41886</c:v>
                </c:pt>
                <c:pt idx="2195">
                  <c:v>41887</c:v>
                </c:pt>
                <c:pt idx="2196">
                  <c:v>41890</c:v>
                </c:pt>
                <c:pt idx="2197">
                  <c:v>41891</c:v>
                </c:pt>
                <c:pt idx="2198">
                  <c:v>41892</c:v>
                </c:pt>
                <c:pt idx="2199">
                  <c:v>41893</c:v>
                </c:pt>
                <c:pt idx="2200">
                  <c:v>41894</c:v>
                </c:pt>
                <c:pt idx="2201">
                  <c:v>41897</c:v>
                </c:pt>
                <c:pt idx="2202">
                  <c:v>41898</c:v>
                </c:pt>
                <c:pt idx="2203">
                  <c:v>41899</c:v>
                </c:pt>
                <c:pt idx="2204">
                  <c:v>41900</c:v>
                </c:pt>
                <c:pt idx="2205">
                  <c:v>41901</c:v>
                </c:pt>
                <c:pt idx="2206">
                  <c:v>41904</c:v>
                </c:pt>
                <c:pt idx="2207">
                  <c:v>41905</c:v>
                </c:pt>
                <c:pt idx="2208">
                  <c:v>41906</c:v>
                </c:pt>
                <c:pt idx="2209">
                  <c:v>41907</c:v>
                </c:pt>
                <c:pt idx="2210">
                  <c:v>41908</c:v>
                </c:pt>
                <c:pt idx="2211">
                  <c:v>41911</c:v>
                </c:pt>
                <c:pt idx="2212">
                  <c:v>41912</c:v>
                </c:pt>
                <c:pt idx="2213">
                  <c:v>41913</c:v>
                </c:pt>
                <c:pt idx="2214">
                  <c:v>41914</c:v>
                </c:pt>
                <c:pt idx="2215">
                  <c:v>41915</c:v>
                </c:pt>
                <c:pt idx="2216">
                  <c:v>41918</c:v>
                </c:pt>
                <c:pt idx="2217">
                  <c:v>41919</c:v>
                </c:pt>
                <c:pt idx="2218">
                  <c:v>41920</c:v>
                </c:pt>
                <c:pt idx="2219">
                  <c:v>41921</c:v>
                </c:pt>
                <c:pt idx="2220">
                  <c:v>41922</c:v>
                </c:pt>
                <c:pt idx="2221">
                  <c:v>41925</c:v>
                </c:pt>
                <c:pt idx="2222">
                  <c:v>41926</c:v>
                </c:pt>
                <c:pt idx="2223">
                  <c:v>41927</c:v>
                </c:pt>
                <c:pt idx="2224">
                  <c:v>41928</c:v>
                </c:pt>
                <c:pt idx="2225">
                  <c:v>41929</c:v>
                </c:pt>
                <c:pt idx="2226">
                  <c:v>41932</c:v>
                </c:pt>
                <c:pt idx="2227">
                  <c:v>41933</c:v>
                </c:pt>
                <c:pt idx="2228">
                  <c:v>41934</c:v>
                </c:pt>
                <c:pt idx="2229">
                  <c:v>41939</c:v>
                </c:pt>
                <c:pt idx="2230">
                  <c:v>41940</c:v>
                </c:pt>
                <c:pt idx="2231">
                  <c:v>41941</c:v>
                </c:pt>
                <c:pt idx="2232">
                  <c:v>41942</c:v>
                </c:pt>
                <c:pt idx="2233">
                  <c:v>41943</c:v>
                </c:pt>
                <c:pt idx="2234">
                  <c:v>41946</c:v>
                </c:pt>
                <c:pt idx="2235">
                  <c:v>41947</c:v>
                </c:pt>
                <c:pt idx="2236">
                  <c:v>41948</c:v>
                </c:pt>
                <c:pt idx="2237">
                  <c:v>41949</c:v>
                </c:pt>
                <c:pt idx="2238">
                  <c:v>41950</c:v>
                </c:pt>
                <c:pt idx="2239">
                  <c:v>41953</c:v>
                </c:pt>
                <c:pt idx="2240">
                  <c:v>41954</c:v>
                </c:pt>
                <c:pt idx="2241">
                  <c:v>41955</c:v>
                </c:pt>
                <c:pt idx="2242">
                  <c:v>41955</c:v>
                </c:pt>
                <c:pt idx="2243">
                  <c:v>41956</c:v>
                </c:pt>
                <c:pt idx="2244">
                  <c:v>41957</c:v>
                </c:pt>
                <c:pt idx="2245">
                  <c:v>41960</c:v>
                </c:pt>
                <c:pt idx="2246">
                  <c:v>41961</c:v>
                </c:pt>
                <c:pt idx="2247">
                  <c:v>41962</c:v>
                </c:pt>
                <c:pt idx="2248">
                  <c:v>41963</c:v>
                </c:pt>
                <c:pt idx="2249">
                  <c:v>41964</c:v>
                </c:pt>
                <c:pt idx="2250">
                  <c:v>41967</c:v>
                </c:pt>
                <c:pt idx="2251">
                  <c:v>41968</c:v>
                </c:pt>
                <c:pt idx="2252">
                  <c:v>41969</c:v>
                </c:pt>
                <c:pt idx="2253">
                  <c:v>41970</c:v>
                </c:pt>
                <c:pt idx="2254">
                  <c:v>41971</c:v>
                </c:pt>
                <c:pt idx="2255">
                  <c:v>41974</c:v>
                </c:pt>
                <c:pt idx="2256">
                  <c:v>41975</c:v>
                </c:pt>
                <c:pt idx="2257">
                  <c:v>41976</c:v>
                </c:pt>
                <c:pt idx="2258">
                  <c:v>41977</c:v>
                </c:pt>
                <c:pt idx="2259">
                  <c:v>41978</c:v>
                </c:pt>
                <c:pt idx="2260">
                  <c:v>41981</c:v>
                </c:pt>
                <c:pt idx="2261">
                  <c:v>41982</c:v>
                </c:pt>
                <c:pt idx="2262">
                  <c:v>41983</c:v>
                </c:pt>
                <c:pt idx="2263">
                  <c:v>41984</c:v>
                </c:pt>
                <c:pt idx="2264">
                  <c:v>41985</c:v>
                </c:pt>
                <c:pt idx="2265">
                  <c:v>41988</c:v>
                </c:pt>
                <c:pt idx="2266">
                  <c:v>41989</c:v>
                </c:pt>
                <c:pt idx="2267">
                  <c:v>41990</c:v>
                </c:pt>
                <c:pt idx="2268">
                  <c:v>41991</c:v>
                </c:pt>
                <c:pt idx="2269">
                  <c:v>41992</c:v>
                </c:pt>
                <c:pt idx="2270">
                  <c:v>41995</c:v>
                </c:pt>
                <c:pt idx="2271">
                  <c:v>41996</c:v>
                </c:pt>
                <c:pt idx="2272">
                  <c:v>41997</c:v>
                </c:pt>
                <c:pt idx="2273">
                  <c:v>41998</c:v>
                </c:pt>
                <c:pt idx="2274">
                  <c:v>41999</c:v>
                </c:pt>
                <c:pt idx="2275">
                  <c:v>42002</c:v>
                </c:pt>
                <c:pt idx="2276">
                  <c:v>42003</c:v>
                </c:pt>
                <c:pt idx="2277">
                  <c:v>42004</c:v>
                </c:pt>
                <c:pt idx="2278">
                  <c:v>42005</c:v>
                </c:pt>
                <c:pt idx="2279">
                  <c:v>42006</c:v>
                </c:pt>
                <c:pt idx="2280">
                  <c:v>42009</c:v>
                </c:pt>
                <c:pt idx="2281">
                  <c:v>42010</c:v>
                </c:pt>
                <c:pt idx="2282">
                  <c:v>42011</c:v>
                </c:pt>
                <c:pt idx="2283">
                  <c:v>42012</c:v>
                </c:pt>
                <c:pt idx="2284">
                  <c:v>42013</c:v>
                </c:pt>
                <c:pt idx="2285">
                  <c:v>42016</c:v>
                </c:pt>
                <c:pt idx="2286">
                  <c:v>42017</c:v>
                </c:pt>
                <c:pt idx="2287">
                  <c:v>42018</c:v>
                </c:pt>
                <c:pt idx="2288">
                  <c:v>42019</c:v>
                </c:pt>
                <c:pt idx="2289">
                  <c:v>42020</c:v>
                </c:pt>
                <c:pt idx="2290">
                  <c:v>42023</c:v>
                </c:pt>
                <c:pt idx="2291">
                  <c:v>42024</c:v>
                </c:pt>
                <c:pt idx="2292">
                  <c:v>42025</c:v>
                </c:pt>
                <c:pt idx="2293">
                  <c:v>42026</c:v>
                </c:pt>
                <c:pt idx="2294">
                  <c:v>42027</c:v>
                </c:pt>
                <c:pt idx="2295">
                  <c:v>42030</c:v>
                </c:pt>
                <c:pt idx="2296">
                  <c:v>42031</c:v>
                </c:pt>
                <c:pt idx="2297">
                  <c:v>42032</c:v>
                </c:pt>
                <c:pt idx="2298">
                  <c:v>42033</c:v>
                </c:pt>
                <c:pt idx="2299">
                  <c:v>42034</c:v>
                </c:pt>
                <c:pt idx="2300">
                  <c:v>42037</c:v>
                </c:pt>
                <c:pt idx="2301">
                  <c:v>42038</c:v>
                </c:pt>
                <c:pt idx="2302">
                  <c:v>42039</c:v>
                </c:pt>
                <c:pt idx="2303">
                  <c:v>42040</c:v>
                </c:pt>
                <c:pt idx="2304">
                  <c:v>42041</c:v>
                </c:pt>
                <c:pt idx="2305">
                  <c:v>42044</c:v>
                </c:pt>
                <c:pt idx="2306">
                  <c:v>42045</c:v>
                </c:pt>
                <c:pt idx="2307">
                  <c:v>42046</c:v>
                </c:pt>
                <c:pt idx="2308">
                  <c:v>42047</c:v>
                </c:pt>
                <c:pt idx="2309">
                  <c:v>42048</c:v>
                </c:pt>
                <c:pt idx="2310">
                  <c:v>42051</c:v>
                </c:pt>
                <c:pt idx="2311">
                  <c:v>42052</c:v>
                </c:pt>
                <c:pt idx="2312">
                  <c:v>42053</c:v>
                </c:pt>
                <c:pt idx="2313">
                  <c:v>42054</c:v>
                </c:pt>
                <c:pt idx="2314">
                  <c:v>42055</c:v>
                </c:pt>
                <c:pt idx="2315">
                  <c:v>42058</c:v>
                </c:pt>
                <c:pt idx="2316">
                  <c:v>42059</c:v>
                </c:pt>
                <c:pt idx="2317">
                  <c:v>42060</c:v>
                </c:pt>
                <c:pt idx="2318">
                  <c:v>42061</c:v>
                </c:pt>
                <c:pt idx="2319">
                  <c:v>42062</c:v>
                </c:pt>
                <c:pt idx="2320">
                  <c:v>42065</c:v>
                </c:pt>
                <c:pt idx="2321">
                  <c:v>42066</c:v>
                </c:pt>
                <c:pt idx="2322">
                  <c:v>42067</c:v>
                </c:pt>
                <c:pt idx="2323">
                  <c:v>42068</c:v>
                </c:pt>
                <c:pt idx="2324">
                  <c:v>42069</c:v>
                </c:pt>
                <c:pt idx="2325">
                  <c:v>42072</c:v>
                </c:pt>
                <c:pt idx="2326">
                  <c:v>42073</c:v>
                </c:pt>
                <c:pt idx="2327">
                  <c:v>42074</c:v>
                </c:pt>
                <c:pt idx="2328">
                  <c:v>42075</c:v>
                </c:pt>
                <c:pt idx="2329">
                  <c:v>42076</c:v>
                </c:pt>
                <c:pt idx="2330">
                  <c:v>42079</c:v>
                </c:pt>
                <c:pt idx="2331">
                  <c:v>42080</c:v>
                </c:pt>
                <c:pt idx="2332">
                  <c:v>42081</c:v>
                </c:pt>
                <c:pt idx="2333">
                  <c:v>42082</c:v>
                </c:pt>
                <c:pt idx="2334">
                  <c:v>42083</c:v>
                </c:pt>
                <c:pt idx="2335">
                  <c:v>42086</c:v>
                </c:pt>
                <c:pt idx="2336">
                  <c:v>42087</c:v>
                </c:pt>
                <c:pt idx="2337">
                  <c:v>42088</c:v>
                </c:pt>
                <c:pt idx="2338">
                  <c:v>42089</c:v>
                </c:pt>
                <c:pt idx="2339">
                  <c:v>42090</c:v>
                </c:pt>
                <c:pt idx="2340">
                  <c:v>42093</c:v>
                </c:pt>
                <c:pt idx="2341">
                  <c:v>42094</c:v>
                </c:pt>
                <c:pt idx="2342">
                  <c:v>42095</c:v>
                </c:pt>
                <c:pt idx="2343">
                  <c:v>42096</c:v>
                </c:pt>
                <c:pt idx="2344">
                  <c:v>42097</c:v>
                </c:pt>
                <c:pt idx="2345">
                  <c:v>42100</c:v>
                </c:pt>
                <c:pt idx="2346">
                  <c:v>42101</c:v>
                </c:pt>
                <c:pt idx="2347">
                  <c:v>42102</c:v>
                </c:pt>
                <c:pt idx="2348">
                  <c:v>42103</c:v>
                </c:pt>
                <c:pt idx="2349">
                  <c:v>42104</c:v>
                </c:pt>
                <c:pt idx="2350">
                  <c:v>42107</c:v>
                </c:pt>
                <c:pt idx="2351">
                  <c:v>42108</c:v>
                </c:pt>
                <c:pt idx="2352">
                  <c:v>42109</c:v>
                </c:pt>
                <c:pt idx="2353">
                  <c:v>42110</c:v>
                </c:pt>
                <c:pt idx="2354">
                  <c:v>42111</c:v>
                </c:pt>
                <c:pt idx="2355">
                  <c:v>42114</c:v>
                </c:pt>
                <c:pt idx="2356">
                  <c:v>42115</c:v>
                </c:pt>
                <c:pt idx="2357">
                  <c:v>42116</c:v>
                </c:pt>
                <c:pt idx="2358">
                  <c:v>42117</c:v>
                </c:pt>
                <c:pt idx="2359">
                  <c:v>42118</c:v>
                </c:pt>
                <c:pt idx="2360">
                  <c:v>42121</c:v>
                </c:pt>
                <c:pt idx="2361">
                  <c:v>42122</c:v>
                </c:pt>
                <c:pt idx="2362">
                  <c:v>42123</c:v>
                </c:pt>
                <c:pt idx="2363">
                  <c:v>42124</c:v>
                </c:pt>
                <c:pt idx="2364">
                  <c:v>42125</c:v>
                </c:pt>
                <c:pt idx="2365">
                  <c:v>42128</c:v>
                </c:pt>
                <c:pt idx="2366">
                  <c:v>42129</c:v>
                </c:pt>
                <c:pt idx="2367">
                  <c:v>42130</c:v>
                </c:pt>
                <c:pt idx="2368">
                  <c:v>42131</c:v>
                </c:pt>
                <c:pt idx="2369">
                  <c:v>42132</c:v>
                </c:pt>
                <c:pt idx="2370">
                  <c:v>42135</c:v>
                </c:pt>
                <c:pt idx="2371">
                  <c:v>42136</c:v>
                </c:pt>
                <c:pt idx="2372">
                  <c:v>42137</c:v>
                </c:pt>
                <c:pt idx="2373">
                  <c:v>42138</c:v>
                </c:pt>
                <c:pt idx="2374">
                  <c:v>42139</c:v>
                </c:pt>
                <c:pt idx="2375">
                  <c:v>42142</c:v>
                </c:pt>
                <c:pt idx="2376">
                  <c:v>42143</c:v>
                </c:pt>
                <c:pt idx="2377">
                  <c:v>42144</c:v>
                </c:pt>
                <c:pt idx="2378">
                  <c:v>42145</c:v>
                </c:pt>
                <c:pt idx="2379">
                  <c:v>42146</c:v>
                </c:pt>
                <c:pt idx="2380">
                  <c:v>42149</c:v>
                </c:pt>
                <c:pt idx="2381">
                  <c:v>42150</c:v>
                </c:pt>
                <c:pt idx="2382">
                  <c:v>42151</c:v>
                </c:pt>
                <c:pt idx="2383">
                  <c:v>42152</c:v>
                </c:pt>
                <c:pt idx="2384">
                  <c:v>42153</c:v>
                </c:pt>
                <c:pt idx="2385">
                  <c:v>42156</c:v>
                </c:pt>
                <c:pt idx="2386">
                  <c:v>42157</c:v>
                </c:pt>
                <c:pt idx="2387">
                  <c:v>42158</c:v>
                </c:pt>
                <c:pt idx="2388">
                  <c:v>42159</c:v>
                </c:pt>
                <c:pt idx="2389">
                  <c:v>42160</c:v>
                </c:pt>
                <c:pt idx="2390">
                  <c:v>42163</c:v>
                </c:pt>
                <c:pt idx="2391">
                  <c:v>42164</c:v>
                </c:pt>
                <c:pt idx="2392">
                  <c:v>42165</c:v>
                </c:pt>
                <c:pt idx="2393">
                  <c:v>42166</c:v>
                </c:pt>
                <c:pt idx="2394">
                  <c:v>42167</c:v>
                </c:pt>
                <c:pt idx="2395">
                  <c:v>42168</c:v>
                </c:pt>
                <c:pt idx="2396">
                  <c:v>42169</c:v>
                </c:pt>
                <c:pt idx="2397">
                  <c:v>42170</c:v>
                </c:pt>
                <c:pt idx="2398">
                  <c:v>42171</c:v>
                </c:pt>
                <c:pt idx="2399">
                  <c:v>42172</c:v>
                </c:pt>
                <c:pt idx="2400">
                  <c:v>42173</c:v>
                </c:pt>
                <c:pt idx="2401">
                  <c:v>42174</c:v>
                </c:pt>
                <c:pt idx="2402">
                  <c:v>42175</c:v>
                </c:pt>
                <c:pt idx="2403">
                  <c:v>42176</c:v>
                </c:pt>
                <c:pt idx="2404">
                  <c:v>42177</c:v>
                </c:pt>
                <c:pt idx="2405">
                  <c:v>42178</c:v>
                </c:pt>
                <c:pt idx="2406">
                  <c:v>42179</c:v>
                </c:pt>
                <c:pt idx="2407">
                  <c:v>42180</c:v>
                </c:pt>
                <c:pt idx="2408">
                  <c:v>42181</c:v>
                </c:pt>
                <c:pt idx="2409">
                  <c:v>42182</c:v>
                </c:pt>
                <c:pt idx="2410">
                  <c:v>42183</c:v>
                </c:pt>
                <c:pt idx="2411">
                  <c:v>42184</c:v>
                </c:pt>
                <c:pt idx="2412">
                  <c:v>42185</c:v>
                </c:pt>
                <c:pt idx="2413">
                  <c:v>42186</c:v>
                </c:pt>
                <c:pt idx="2414">
                  <c:v>42187</c:v>
                </c:pt>
                <c:pt idx="2415">
                  <c:v>42188</c:v>
                </c:pt>
                <c:pt idx="2416">
                  <c:v>42191</c:v>
                </c:pt>
                <c:pt idx="2417">
                  <c:v>42192</c:v>
                </c:pt>
                <c:pt idx="2418">
                  <c:v>42193</c:v>
                </c:pt>
                <c:pt idx="2419">
                  <c:v>42194</c:v>
                </c:pt>
                <c:pt idx="2420">
                  <c:v>42195</c:v>
                </c:pt>
                <c:pt idx="2421">
                  <c:v>42198</c:v>
                </c:pt>
                <c:pt idx="2422">
                  <c:v>42199</c:v>
                </c:pt>
                <c:pt idx="2423">
                  <c:v>42200</c:v>
                </c:pt>
                <c:pt idx="2424">
                  <c:v>42201</c:v>
                </c:pt>
                <c:pt idx="2425">
                  <c:v>42202</c:v>
                </c:pt>
                <c:pt idx="2426">
                  <c:v>42205</c:v>
                </c:pt>
                <c:pt idx="2427">
                  <c:v>42206</c:v>
                </c:pt>
                <c:pt idx="2428">
                  <c:v>42207</c:v>
                </c:pt>
                <c:pt idx="2429">
                  <c:v>42208</c:v>
                </c:pt>
                <c:pt idx="2430">
                  <c:v>42209</c:v>
                </c:pt>
                <c:pt idx="2431">
                  <c:v>42212</c:v>
                </c:pt>
                <c:pt idx="2432">
                  <c:v>42213</c:v>
                </c:pt>
                <c:pt idx="2433">
                  <c:v>42214</c:v>
                </c:pt>
                <c:pt idx="2434">
                  <c:v>42215</c:v>
                </c:pt>
                <c:pt idx="2435">
                  <c:v>42216</c:v>
                </c:pt>
                <c:pt idx="2436">
                  <c:v>42219</c:v>
                </c:pt>
                <c:pt idx="2437">
                  <c:v>42220</c:v>
                </c:pt>
                <c:pt idx="2438">
                  <c:v>42221</c:v>
                </c:pt>
              </c:numCache>
            </c:numRef>
          </c:cat>
          <c:val>
            <c:numRef>
              <c:f>'1_box_1_ábra_chart'!$O$8:$O$2446</c:f>
              <c:numCache>
                <c:formatCode>General</c:formatCode>
                <c:ptCount val="2439"/>
                <c:pt idx="0">
                  <c:v>9.5002557587431508E-3</c:v>
                </c:pt>
                <c:pt idx="1">
                  <c:v>1.1326207957326299E-2</c:v>
                </c:pt>
                <c:pt idx="2">
                  <c:v>1.35795365960213E-2</c:v>
                </c:pt>
                <c:pt idx="3">
                  <c:v>1.5293538802475699E-2</c:v>
                </c:pt>
                <c:pt idx="4">
                  <c:v>1.729633536831655E-2</c:v>
                </c:pt>
                <c:pt idx="5">
                  <c:v>9.5660610722338498E-3</c:v>
                </c:pt>
                <c:pt idx="6">
                  <c:v>9.1304472554533493E-3</c:v>
                </c:pt>
                <c:pt idx="7">
                  <c:v>9.2273833864666005E-3</c:v>
                </c:pt>
                <c:pt idx="8">
                  <c:v>9.3494779503082506E-3</c:v>
                </c:pt>
                <c:pt idx="9">
                  <c:v>9.5815400075420498E-3</c:v>
                </c:pt>
                <c:pt idx="10">
                  <c:v>9.1106961413092002E-3</c:v>
                </c:pt>
                <c:pt idx="11">
                  <c:v>9.2136050376830994E-3</c:v>
                </c:pt>
                <c:pt idx="12">
                  <c:v>8.7571661266550513E-3</c:v>
                </c:pt>
                <c:pt idx="13">
                  <c:v>8.6718895839341999E-3</c:v>
                </c:pt>
                <c:pt idx="14">
                  <c:v>8.8547634947067494E-3</c:v>
                </c:pt>
                <c:pt idx="15">
                  <c:v>8.7219315934608504E-3</c:v>
                </c:pt>
                <c:pt idx="16">
                  <c:v>9.3192845775075007E-3</c:v>
                </c:pt>
                <c:pt idx="17">
                  <c:v>1.6727162691052802E-2</c:v>
                </c:pt>
                <c:pt idx="18">
                  <c:v>1.7626011961328552E-2</c:v>
                </c:pt>
                <c:pt idx="19">
                  <c:v>1.69132016112108E-2</c:v>
                </c:pt>
                <c:pt idx="20">
                  <c:v>2.3246650039572353E-2</c:v>
                </c:pt>
                <c:pt idx="21">
                  <c:v>2.38674546045494E-2</c:v>
                </c:pt>
                <c:pt idx="22">
                  <c:v>2.363734419942095E-2</c:v>
                </c:pt>
                <c:pt idx="23">
                  <c:v>2.2409053055907902E-2</c:v>
                </c:pt>
                <c:pt idx="24">
                  <c:v>2.3184170053947351E-2</c:v>
                </c:pt>
                <c:pt idx="25">
                  <c:v>1.7133721289330901E-2</c:v>
                </c:pt>
                <c:pt idx="26">
                  <c:v>1.591767800302565E-2</c:v>
                </c:pt>
                <c:pt idx="27">
                  <c:v>8.8217915660959E-3</c:v>
                </c:pt>
                <c:pt idx="28">
                  <c:v>9.1006778304198489E-3</c:v>
                </c:pt>
                <c:pt idx="29">
                  <c:v>8.7699775042847511E-3</c:v>
                </c:pt>
                <c:pt idx="30">
                  <c:v>1.02979725816689E-2</c:v>
                </c:pt>
                <c:pt idx="31">
                  <c:v>1.214286471362745E-2</c:v>
                </c:pt>
                <c:pt idx="32">
                  <c:v>1.4492265086271999E-2</c:v>
                </c:pt>
                <c:pt idx="33">
                  <c:v>1.6344040540094449E-2</c:v>
                </c:pt>
                <c:pt idx="34">
                  <c:v>1.836810802149735E-2</c:v>
                </c:pt>
                <c:pt idx="35">
                  <c:v>1.9475911810828049E-2</c:v>
                </c:pt>
                <c:pt idx="36">
                  <c:v>1.9266367992961251E-2</c:v>
                </c:pt>
                <c:pt idx="37">
                  <c:v>1.7531245543735349E-2</c:v>
                </c:pt>
                <c:pt idx="38">
                  <c:v>1.6834821877707951E-2</c:v>
                </c:pt>
                <c:pt idx="39">
                  <c:v>1.6731229217262649E-2</c:v>
                </c:pt>
                <c:pt idx="40">
                  <c:v>1.6166357775338102E-2</c:v>
                </c:pt>
                <c:pt idx="41">
                  <c:v>1.7770647075012951E-2</c:v>
                </c:pt>
                <c:pt idx="42">
                  <c:v>2.3734569542354502E-2</c:v>
                </c:pt>
                <c:pt idx="43">
                  <c:v>2.3890627082949447E-2</c:v>
                </c:pt>
                <c:pt idx="44">
                  <c:v>2.3130328693216903E-2</c:v>
                </c:pt>
                <c:pt idx="45">
                  <c:v>2.2895946897852449E-2</c:v>
                </c:pt>
                <c:pt idx="46">
                  <c:v>2.2387603352962551E-2</c:v>
                </c:pt>
                <c:pt idx="47">
                  <c:v>1.8495672013576801E-2</c:v>
                </c:pt>
                <c:pt idx="48">
                  <c:v>2.06469250016608E-2</c:v>
                </c:pt>
                <c:pt idx="49">
                  <c:v>2.3472215710096601E-2</c:v>
                </c:pt>
                <c:pt idx="50">
                  <c:v>2.4233147668807149E-2</c:v>
                </c:pt>
                <c:pt idx="51">
                  <c:v>2.4742900884985902E-2</c:v>
                </c:pt>
                <c:pt idx="52">
                  <c:v>2.5466104061594053E-2</c:v>
                </c:pt>
                <c:pt idx="53">
                  <c:v>2.4095492833029447E-2</c:v>
                </c:pt>
                <c:pt idx="54">
                  <c:v>2.087612197988975E-2</c:v>
                </c:pt>
                <c:pt idx="55">
                  <c:v>2.0526007057428498E-2</c:v>
                </c:pt>
                <c:pt idx="56">
                  <c:v>2.1304099744268251E-2</c:v>
                </c:pt>
                <c:pt idx="57">
                  <c:v>1.891842887847375E-2</c:v>
                </c:pt>
                <c:pt idx="58">
                  <c:v>1.9332232830257399E-2</c:v>
                </c:pt>
                <c:pt idx="59">
                  <c:v>1.94522049950158E-2</c:v>
                </c:pt>
                <c:pt idx="60">
                  <c:v>1.8224044472915899E-2</c:v>
                </c:pt>
                <c:pt idx="61">
                  <c:v>1.5172697863425849E-2</c:v>
                </c:pt>
                <c:pt idx="62">
                  <c:v>1.4602831027364149E-2</c:v>
                </c:pt>
                <c:pt idx="63">
                  <c:v>1.3830778377095801E-2</c:v>
                </c:pt>
                <c:pt idx="64">
                  <c:v>1.79714048217555E-2</c:v>
                </c:pt>
                <c:pt idx="65">
                  <c:v>1.8153716487729052E-2</c:v>
                </c:pt>
                <c:pt idx="66">
                  <c:v>1.997082371372005E-2</c:v>
                </c:pt>
                <c:pt idx="67">
                  <c:v>2.0356386217846349E-2</c:v>
                </c:pt>
                <c:pt idx="68">
                  <c:v>1.9613442838422899E-2</c:v>
                </c:pt>
                <c:pt idx="69">
                  <c:v>1.502644047624435E-2</c:v>
                </c:pt>
                <c:pt idx="70">
                  <c:v>1.5003483200719449E-2</c:v>
                </c:pt>
                <c:pt idx="71">
                  <c:v>1.409394759437025E-2</c:v>
                </c:pt>
                <c:pt idx="72">
                  <c:v>1.69453432737404E-2</c:v>
                </c:pt>
                <c:pt idx="73">
                  <c:v>1.69784711580706E-2</c:v>
                </c:pt>
                <c:pt idx="74">
                  <c:v>1.72385269576192E-2</c:v>
                </c:pt>
                <c:pt idx="75">
                  <c:v>1.771345608856785E-2</c:v>
                </c:pt>
                <c:pt idx="76">
                  <c:v>1.80206263398387E-2</c:v>
                </c:pt>
                <c:pt idx="77">
                  <c:v>2.046648428352105E-2</c:v>
                </c:pt>
                <c:pt idx="78">
                  <c:v>2.12632027584954E-2</c:v>
                </c:pt>
                <c:pt idx="79">
                  <c:v>2.2631585596955651E-2</c:v>
                </c:pt>
                <c:pt idx="80">
                  <c:v>2.7143779879290449E-2</c:v>
                </c:pt>
                <c:pt idx="81">
                  <c:v>4.7595533251301697E-2</c:v>
                </c:pt>
                <c:pt idx="82">
                  <c:v>4.3538808028528345E-2</c:v>
                </c:pt>
                <c:pt idx="83">
                  <c:v>4.977318628775905E-2</c:v>
                </c:pt>
                <c:pt idx="84">
                  <c:v>5.1803534649044997E-2</c:v>
                </c:pt>
                <c:pt idx="85">
                  <c:v>4.8013962573004249E-2</c:v>
                </c:pt>
                <c:pt idx="86">
                  <c:v>2.7787141552935199E-2</c:v>
                </c:pt>
                <c:pt idx="87">
                  <c:v>2.7569706287339048E-2</c:v>
                </c:pt>
                <c:pt idx="88">
                  <c:v>2.1572737876346847E-2</c:v>
                </c:pt>
                <c:pt idx="89">
                  <c:v>2.0664059720487897E-2</c:v>
                </c:pt>
                <c:pt idx="90">
                  <c:v>2.0984309531652201E-2</c:v>
                </c:pt>
                <c:pt idx="91">
                  <c:v>2.3179868832893399E-2</c:v>
                </c:pt>
                <c:pt idx="92">
                  <c:v>2.4579545332240851E-2</c:v>
                </c:pt>
                <c:pt idx="93">
                  <c:v>2.6212563970968997E-2</c:v>
                </c:pt>
                <c:pt idx="94">
                  <c:v>2.82675450398783E-2</c:v>
                </c:pt>
                <c:pt idx="95">
                  <c:v>2.9645494549344349E-2</c:v>
                </c:pt>
                <c:pt idx="96">
                  <c:v>3.058829473986005E-2</c:v>
                </c:pt>
                <c:pt idx="97">
                  <c:v>3.4301801778936998E-2</c:v>
                </c:pt>
                <c:pt idx="98">
                  <c:v>3.4851476493585699E-2</c:v>
                </c:pt>
                <c:pt idx="99">
                  <c:v>3.5900084387732102E-2</c:v>
                </c:pt>
                <c:pt idx="100">
                  <c:v>3.7521304149308848E-2</c:v>
                </c:pt>
                <c:pt idx="101">
                  <c:v>3.7135411145449548E-2</c:v>
                </c:pt>
                <c:pt idx="102">
                  <c:v>3.5205758013703251E-2</c:v>
                </c:pt>
                <c:pt idx="103">
                  <c:v>4.0933858741217202E-2</c:v>
                </c:pt>
                <c:pt idx="104">
                  <c:v>6.1024120125338997E-2</c:v>
                </c:pt>
                <c:pt idx="105">
                  <c:v>6.4347276285714003E-2</c:v>
                </c:pt>
                <c:pt idx="106">
                  <c:v>6.3885541813976002E-2</c:v>
                </c:pt>
                <c:pt idx="107">
                  <c:v>6.3863392294282506E-2</c:v>
                </c:pt>
                <c:pt idx="108">
                  <c:v>6.0152436619095001E-2</c:v>
                </c:pt>
                <c:pt idx="109">
                  <c:v>4.0283715752721549E-2</c:v>
                </c:pt>
                <c:pt idx="110">
                  <c:v>3.6779832898491849E-2</c:v>
                </c:pt>
                <c:pt idx="111">
                  <c:v>3.8624104494977003E-2</c:v>
                </c:pt>
                <c:pt idx="112">
                  <c:v>4.0039455994521501E-2</c:v>
                </c:pt>
                <c:pt idx="113">
                  <c:v>4.47608658777656E-2</c:v>
                </c:pt>
                <c:pt idx="114">
                  <c:v>4.5332941240895451E-2</c:v>
                </c:pt>
                <c:pt idx="115">
                  <c:v>5.0051571023660993E-2</c:v>
                </c:pt>
                <c:pt idx="116">
                  <c:v>5.2867609619980001E-2</c:v>
                </c:pt>
                <c:pt idx="117">
                  <c:v>5.4966890270639501E-2</c:v>
                </c:pt>
                <c:pt idx="118">
                  <c:v>5.0906745605574996E-2</c:v>
                </c:pt>
                <c:pt idx="119">
                  <c:v>4.9618886495136495E-2</c:v>
                </c:pt>
                <c:pt idx="120">
                  <c:v>4.5711611455968706E-2</c:v>
                </c:pt>
                <c:pt idx="121">
                  <c:v>4.2147637690348905E-2</c:v>
                </c:pt>
                <c:pt idx="122">
                  <c:v>3.9316410827839848E-2</c:v>
                </c:pt>
                <c:pt idx="123">
                  <c:v>3.7326384456993898E-2</c:v>
                </c:pt>
                <c:pt idx="124">
                  <c:v>3.7112359835742549E-2</c:v>
                </c:pt>
                <c:pt idx="125">
                  <c:v>3.4662137954271005E-2</c:v>
                </c:pt>
                <c:pt idx="126">
                  <c:v>3.63458753069563E-2</c:v>
                </c:pt>
                <c:pt idx="127">
                  <c:v>3.4227446032672047E-2</c:v>
                </c:pt>
                <c:pt idx="128">
                  <c:v>3.404357992228025E-2</c:v>
                </c:pt>
                <c:pt idx="129">
                  <c:v>3.1814613389205403E-2</c:v>
                </c:pt>
                <c:pt idx="130">
                  <c:v>3.21472032239759E-2</c:v>
                </c:pt>
                <c:pt idx="131">
                  <c:v>2.7884809267250298E-2</c:v>
                </c:pt>
                <c:pt idx="132">
                  <c:v>2.6698519282990149E-2</c:v>
                </c:pt>
                <c:pt idx="133">
                  <c:v>2.5578840185949303E-2</c:v>
                </c:pt>
                <c:pt idx="134">
                  <c:v>2.5260716145348798E-2</c:v>
                </c:pt>
                <c:pt idx="135">
                  <c:v>2.4500425218521599E-2</c:v>
                </c:pt>
                <c:pt idx="136">
                  <c:v>2.5204964161604351E-2</c:v>
                </c:pt>
                <c:pt idx="137">
                  <c:v>2.6256179492584901E-2</c:v>
                </c:pt>
                <c:pt idx="138">
                  <c:v>2.7268093973097551E-2</c:v>
                </c:pt>
                <c:pt idx="139">
                  <c:v>2.8051164507917649E-2</c:v>
                </c:pt>
                <c:pt idx="140">
                  <c:v>3.1644505897420898E-2</c:v>
                </c:pt>
                <c:pt idx="141">
                  <c:v>3.2842738624735301E-2</c:v>
                </c:pt>
                <c:pt idx="142">
                  <c:v>3.5060527183825602E-2</c:v>
                </c:pt>
                <c:pt idx="143">
                  <c:v>3.5330664087737447E-2</c:v>
                </c:pt>
                <c:pt idx="144">
                  <c:v>3.3644353888523354E-2</c:v>
                </c:pt>
                <c:pt idx="145">
                  <c:v>2.9632319732161298E-2</c:v>
                </c:pt>
                <c:pt idx="146">
                  <c:v>3.279393877654535E-2</c:v>
                </c:pt>
                <c:pt idx="147">
                  <c:v>2.8649939242499502E-2</c:v>
                </c:pt>
                <c:pt idx="148">
                  <c:v>2.602091081997385E-2</c:v>
                </c:pt>
                <c:pt idx="149">
                  <c:v>2.5464288720000602E-2</c:v>
                </c:pt>
                <c:pt idx="150">
                  <c:v>2.3915422265647551E-2</c:v>
                </c:pt>
                <c:pt idx="151">
                  <c:v>1.657413785348355E-2</c:v>
                </c:pt>
                <c:pt idx="152">
                  <c:v>1.61754773205302E-2</c:v>
                </c:pt>
                <c:pt idx="153">
                  <c:v>1.5736890352675701E-2</c:v>
                </c:pt>
                <c:pt idx="154">
                  <c:v>1.4060635368966949E-2</c:v>
                </c:pt>
                <c:pt idx="155">
                  <c:v>1.349348948677215E-2</c:v>
                </c:pt>
                <c:pt idx="156">
                  <c:v>1.3356105817420302E-2</c:v>
                </c:pt>
                <c:pt idx="157">
                  <c:v>1.2617190363265002E-2</c:v>
                </c:pt>
                <c:pt idx="158">
                  <c:v>1.16709778865694E-2</c:v>
                </c:pt>
                <c:pt idx="159">
                  <c:v>1.23190290405565E-2</c:v>
                </c:pt>
                <c:pt idx="160">
                  <c:v>1.39664293687147E-2</c:v>
                </c:pt>
                <c:pt idx="161">
                  <c:v>1.3812953685803349E-2</c:v>
                </c:pt>
                <c:pt idx="162">
                  <c:v>1.3804108706644599E-2</c:v>
                </c:pt>
                <c:pt idx="163">
                  <c:v>1.8303573093906803E-2</c:v>
                </c:pt>
                <c:pt idx="164">
                  <c:v>1.9585578162552547E-2</c:v>
                </c:pt>
                <c:pt idx="165">
                  <c:v>1.7455942273980347E-2</c:v>
                </c:pt>
                <c:pt idx="166">
                  <c:v>1.8632026887532349E-2</c:v>
                </c:pt>
                <c:pt idx="167">
                  <c:v>1.9140411172919598E-2</c:v>
                </c:pt>
                <c:pt idx="168">
                  <c:v>1.7044048513863801E-2</c:v>
                </c:pt>
                <c:pt idx="169">
                  <c:v>1.67600625626163E-2</c:v>
                </c:pt>
                <c:pt idx="170">
                  <c:v>2.2990786641368853E-2</c:v>
                </c:pt>
                <c:pt idx="171">
                  <c:v>2.1550247872082151E-2</c:v>
                </c:pt>
                <c:pt idx="172">
                  <c:v>2.0211504343462902E-2</c:v>
                </c:pt>
                <c:pt idx="173">
                  <c:v>1.7853176501835849E-2</c:v>
                </c:pt>
                <c:pt idx="174">
                  <c:v>1.5910200003565002E-2</c:v>
                </c:pt>
                <c:pt idx="175">
                  <c:v>8.9002934811368995E-3</c:v>
                </c:pt>
                <c:pt idx="176">
                  <c:v>8.0178641039392994E-3</c:v>
                </c:pt>
                <c:pt idx="177">
                  <c:v>8.8560784079571991E-3</c:v>
                </c:pt>
                <c:pt idx="178">
                  <c:v>9.3026681746999507E-3</c:v>
                </c:pt>
                <c:pt idx="179">
                  <c:v>8.1524744584869496E-3</c:v>
                </c:pt>
                <c:pt idx="180">
                  <c:v>7.8677222059868497E-3</c:v>
                </c:pt>
                <c:pt idx="181">
                  <c:v>7.6540395362342008E-3</c:v>
                </c:pt>
                <c:pt idx="182">
                  <c:v>6.3920088611186497E-3</c:v>
                </c:pt>
                <c:pt idx="183">
                  <c:v>6.4619910172870002E-3</c:v>
                </c:pt>
                <c:pt idx="184">
                  <c:v>7.6313313702118003E-3</c:v>
                </c:pt>
                <c:pt idx="185">
                  <c:v>8.9352384572866494E-3</c:v>
                </c:pt>
                <c:pt idx="186">
                  <c:v>1.08878404799891E-2</c:v>
                </c:pt>
                <c:pt idx="187">
                  <c:v>1.25035359625478E-2</c:v>
                </c:pt>
                <c:pt idx="188">
                  <c:v>1.9140880424378649E-2</c:v>
                </c:pt>
                <c:pt idx="189">
                  <c:v>1.9749575040022452E-2</c:v>
                </c:pt>
                <c:pt idx="190">
                  <c:v>2.0842039686964249E-2</c:v>
                </c:pt>
                <c:pt idx="191">
                  <c:v>3.0022172046274651E-2</c:v>
                </c:pt>
                <c:pt idx="192">
                  <c:v>2.9301214883613553E-2</c:v>
                </c:pt>
                <c:pt idx="193">
                  <c:v>2.2275040944285448E-2</c:v>
                </c:pt>
                <c:pt idx="194">
                  <c:v>2.1810126245914899E-2</c:v>
                </c:pt>
                <c:pt idx="195">
                  <c:v>2.0728817804494749E-2</c:v>
                </c:pt>
                <c:pt idx="196">
                  <c:v>1.040260028212275E-2</c:v>
                </c:pt>
                <c:pt idx="197">
                  <c:v>9.8016333892325998E-3</c:v>
                </c:pt>
                <c:pt idx="198">
                  <c:v>9.3140587167049489E-3</c:v>
                </c:pt>
                <c:pt idx="199">
                  <c:v>9.7878149764250508E-3</c:v>
                </c:pt>
                <c:pt idx="200">
                  <c:v>1.0264842503213099E-2</c:v>
                </c:pt>
                <c:pt idx="201">
                  <c:v>1.1448729779561699E-2</c:v>
                </c:pt>
                <c:pt idx="202">
                  <c:v>1.3603363019765049E-2</c:v>
                </c:pt>
                <c:pt idx="203">
                  <c:v>1.6859507200706052E-2</c:v>
                </c:pt>
                <c:pt idx="204">
                  <c:v>1.9875768130280351E-2</c:v>
                </c:pt>
                <c:pt idx="205">
                  <c:v>1.9602594139582749E-2</c:v>
                </c:pt>
                <c:pt idx="206">
                  <c:v>1.9152504268795299E-2</c:v>
                </c:pt>
                <c:pt idx="207">
                  <c:v>2.0507519844353402E-2</c:v>
                </c:pt>
                <c:pt idx="208">
                  <c:v>1.6989351496464449E-2</c:v>
                </c:pt>
                <c:pt idx="209">
                  <c:v>1.389563868199695E-2</c:v>
                </c:pt>
                <c:pt idx="210">
                  <c:v>1.415568752388895E-2</c:v>
                </c:pt>
                <c:pt idx="211">
                  <c:v>1.4695482414130701E-2</c:v>
                </c:pt>
                <c:pt idx="212">
                  <c:v>1.9246876155858701E-2</c:v>
                </c:pt>
                <c:pt idx="213">
                  <c:v>2.0363037400207902E-2</c:v>
                </c:pt>
                <c:pt idx="214">
                  <c:v>2.0566346233254748E-2</c:v>
                </c:pt>
                <c:pt idx="215">
                  <c:v>1.9741797727876702E-2</c:v>
                </c:pt>
                <c:pt idx="216">
                  <c:v>1.925888330525035E-2</c:v>
                </c:pt>
                <c:pt idx="217">
                  <c:v>1.25609090725134E-2</c:v>
                </c:pt>
                <c:pt idx="218">
                  <c:v>1.1620468154561799E-2</c:v>
                </c:pt>
                <c:pt idx="219">
                  <c:v>1.149439763692155E-2</c:v>
                </c:pt>
                <c:pt idx="220">
                  <c:v>1.262883757625655E-2</c:v>
                </c:pt>
                <c:pt idx="221">
                  <c:v>1.379921899826035E-2</c:v>
                </c:pt>
                <c:pt idx="222">
                  <c:v>1.4566683614756701E-2</c:v>
                </c:pt>
                <c:pt idx="223">
                  <c:v>1.5112815525523449E-2</c:v>
                </c:pt>
                <c:pt idx="224">
                  <c:v>1.52212062602566E-2</c:v>
                </c:pt>
                <c:pt idx="225">
                  <c:v>1.52888709536473E-2</c:v>
                </c:pt>
                <c:pt idx="226">
                  <c:v>1.6843117272163848E-2</c:v>
                </c:pt>
                <c:pt idx="227">
                  <c:v>1.6627107014297249E-2</c:v>
                </c:pt>
                <c:pt idx="228">
                  <c:v>1.6473981980636449E-2</c:v>
                </c:pt>
                <c:pt idx="229">
                  <c:v>1.6731483864828599E-2</c:v>
                </c:pt>
                <c:pt idx="230">
                  <c:v>1.6207548948910099E-2</c:v>
                </c:pt>
                <c:pt idx="231">
                  <c:v>1.6219924863534352E-2</c:v>
                </c:pt>
                <c:pt idx="232">
                  <c:v>1.7981517833027851E-2</c:v>
                </c:pt>
                <c:pt idx="233">
                  <c:v>2.5303185466372002E-2</c:v>
                </c:pt>
                <c:pt idx="234">
                  <c:v>2.4564150836849402E-2</c:v>
                </c:pt>
                <c:pt idx="235">
                  <c:v>2.35632388306935E-2</c:v>
                </c:pt>
                <c:pt idx="236">
                  <c:v>2.0955772278609747E-2</c:v>
                </c:pt>
                <c:pt idx="237">
                  <c:v>1.7555797102227051E-2</c:v>
                </c:pt>
                <c:pt idx="238">
                  <c:v>9.2330485391833011E-3</c:v>
                </c:pt>
                <c:pt idx="239">
                  <c:v>8.7354486752609494E-3</c:v>
                </c:pt>
                <c:pt idx="240">
                  <c:v>9.1430635276513496E-3</c:v>
                </c:pt>
                <c:pt idx="241">
                  <c:v>1.2112327113633699E-2</c:v>
                </c:pt>
                <c:pt idx="242">
                  <c:v>1.29399414948277E-2</c:v>
                </c:pt>
                <c:pt idx="243">
                  <c:v>1.3028384915349E-2</c:v>
                </c:pt>
                <c:pt idx="244">
                  <c:v>1.327664499233305E-2</c:v>
                </c:pt>
                <c:pt idx="245">
                  <c:v>1.45336281993912E-2</c:v>
                </c:pt>
                <c:pt idx="246">
                  <c:v>1.6640424339029548E-2</c:v>
                </c:pt>
                <c:pt idx="247">
                  <c:v>1.6328922291779499E-2</c:v>
                </c:pt>
                <c:pt idx="248">
                  <c:v>1.7245523602483399E-2</c:v>
                </c:pt>
                <c:pt idx="249">
                  <c:v>2.0610095635718948E-2</c:v>
                </c:pt>
                <c:pt idx="250">
                  <c:v>2.5475195778719449E-2</c:v>
                </c:pt>
                <c:pt idx="251">
                  <c:v>2.1296794761435749E-2</c:v>
                </c:pt>
                <c:pt idx="252">
                  <c:v>2.7146667484881051E-2</c:v>
                </c:pt>
                <c:pt idx="253">
                  <c:v>2.9109867050910298E-2</c:v>
                </c:pt>
                <c:pt idx="254">
                  <c:v>2.7082213115004802E-2</c:v>
                </c:pt>
                <c:pt idx="255">
                  <c:v>2.2912351785120799E-2</c:v>
                </c:pt>
                <c:pt idx="256">
                  <c:v>2.2769503242959149E-2</c:v>
                </c:pt>
                <c:pt idx="257">
                  <c:v>2.0447119680326798E-2</c:v>
                </c:pt>
                <c:pt idx="258">
                  <c:v>2.2812897273148149E-2</c:v>
                </c:pt>
                <c:pt idx="259">
                  <c:v>2.3245849412938998E-2</c:v>
                </c:pt>
                <c:pt idx="260">
                  <c:v>2.3538408491541301E-2</c:v>
                </c:pt>
                <c:pt idx="261">
                  <c:v>2.6007242142376052E-2</c:v>
                </c:pt>
                <c:pt idx="262">
                  <c:v>2.4683859610275499E-2</c:v>
                </c:pt>
                <c:pt idx="263">
                  <c:v>2.1365204356619101E-2</c:v>
                </c:pt>
                <c:pt idx="264">
                  <c:v>2.1160737894063298E-2</c:v>
                </c:pt>
                <c:pt idx="265">
                  <c:v>2.0172571554407499E-2</c:v>
                </c:pt>
                <c:pt idx="266">
                  <c:v>1.7791785813408598E-2</c:v>
                </c:pt>
                <c:pt idx="267">
                  <c:v>1.7669896136382403E-2</c:v>
                </c:pt>
                <c:pt idx="268">
                  <c:v>1.9265012796927598E-2</c:v>
                </c:pt>
                <c:pt idx="269">
                  <c:v>2.0401593322165752E-2</c:v>
                </c:pt>
                <c:pt idx="270">
                  <c:v>2.2585899494716597E-2</c:v>
                </c:pt>
                <c:pt idx="271">
                  <c:v>2.6199493790080849E-2</c:v>
                </c:pt>
                <c:pt idx="272">
                  <c:v>2.6524870661761051E-2</c:v>
                </c:pt>
                <c:pt idx="273">
                  <c:v>2.6756157438457849E-2</c:v>
                </c:pt>
                <c:pt idx="274">
                  <c:v>3.1340581684953399E-2</c:v>
                </c:pt>
                <c:pt idx="275">
                  <c:v>2.945120860242445E-2</c:v>
                </c:pt>
                <c:pt idx="276">
                  <c:v>2.6675145823255201E-2</c:v>
                </c:pt>
                <c:pt idx="277">
                  <c:v>2.4928303802618998E-2</c:v>
                </c:pt>
                <c:pt idx="278">
                  <c:v>2.4427891741938899E-2</c:v>
                </c:pt>
                <c:pt idx="279">
                  <c:v>1.91854367679151E-2</c:v>
                </c:pt>
                <c:pt idx="280">
                  <c:v>1.8933729067750649E-2</c:v>
                </c:pt>
                <c:pt idx="281">
                  <c:v>1.8073144997431997E-2</c:v>
                </c:pt>
                <c:pt idx="282">
                  <c:v>1.95488282323787E-2</c:v>
                </c:pt>
                <c:pt idx="283">
                  <c:v>1.8308318749083598E-2</c:v>
                </c:pt>
                <c:pt idx="284">
                  <c:v>1.8521618591763499E-2</c:v>
                </c:pt>
                <c:pt idx="285">
                  <c:v>1.9480668690623051E-2</c:v>
                </c:pt>
                <c:pt idx="286">
                  <c:v>1.959421100534145E-2</c:v>
                </c:pt>
                <c:pt idx="287">
                  <c:v>1.844010141309145E-2</c:v>
                </c:pt>
                <c:pt idx="288">
                  <c:v>1.8548304172110848E-2</c:v>
                </c:pt>
                <c:pt idx="289">
                  <c:v>1.7606686393771852E-2</c:v>
                </c:pt>
                <c:pt idx="290">
                  <c:v>1.6459568417912501E-2</c:v>
                </c:pt>
                <c:pt idx="291">
                  <c:v>1.6087617437422898E-2</c:v>
                </c:pt>
                <c:pt idx="292">
                  <c:v>1.745568709488195E-2</c:v>
                </c:pt>
                <c:pt idx="293">
                  <c:v>1.7869729180840951E-2</c:v>
                </c:pt>
                <c:pt idx="294">
                  <c:v>2.1498431742624502E-2</c:v>
                </c:pt>
                <c:pt idx="295">
                  <c:v>2.1769641305471453E-2</c:v>
                </c:pt>
                <c:pt idx="296">
                  <c:v>2.2145377497720498E-2</c:v>
                </c:pt>
                <c:pt idx="297">
                  <c:v>2.1185026149540952E-2</c:v>
                </c:pt>
                <c:pt idx="298">
                  <c:v>2.1460158030083651E-2</c:v>
                </c:pt>
                <c:pt idx="299">
                  <c:v>1.7969931458161351E-2</c:v>
                </c:pt>
                <c:pt idx="300">
                  <c:v>2.2463211350747352E-2</c:v>
                </c:pt>
                <c:pt idx="301">
                  <c:v>2.2544417026893401E-2</c:v>
                </c:pt>
                <c:pt idx="302">
                  <c:v>2.3016977715401548E-2</c:v>
                </c:pt>
                <c:pt idx="303">
                  <c:v>2.3248968868419751E-2</c:v>
                </c:pt>
                <c:pt idx="304">
                  <c:v>2.4621973090746749E-2</c:v>
                </c:pt>
                <c:pt idx="305">
                  <c:v>2.1661426178155651E-2</c:v>
                </c:pt>
                <c:pt idx="306">
                  <c:v>2.8781783819011201E-2</c:v>
                </c:pt>
                <c:pt idx="307">
                  <c:v>2.903582805737815E-2</c:v>
                </c:pt>
                <c:pt idx="308">
                  <c:v>3.18135875876282E-2</c:v>
                </c:pt>
                <c:pt idx="309">
                  <c:v>3.7065858781161296E-2</c:v>
                </c:pt>
                <c:pt idx="310">
                  <c:v>3.7770187393544347E-2</c:v>
                </c:pt>
                <c:pt idx="311">
                  <c:v>3.2016004897237896E-2</c:v>
                </c:pt>
                <c:pt idx="312">
                  <c:v>3.3121399153272751E-2</c:v>
                </c:pt>
                <c:pt idx="313">
                  <c:v>3.194977837822665E-2</c:v>
                </c:pt>
                <c:pt idx="314">
                  <c:v>2.8228349280887449E-2</c:v>
                </c:pt>
                <c:pt idx="315">
                  <c:v>2.7699709259232898E-2</c:v>
                </c:pt>
                <c:pt idx="316">
                  <c:v>2.8400418884050149E-2</c:v>
                </c:pt>
                <c:pt idx="317">
                  <c:v>2.8961593712446297E-2</c:v>
                </c:pt>
                <c:pt idx="318">
                  <c:v>2.7427834215487848E-2</c:v>
                </c:pt>
                <c:pt idx="319">
                  <c:v>2.501864443131115E-2</c:v>
                </c:pt>
                <c:pt idx="320">
                  <c:v>2.3628336307405448E-2</c:v>
                </c:pt>
                <c:pt idx="321">
                  <c:v>2.2875242389911052E-2</c:v>
                </c:pt>
                <c:pt idx="322">
                  <c:v>2.2338449513330402E-2</c:v>
                </c:pt>
                <c:pt idx="323">
                  <c:v>2.282187702932565E-2</c:v>
                </c:pt>
                <c:pt idx="324">
                  <c:v>2.5185376350217E-2</c:v>
                </c:pt>
                <c:pt idx="325">
                  <c:v>2.7576630985263903E-2</c:v>
                </c:pt>
                <c:pt idx="326">
                  <c:v>2.8790544984004601E-2</c:v>
                </c:pt>
                <c:pt idx="327">
                  <c:v>4.7088748056935595E-2</c:v>
                </c:pt>
                <c:pt idx="328">
                  <c:v>4.6291043654420896E-2</c:v>
                </c:pt>
                <c:pt idx="329">
                  <c:v>4.6038309149903749E-2</c:v>
                </c:pt>
                <c:pt idx="330">
                  <c:v>4.6740979159964051E-2</c:v>
                </c:pt>
                <c:pt idx="331">
                  <c:v>4.5916687428532055E-2</c:v>
                </c:pt>
                <c:pt idx="332">
                  <c:v>2.71554148422542E-2</c:v>
                </c:pt>
                <c:pt idx="333">
                  <c:v>3.4343728579022501E-2</c:v>
                </c:pt>
                <c:pt idx="334">
                  <c:v>3.25238899555996E-2</c:v>
                </c:pt>
                <c:pt idx="335">
                  <c:v>2.9787259702040096E-2</c:v>
                </c:pt>
                <c:pt idx="336">
                  <c:v>2.8574377202601503E-2</c:v>
                </c:pt>
                <c:pt idx="337">
                  <c:v>2.7446275105644753E-2</c:v>
                </c:pt>
                <c:pt idx="338">
                  <c:v>2.0197530438196699E-2</c:v>
                </c:pt>
                <c:pt idx="339">
                  <c:v>2.13237348178901E-2</c:v>
                </c:pt>
                <c:pt idx="340">
                  <c:v>2.1897058663058203E-2</c:v>
                </c:pt>
                <c:pt idx="341">
                  <c:v>2.18630638873577E-2</c:v>
                </c:pt>
                <c:pt idx="342">
                  <c:v>2.2259386180138452E-2</c:v>
                </c:pt>
                <c:pt idx="343">
                  <c:v>2.5245440215012203E-2</c:v>
                </c:pt>
                <c:pt idx="344">
                  <c:v>2.4843064026664502E-2</c:v>
                </c:pt>
                <c:pt idx="345">
                  <c:v>2.4750877053536898E-2</c:v>
                </c:pt>
                <c:pt idx="346">
                  <c:v>2.4957029813227449E-2</c:v>
                </c:pt>
                <c:pt idx="347">
                  <c:v>2.4898567475890601E-2</c:v>
                </c:pt>
                <c:pt idx="348">
                  <c:v>2.279527172578975E-2</c:v>
                </c:pt>
                <c:pt idx="349">
                  <c:v>2.3860008477252198E-2</c:v>
                </c:pt>
                <c:pt idx="350">
                  <c:v>2.570376890314325E-2</c:v>
                </c:pt>
                <c:pt idx="351">
                  <c:v>2.8267853591514399E-2</c:v>
                </c:pt>
                <c:pt idx="352">
                  <c:v>2.9158842710851649E-2</c:v>
                </c:pt>
                <c:pt idx="353">
                  <c:v>2.8815314698439499E-2</c:v>
                </c:pt>
                <c:pt idx="354">
                  <c:v>3.3320450468482699E-2</c:v>
                </c:pt>
                <c:pt idx="355">
                  <c:v>3.1841511660774646E-2</c:v>
                </c:pt>
                <c:pt idx="356">
                  <c:v>3.014485557636145E-2</c:v>
                </c:pt>
                <c:pt idx="357">
                  <c:v>2.94762722497642E-2</c:v>
                </c:pt>
                <c:pt idx="358">
                  <c:v>2.9927275123158851E-2</c:v>
                </c:pt>
                <c:pt idx="359">
                  <c:v>2.6998125748665551E-2</c:v>
                </c:pt>
                <c:pt idx="360">
                  <c:v>2.7042051543183548E-2</c:v>
                </c:pt>
                <c:pt idx="361">
                  <c:v>2.9109235843956003E-2</c:v>
                </c:pt>
                <c:pt idx="362">
                  <c:v>3.0326435111207303E-2</c:v>
                </c:pt>
                <c:pt idx="363">
                  <c:v>2.90050070065992E-2</c:v>
                </c:pt>
                <c:pt idx="364">
                  <c:v>2.6865720302507799E-2</c:v>
                </c:pt>
                <c:pt idx="365">
                  <c:v>2.6759287602223701E-2</c:v>
                </c:pt>
                <c:pt idx="366">
                  <c:v>2.394721509126E-2</c:v>
                </c:pt>
                <c:pt idx="367">
                  <c:v>2.4041113851301997E-2</c:v>
                </c:pt>
                <c:pt idx="368">
                  <c:v>2.6201695232227602E-2</c:v>
                </c:pt>
                <c:pt idx="369">
                  <c:v>2.6438348582550703E-2</c:v>
                </c:pt>
                <c:pt idx="370">
                  <c:v>2.7028363190317102E-2</c:v>
                </c:pt>
                <c:pt idx="371">
                  <c:v>2.7354832402244549E-2</c:v>
                </c:pt>
                <c:pt idx="372">
                  <c:v>2.8768435238646601E-2</c:v>
                </c:pt>
                <c:pt idx="373">
                  <c:v>2.6797114858067451E-2</c:v>
                </c:pt>
                <c:pt idx="374">
                  <c:v>2.6207051550036501E-2</c:v>
                </c:pt>
                <c:pt idx="375">
                  <c:v>3.23840922219285E-2</c:v>
                </c:pt>
                <c:pt idx="376">
                  <c:v>3.16978629624559E-2</c:v>
                </c:pt>
                <c:pt idx="377">
                  <c:v>2.844914513288235E-2</c:v>
                </c:pt>
                <c:pt idx="378">
                  <c:v>2.8301472145597101E-2</c:v>
                </c:pt>
                <c:pt idx="379">
                  <c:v>2.71843709454683E-2</c:v>
                </c:pt>
                <c:pt idx="380">
                  <c:v>1.95629218202318E-2</c:v>
                </c:pt>
                <c:pt idx="381">
                  <c:v>1.9873785869716803E-2</c:v>
                </c:pt>
                <c:pt idx="382">
                  <c:v>2.2760768972305452E-2</c:v>
                </c:pt>
                <c:pt idx="383">
                  <c:v>2.1989469981711401E-2</c:v>
                </c:pt>
                <c:pt idx="384">
                  <c:v>2.1507807680297298E-2</c:v>
                </c:pt>
                <c:pt idx="385">
                  <c:v>2.1503304718773951E-2</c:v>
                </c:pt>
                <c:pt idx="386">
                  <c:v>2.0568760952994397E-2</c:v>
                </c:pt>
                <c:pt idx="387">
                  <c:v>1.8468124198847101E-2</c:v>
                </c:pt>
                <c:pt idx="388">
                  <c:v>2.2710863508609899E-2</c:v>
                </c:pt>
                <c:pt idx="389">
                  <c:v>2.5454742098453099E-2</c:v>
                </c:pt>
                <c:pt idx="390">
                  <c:v>2.486013198450765E-2</c:v>
                </c:pt>
                <c:pt idx="391">
                  <c:v>2.6124275347148847E-2</c:v>
                </c:pt>
                <c:pt idx="392">
                  <c:v>2.9621947719836748E-2</c:v>
                </c:pt>
                <c:pt idx="393">
                  <c:v>3.3045351940512349E-2</c:v>
                </c:pt>
                <c:pt idx="394">
                  <c:v>3.0690273749139251E-2</c:v>
                </c:pt>
                <c:pt idx="395">
                  <c:v>3.1185760216001099E-2</c:v>
                </c:pt>
                <c:pt idx="396">
                  <c:v>3.148261616298155E-2</c:v>
                </c:pt>
                <c:pt idx="397">
                  <c:v>3.4862601920564097E-2</c:v>
                </c:pt>
                <c:pt idx="398">
                  <c:v>2.7573756238647003E-2</c:v>
                </c:pt>
                <c:pt idx="399">
                  <c:v>2.827439897005625E-2</c:v>
                </c:pt>
                <c:pt idx="400">
                  <c:v>2.8635636991530749E-2</c:v>
                </c:pt>
                <c:pt idx="401">
                  <c:v>2.7800273251754749E-2</c:v>
                </c:pt>
                <c:pt idx="402">
                  <c:v>2.1051837729794701E-2</c:v>
                </c:pt>
                <c:pt idx="403">
                  <c:v>2.1235232396931397E-2</c:v>
                </c:pt>
                <c:pt idx="404">
                  <c:v>2.4634664854702247E-2</c:v>
                </c:pt>
                <c:pt idx="405">
                  <c:v>2.5764409201431051E-2</c:v>
                </c:pt>
                <c:pt idx="406">
                  <c:v>2.6422587327953197E-2</c:v>
                </c:pt>
                <c:pt idx="407">
                  <c:v>2.6437506559284802E-2</c:v>
                </c:pt>
                <c:pt idx="408">
                  <c:v>2.811596140199675E-2</c:v>
                </c:pt>
                <c:pt idx="409">
                  <c:v>2.678935558076985E-2</c:v>
                </c:pt>
                <c:pt idx="410">
                  <c:v>2.905295686308515E-2</c:v>
                </c:pt>
                <c:pt idx="411">
                  <c:v>3.1836566294727649E-2</c:v>
                </c:pt>
                <c:pt idx="412">
                  <c:v>3.30891972717067E-2</c:v>
                </c:pt>
                <c:pt idx="413">
                  <c:v>3.6714534034182199E-2</c:v>
                </c:pt>
                <c:pt idx="414">
                  <c:v>3.5839602585870947E-2</c:v>
                </c:pt>
                <c:pt idx="415">
                  <c:v>3.3705926569264348E-2</c:v>
                </c:pt>
                <c:pt idx="416">
                  <c:v>3.2139639164827705E-2</c:v>
                </c:pt>
                <c:pt idx="417">
                  <c:v>3.080171346983375E-2</c:v>
                </c:pt>
                <c:pt idx="418">
                  <c:v>2.7570725000487E-2</c:v>
                </c:pt>
                <c:pt idx="419">
                  <c:v>3.7099845861214301E-2</c:v>
                </c:pt>
                <c:pt idx="420">
                  <c:v>3.6033429189304647E-2</c:v>
                </c:pt>
                <c:pt idx="421">
                  <c:v>3.6318794652331197E-2</c:v>
                </c:pt>
                <c:pt idx="422">
                  <c:v>3.6616310357994397E-2</c:v>
                </c:pt>
                <c:pt idx="423">
                  <c:v>3.585376449333965E-2</c:v>
                </c:pt>
                <c:pt idx="424">
                  <c:v>2.6806184911700302E-2</c:v>
                </c:pt>
                <c:pt idx="425">
                  <c:v>2.9509179779751201E-2</c:v>
                </c:pt>
                <c:pt idx="426">
                  <c:v>2.9395417146508351E-2</c:v>
                </c:pt>
                <c:pt idx="427">
                  <c:v>3.0325869735268803E-2</c:v>
                </c:pt>
                <c:pt idx="428">
                  <c:v>3.2779736481911854E-2</c:v>
                </c:pt>
                <c:pt idx="429">
                  <c:v>3.3702354410292346E-2</c:v>
                </c:pt>
                <c:pt idx="430">
                  <c:v>3.3598974274992803E-2</c:v>
                </c:pt>
                <c:pt idx="431">
                  <c:v>3.5226466077798453E-2</c:v>
                </c:pt>
                <c:pt idx="432">
                  <c:v>3.53398251681366E-2</c:v>
                </c:pt>
                <c:pt idx="433">
                  <c:v>3.5765681887612547E-2</c:v>
                </c:pt>
                <c:pt idx="434">
                  <c:v>3.5406382184060801E-2</c:v>
                </c:pt>
                <c:pt idx="435">
                  <c:v>3.4404670315106703E-2</c:v>
                </c:pt>
                <c:pt idx="436">
                  <c:v>3.4627860332628449E-2</c:v>
                </c:pt>
                <c:pt idx="437">
                  <c:v>3.5864064940718747E-2</c:v>
                </c:pt>
                <c:pt idx="438">
                  <c:v>3.2299183309028048E-2</c:v>
                </c:pt>
                <c:pt idx="439">
                  <c:v>3.5973354917006498E-2</c:v>
                </c:pt>
                <c:pt idx="440">
                  <c:v>3.5802535235832753E-2</c:v>
                </c:pt>
                <c:pt idx="441">
                  <c:v>3.6441536656379198E-2</c:v>
                </c:pt>
                <c:pt idx="442">
                  <c:v>3.5040749113280797E-2</c:v>
                </c:pt>
                <c:pt idx="443">
                  <c:v>3.6603179397764397E-2</c:v>
                </c:pt>
                <c:pt idx="444">
                  <c:v>3.33362070704461E-2</c:v>
                </c:pt>
                <c:pt idx="445">
                  <c:v>3.3277258741586248E-2</c:v>
                </c:pt>
                <c:pt idx="446">
                  <c:v>3.3739050424824502E-2</c:v>
                </c:pt>
                <c:pt idx="447">
                  <c:v>3.3090749466492049E-2</c:v>
                </c:pt>
                <c:pt idx="448">
                  <c:v>3.4488319393761749E-2</c:v>
                </c:pt>
                <c:pt idx="449">
                  <c:v>3.5168813681977301E-2</c:v>
                </c:pt>
                <c:pt idx="450">
                  <c:v>3.70933092338777E-2</c:v>
                </c:pt>
                <c:pt idx="451">
                  <c:v>3.6632001543831401E-2</c:v>
                </c:pt>
                <c:pt idx="452">
                  <c:v>3.6680264405127103E-2</c:v>
                </c:pt>
                <c:pt idx="453">
                  <c:v>4.0054967978953852E-2</c:v>
                </c:pt>
                <c:pt idx="454">
                  <c:v>3.9025348854014798E-2</c:v>
                </c:pt>
                <c:pt idx="455">
                  <c:v>3.9021844574136946E-2</c:v>
                </c:pt>
                <c:pt idx="456">
                  <c:v>5.18021881125015E-2</c:v>
                </c:pt>
                <c:pt idx="457">
                  <c:v>5.4131463039672999E-2</c:v>
                </c:pt>
                <c:pt idx="458">
                  <c:v>4.9402829248420349E-2</c:v>
                </c:pt>
                <c:pt idx="459">
                  <c:v>4.9303412252297348E-2</c:v>
                </c:pt>
                <c:pt idx="460">
                  <c:v>5.29721190885835E-2</c:v>
                </c:pt>
                <c:pt idx="461">
                  <c:v>3.7322304146108751E-2</c:v>
                </c:pt>
                <c:pt idx="462">
                  <c:v>3.7223382715068795E-2</c:v>
                </c:pt>
                <c:pt idx="463">
                  <c:v>3.6244107550775749E-2</c:v>
                </c:pt>
                <c:pt idx="464">
                  <c:v>3.6148148084507649E-2</c:v>
                </c:pt>
                <c:pt idx="465">
                  <c:v>3.2280514680891798E-2</c:v>
                </c:pt>
                <c:pt idx="466">
                  <c:v>3.2234215866666298E-2</c:v>
                </c:pt>
                <c:pt idx="467">
                  <c:v>3.4587267149489696E-2</c:v>
                </c:pt>
                <c:pt idx="468">
                  <c:v>3.7861771858248398E-2</c:v>
                </c:pt>
                <c:pt idx="469">
                  <c:v>4.0093297497185154E-2</c:v>
                </c:pt>
                <c:pt idx="470">
                  <c:v>4.1336447291723401E-2</c:v>
                </c:pt>
                <c:pt idx="471">
                  <c:v>4.5409189894200848E-2</c:v>
                </c:pt>
                <c:pt idx="472">
                  <c:v>4.6669245168361004E-2</c:v>
                </c:pt>
                <c:pt idx="473">
                  <c:v>5.1675756163091002E-2</c:v>
                </c:pt>
                <c:pt idx="474">
                  <c:v>5.4105474994411006E-2</c:v>
                </c:pt>
                <c:pt idx="475">
                  <c:v>5.53623785784245E-2</c:v>
                </c:pt>
                <c:pt idx="476">
                  <c:v>5.8256728772385996E-2</c:v>
                </c:pt>
                <c:pt idx="477">
                  <c:v>5.8143538938669498E-2</c:v>
                </c:pt>
                <c:pt idx="478">
                  <c:v>5.4859361454345501E-2</c:v>
                </c:pt>
                <c:pt idx="479">
                  <c:v>5.3690993257616004E-2</c:v>
                </c:pt>
                <c:pt idx="480">
                  <c:v>5.7813395442204998E-2</c:v>
                </c:pt>
                <c:pt idx="481">
                  <c:v>5.4909989280233995E-2</c:v>
                </c:pt>
                <c:pt idx="482">
                  <c:v>5.5217328575235501E-2</c:v>
                </c:pt>
                <c:pt idx="483">
                  <c:v>5.3032840448087003E-2</c:v>
                </c:pt>
                <c:pt idx="484">
                  <c:v>5.0468626559596996E-2</c:v>
                </c:pt>
                <c:pt idx="485">
                  <c:v>4.3834342751307556E-2</c:v>
                </c:pt>
                <c:pt idx="486">
                  <c:v>4.3506472849024855E-2</c:v>
                </c:pt>
                <c:pt idx="487">
                  <c:v>4.15964061527693E-2</c:v>
                </c:pt>
                <c:pt idx="488">
                  <c:v>4.1322477408299044E-2</c:v>
                </c:pt>
                <c:pt idx="489">
                  <c:v>4.2950371028509897E-2</c:v>
                </c:pt>
                <c:pt idx="490">
                  <c:v>4.877629359079505E-2</c:v>
                </c:pt>
                <c:pt idx="491">
                  <c:v>4.9731654853078101E-2</c:v>
                </c:pt>
                <c:pt idx="492">
                  <c:v>5.07610065853955E-2</c:v>
                </c:pt>
                <c:pt idx="493">
                  <c:v>5.68876449234905E-2</c:v>
                </c:pt>
                <c:pt idx="494">
                  <c:v>8.9906012117409007E-2</c:v>
                </c:pt>
                <c:pt idx="495">
                  <c:v>0.10424965114950649</c:v>
                </c:pt>
                <c:pt idx="496">
                  <c:v>0.1122195278010945</c:v>
                </c:pt>
                <c:pt idx="497">
                  <c:v>0.116661442519174</c:v>
                </c:pt>
                <c:pt idx="498">
                  <c:v>0.1103214658931235</c:v>
                </c:pt>
                <c:pt idx="499">
                  <c:v>7.5228403403781507E-2</c:v>
                </c:pt>
                <c:pt idx="500">
                  <c:v>5.6669540785924996E-2</c:v>
                </c:pt>
                <c:pt idx="501">
                  <c:v>4.5246316591102051E-2</c:v>
                </c:pt>
                <c:pt idx="502">
                  <c:v>3.952799242706085E-2</c:v>
                </c:pt>
                <c:pt idx="503">
                  <c:v>4.2672294351303305E-2</c:v>
                </c:pt>
                <c:pt idx="504">
                  <c:v>4.6227271252542203E-2</c:v>
                </c:pt>
                <c:pt idx="505">
                  <c:v>4.599445923933615E-2</c:v>
                </c:pt>
                <c:pt idx="506">
                  <c:v>4.9210361268159197E-2</c:v>
                </c:pt>
                <c:pt idx="507">
                  <c:v>5.0861767853523504E-2</c:v>
                </c:pt>
                <c:pt idx="508">
                  <c:v>5.0478681811304493E-2</c:v>
                </c:pt>
                <c:pt idx="509">
                  <c:v>4.9940830422788296E-2</c:v>
                </c:pt>
                <c:pt idx="510">
                  <c:v>5.0978842068494998E-2</c:v>
                </c:pt>
                <c:pt idx="511">
                  <c:v>5.24903420899685E-2</c:v>
                </c:pt>
                <c:pt idx="512">
                  <c:v>5.8250505055343495E-2</c:v>
                </c:pt>
                <c:pt idx="513">
                  <c:v>5.9202091664068E-2</c:v>
                </c:pt>
                <c:pt idx="514">
                  <c:v>6.349361664734901E-2</c:v>
                </c:pt>
                <c:pt idx="515">
                  <c:v>6.4717536886850502E-2</c:v>
                </c:pt>
                <c:pt idx="516">
                  <c:v>6.3658900829182005E-2</c:v>
                </c:pt>
                <c:pt idx="517">
                  <c:v>6.0793530795343498E-2</c:v>
                </c:pt>
                <c:pt idx="518">
                  <c:v>6.1723334139716007E-2</c:v>
                </c:pt>
                <c:pt idx="519">
                  <c:v>6.352302766999951E-2</c:v>
                </c:pt>
                <c:pt idx="520">
                  <c:v>6.3453106760387498E-2</c:v>
                </c:pt>
                <c:pt idx="521">
                  <c:v>6.3571564759526494E-2</c:v>
                </c:pt>
                <c:pt idx="522">
                  <c:v>6.3210792396433998E-2</c:v>
                </c:pt>
                <c:pt idx="523">
                  <c:v>6.3004206732144005E-2</c:v>
                </c:pt>
                <c:pt idx="524">
                  <c:v>6.0618263505322498E-2</c:v>
                </c:pt>
                <c:pt idx="525">
                  <c:v>6.1568713939232002E-2</c:v>
                </c:pt>
                <c:pt idx="526">
                  <c:v>6.2877934414886497E-2</c:v>
                </c:pt>
                <c:pt idx="527">
                  <c:v>6.1007542316860494E-2</c:v>
                </c:pt>
                <c:pt idx="528">
                  <c:v>5.7580734071679504E-2</c:v>
                </c:pt>
                <c:pt idx="529">
                  <c:v>5.5601588897968499E-2</c:v>
                </c:pt>
                <c:pt idx="530">
                  <c:v>5.3360053726652007E-2</c:v>
                </c:pt>
                <c:pt idx="531">
                  <c:v>5.1983421051321997E-2</c:v>
                </c:pt>
                <c:pt idx="532">
                  <c:v>5.3309260999571499E-2</c:v>
                </c:pt>
                <c:pt idx="533">
                  <c:v>5.4554278044283498E-2</c:v>
                </c:pt>
                <c:pt idx="534">
                  <c:v>5.4651087046940001E-2</c:v>
                </c:pt>
                <c:pt idx="535">
                  <c:v>6.0998717289456994E-2</c:v>
                </c:pt>
                <c:pt idx="536">
                  <c:v>6.6969711477366994E-2</c:v>
                </c:pt>
                <c:pt idx="537">
                  <c:v>6.6673563017770499E-2</c:v>
                </c:pt>
                <c:pt idx="538">
                  <c:v>6.9267205692041506E-2</c:v>
                </c:pt>
                <c:pt idx="539">
                  <c:v>7.0800282252458505E-2</c:v>
                </c:pt>
                <c:pt idx="540">
                  <c:v>7.7958327190682991E-2</c:v>
                </c:pt>
                <c:pt idx="541">
                  <c:v>7.7312869732103995E-2</c:v>
                </c:pt>
                <c:pt idx="542">
                  <c:v>8.0934923932830499E-2</c:v>
                </c:pt>
                <c:pt idx="543">
                  <c:v>8.4986288840059016E-2</c:v>
                </c:pt>
                <c:pt idx="544">
                  <c:v>8.7086693211705993E-2</c:v>
                </c:pt>
                <c:pt idx="545">
                  <c:v>8.0591465027293002E-2</c:v>
                </c:pt>
                <c:pt idx="546">
                  <c:v>8.4264524792331E-2</c:v>
                </c:pt>
                <c:pt idx="547">
                  <c:v>8.9860152449866504E-2</c:v>
                </c:pt>
                <c:pt idx="548">
                  <c:v>8.9660166750187495E-2</c:v>
                </c:pt>
                <c:pt idx="549">
                  <c:v>9.3405756378998492E-2</c:v>
                </c:pt>
                <c:pt idx="550">
                  <c:v>9.8958901812039507E-2</c:v>
                </c:pt>
                <c:pt idx="551">
                  <c:v>0.10666016776461401</c:v>
                </c:pt>
                <c:pt idx="552">
                  <c:v>0.10385844358526851</c:v>
                </c:pt>
                <c:pt idx="553">
                  <c:v>0.10829481932431301</c:v>
                </c:pt>
                <c:pt idx="554">
                  <c:v>0.104059216157577</c:v>
                </c:pt>
                <c:pt idx="555">
                  <c:v>0.1001827406366565</c:v>
                </c:pt>
                <c:pt idx="556">
                  <c:v>8.8618983543846508E-2</c:v>
                </c:pt>
                <c:pt idx="557">
                  <c:v>8.372227893492E-2</c:v>
                </c:pt>
                <c:pt idx="558">
                  <c:v>7.8852375872920502E-2</c:v>
                </c:pt>
                <c:pt idx="559">
                  <c:v>8.0733196660996001E-2</c:v>
                </c:pt>
                <c:pt idx="560">
                  <c:v>9.2293547896833E-2</c:v>
                </c:pt>
                <c:pt idx="561">
                  <c:v>9.2642501721875506E-2</c:v>
                </c:pt>
                <c:pt idx="562">
                  <c:v>9.4082922569385996E-2</c:v>
                </c:pt>
                <c:pt idx="563">
                  <c:v>9.3286540600370504E-2</c:v>
                </c:pt>
                <c:pt idx="564">
                  <c:v>8.7436452822538507E-2</c:v>
                </c:pt>
                <c:pt idx="565">
                  <c:v>6.8120089725657001E-2</c:v>
                </c:pt>
                <c:pt idx="566">
                  <c:v>6.3928915223333493E-2</c:v>
                </c:pt>
                <c:pt idx="567">
                  <c:v>5.8477899253410501E-2</c:v>
                </c:pt>
                <c:pt idx="568">
                  <c:v>5.40419818414445E-2</c:v>
                </c:pt>
                <c:pt idx="569">
                  <c:v>5.4967838274724498E-2</c:v>
                </c:pt>
                <c:pt idx="570">
                  <c:v>5.57721128812615E-2</c:v>
                </c:pt>
                <c:pt idx="571">
                  <c:v>5.6469869942174997E-2</c:v>
                </c:pt>
                <c:pt idx="572">
                  <c:v>5.5394358350833506E-2</c:v>
                </c:pt>
                <c:pt idx="573">
                  <c:v>5.3458094443161006E-2</c:v>
                </c:pt>
                <c:pt idx="574">
                  <c:v>5.0261680943657495E-2</c:v>
                </c:pt>
                <c:pt idx="575">
                  <c:v>4.7946149294508453E-2</c:v>
                </c:pt>
                <c:pt idx="576">
                  <c:v>4.43731217008725E-2</c:v>
                </c:pt>
                <c:pt idx="577">
                  <c:v>4.3883907864270696E-2</c:v>
                </c:pt>
                <c:pt idx="578">
                  <c:v>4.1190899369215196E-2</c:v>
                </c:pt>
                <c:pt idx="579">
                  <c:v>3.9851104522106752E-2</c:v>
                </c:pt>
                <c:pt idx="580">
                  <c:v>3.9125442814846201E-2</c:v>
                </c:pt>
                <c:pt idx="581">
                  <c:v>4.0971695524060298E-2</c:v>
                </c:pt>
                <c:pt idx="582">
                  <c:v>4.6880557405880596E-2</c:v>
                </c:pt>
                <c:pt idx="583">
                  <c:v>4.9345079306860995E-2</c:v>
                </c:pt>
                <c:pt idx="584">
                  <c:v>5.4264563011816494E-2</c:v>
                </c:pt>
                <c:pt idx="585">
                  <c:v>5.20166178990095E-2</c:v>
                </c:pt>
                <c:pt idx="586">
                  <c:v>4.7411778226181152E-2</c:v>
                </c:pt>
                <c:pt idx="587">
                  <c:v>3.978148911813835E-2</c:v>
                </c:pt>
                <c:pt idx="588">
                  <c:v>3.93720589256688E-2</c:v>
                </c:pt>
                <c:pt idx="589">
                  <c:v>3.2133816334310353E-2</c:v>
                </c:pt>
                <c:pt idx="590">
                  <c:v>3.3461788658912001E-2</c:v>
                </c:pt>
                <c:pt idx="591">
                  <c:v>3.409163602980915E-2</c:v>
                </c:pt>
                <c:pt idx="592">
                  <c:v>4.0772818207099701E-2</c:v>
                </c:pt>
                <c:pt idx="593">
                  <c:v>4.6628252887119401E-2</c:v>
                </c:pt>
                <c:pt idx="594">
                  <c:v>4.8362746516929546E-2</c:v>
                </c:pt>
                <c:pt idx="595">
                  <c:v>4.8823493353921554E-2</c:v>
                </c:pt>
                <c:pt idx="596">
                  <c:v>5.1100175512728496E-2</c:v>
                </c:pt>
                <c:pt idx="597">
                  <c:v>4.899088812679455E-2</c:v>
                </c:pt>
                <c:pt idx="598">
                  <c:v>4.4312854663145648E-2</c:v>
                </c:pt>
                <c:pt idx="599">
                  <c:v>4.4988819141438346E-2</c:v>
                </c:pt>
                <c:pt idx="600">
                  <c:v>4.3023260134704498E-2</c:v>
                </c:pt>
                <c:pt idx="601">
                  <c:v>4.9798911546925048E-2</c:v>
                </c:pt>
                <c:pt idx="602">
                  <c:v>4.5430529707597297E-2</c:v>
                </c:pt>
                <c:pt idx="603">
                  <c:v>4.5115655056133852E-2</c:v>
                </c:pt>
                <c:pt idx="604">
                  <c:v>4.6195297181350251E-2</c:v>
                </c:pt>
                <c:pt idx="605">
                  <c:v>4.6865999971136496E-2</c:v>
                </c:pt>
                <c:pt idx="606">
                  <c:v>3.7967323560852251E-2</c:v>
                </c:pt>
                <c:pt idx="607">
                  <c:v>4.0059088414158554E-2</c:v>
                </c:pt>
                <c:pt idx="608">
                  <c:v>4.0957525266348452E-2</c:v>
                </c:pt>
                <c:pt idx="609">
                  <c:v>4.0790943550045554E-2</c:v>
                </c:pt>
                <c:pt idx="610">
                  <c:v>4.1605338120257698E-2</c:v>
                </c:pt>
                <c:pt idx="611">
                  <c:v>4.1571421075925548E-2</c:v>
                </c:pt>
                <c:pt idx="612">
                  <c:v>3.9266995328081998E-2</c:v>
                </c:pt>
                <c:pt idx="613">
                  <c:v>3.6766863542060248E-2</c:v>
                </c:pt>
                <c:pt idx="614">
                  <c:v>3.4979639350831301E-2</c:v>
                </c:pt>
                <c:pt idx="615">
                  <c:v>3.3947472634242949E-2</c:v>
                </c:pt>
                <c:pt idx="616">
                  <c:v>3.3568248906342399E-2</c:v>
                </c:pt>
                <c:pt idx="617">
                  <c:v>3.4987498868005652E-2</c:v>
                </c:pt>
                <c:pt idx="618">
                  <c:v>3.8246173466125501E-2</c:v>
                </c:pt>
                <c:pt idx="619">
                  <c:v>3.81916531214994E-2</c:v>
                </c:pt>
                <c:pt idx="620">
                  <c:v>4.1985076365168753E-2</c:v>
                </c:pt>
                <c:pt idx="621">
                  <c:v>4.1873293712186205E-2</c:v>
                </c:pt>
                <c:pt idx="622">
                  <c:v>4.3563239599083849E-2</c:v>
                </c:pt>
                <c:pt idx="623">
                  <c:v>4.0495465068190052E-2</c:v>
                </c:pt>
                <c:pt idx="624">
                  <c:v>4.1050597827361299E-2</c:v>
                </c:pt>
                <c:pt idx="625">
                  <c:v>3.9564373318352546E-2</c:v>
                </c:pt>
                <c:pt idx="626">
                  <c:v>4.1593492903447001E-2</c:v>
                </c:pt>
                <c:pt idx="627">
                  <c:v>3.9075918834212145E-2</c:v>
                </c:pt>
                <c:pt idx="628">
                  <c:v>3.9374999982931896E-2</c:v>
                </c:pt>
                <c:pt idx="629">
                  <c:v>3.7871571242733749E-2</c:v>
                </c:pt>
                <c:pt idx="630">
                  <c:v>3.5876219522909848E-2</c:v>
                </c:pt>
                <c:pt idx="631">
                  <c:v>3.3178796834907348E-2</c:v>
                </c:pt>
                <c:pt idx="632">
                  <c:v>3.4966839556559048E-2</c:v>
                </c:pt>
                <c:pt idx="633">
                  <c:v>3.6474041401993701E-2</c:v>
                </c:pt>
                <c:pt idx="634">
                  <c:v>3.8372683930443151E-2</c:v>
                </c:pt>
                <c:pt idx="635">
                  <c:v>3.6971535156452698E-2</c:v>
                </c:pt>
                <c:pt idx="636">
                  <c:v>3.69162992065823E-2</c:v>
                </c:pt>
                <c:pt idx="637">
                  <c:v>3.4413110629046346E-2</c:v>
                </c:pt>
                <c:pt idx="638">
                  <c:v>3.3369663586817352E-2</c:v>
                </c:pt>
                <c:pt idx="639">
                  <c:v>3.0617210302128751E-2</c:v>
                </c:pt>
                <c:pt idx="640">
                  <c:v>3.0837159852255599E-2</c:v>
                </c:pt>
                <c:pt idx="641">
                  <c:v>2.9878553036527398E-2</c:v>
                </c:pt>
                <c:pt idx="642">
                  <c:v>2.7988585625599652E-2</c:v>
                </c:pt>
                <c:pt idx="643">
                  <c:v>2.3316003407648202E-2</c:v>
                </c:pt>
                <c:pt idx="644">
                  <c:v>2.3239871098377399E-2</c:v>
                </c:pt>
                <c:pt idx="645">
                  <c:v>2.7257466436863949E-2</c:v>
                </c:pt>
                <c:pt idx="646">
                  <c:v>2.8413057309766652E-2</c:v>
                </c:pt>
                <c:pt idx="647">
                  <c:v>2.8393825774553301E-2</c:v>
                </c:pt>
                <c:pt idx="648">
                  <c:v>3.040482093261905E-2</c:v>
                </c:pt>
                <c:pt idx="649">
                  <c:v>3.0723126574251899E-2</c:v>
                </c:pt>
                <c:pt idx="650">
                  <c:v>2.82974569786964E-2</c:v>
                </c:pt>
                <c:pt idx="651">
                  <c:v>2.8011869280048E-2</c:v>
                </c:pt>
                <c:pt idx="652">
                  <c:v>2.9494365895539401E-2</c:v>
                </c:pt>
                <c:pt idx="653">
                  <c:v>3.0590070955421399E-2</c:v>
                </c:pt>
                <c:pt idx="654">
                  <c:v>3.1907913231765797E-2</c:v>
                </c:pt>
                <c:pt idx="655">
                  <c:v>3.0328098765217401E-2</c:v>
                </c:pt>
                <c:pt idx="656">
                  <c:v>3.1080335067223401E-2</c:v>
                </c:pt>
                <c:pt idx="657">
                  <c:v>3.1058301721383599E-2</c:v>
                </c:pt>
                <c:pt idx="658">
                  <c:v>3.34611916195766E-2</c:v>
                </c:pt>
                <c:pt idx="659">
                  <c:v>3.3864285202677348E-2</c:v>
                </c:pt>
                <c:pt idx="660">
                  <c:v>3.6993012573431447E-2</c:v>
                </c:pt>
                <c:pt idx="661">
                  <c:v>3.9517094373824155E-2</c:v>
                </c:pt>
                <c:pt idx="662">
                  <c:v>4.4799054074545402E-2</c:v>
                </c:pt>
                <c:pt idx="663">
                  <c:v>4.3465459583215953E-2</c:v>
                </c:pt>
                <c:pt idx="664">
                  <c:v>4.349436975953215E-2</c:v>
                </c:pt>
                <c:pt idx="665">
                  <c:v>4.7261005840721494E-2</c:v>
                </c:pt>
                <c:pt idx="666">
                  <c:v>4.5371785181568848E-2</c:v>
                </c:pt>
                <c:pt idx="667">
                  <c:v>4.2316294882988603E-2</c:v>
                </c:pt>
                <c:pt idx="668">
                  <c:v>4.1726271470607049E-2</c:v>
                </c:pt>
                <c:pt idx="669">
                  <c:v>4.5751749594659046E-2</c:v>
                </c:pt>
                <c:pt idx="670">
                  <c:v>4.4269912662861899E-2</c:v>
                </c:pt>
                <c:pt idx="671">
                  <c:v>4.5071235551118097E-2</c:v>
                </c:pt>
                <c:pt idx="672">
                  <c:v>4.610402730852E-2</c:v>
                </c:pt>
                <c:pt idx="673">
                  <c:v>4.7886584370206951E-2</c:v>
                </c:pt>
                <c:pt idx="674">
                  <c:v>4.4864733137414251E-2</c:v>
                </c:pt>
                <c:pt idx="675">
                  <c:v>4.6465637558531447E-2</c:v>
                </c:pt>
                <c:pt idx="676">
                  <c:v>7.2926752619280499E-2</c:v>
                </c:pt>
                <c:pt idx="677">
                  <c:v>8.9198093144315496E-2</c:v>
                </c:pt>
                <c:pt idx="678">
                  <c:v>0.10304329811696751</c:v>
                </c:pt>
                <c:pt idx="679">
                  <c:v>0.11378518712423799</c:v>
                </c:pt>
                <c:pt idx="680">
                  <c:v>0.11960005279429051</c:v>
                </c:pt>
                <c:pt idx="681">
                  <c:v>0.10803081140896451</c:v>
                </c:pt>
                <c:pt idx="682">
                  <c:v>0.10678086036079001</c:v>
                </c:pt>
                <c:pt idx="683">
                  <c:v>9.9725065292534512E-2</c:v>
                </c:pt>
                <c:pt idx="684">
                  <c:v>9.7250988408073502E-2</c:v>
                </c:pt>
                <c:pt idx="685">
                  <c:v>9.8273776910147007E-2</c:v>
                </c:pt>
                <c:pt idx="686">
                  <c:v>0.1045524924144315</c:v>
                </c:pt>
                <c:pt idx="687">
                  <c:v>0.11393893479881151</c:v>
                </c:pt>
                <c:pt idx="688">
                  <c:v>0.11221276809029052</c:v>
                </c:pt>
                <c:pt idx="689">
                  <c:v>0.11611125764925551</c:v>
                </c:pt>
                <c:pt idx="690">
                  <c:v>0.12289138436451101</c:v>
                </c:pt>
                <c:pt idx="691">
                  <c:v>0.11807050728084451</c:v>
                </c:pt>
                <c:pt idx="692">
                  <c:v>0.14254739266476749</c:v>
                </c:pt>
                <c:pt idx="693">
                  <c:v>0.20592176904519599</c:v>
                </c:pt>
                <c:pt idx="694">
                  <c:v>0.28320397474973102</c:v>
                </c:pt>
                <c:pt idx="695">
                  <c:v>0.30910507045030849</c:v>
                </c:pt>
                <c:pt idx="696">
                  <c:v>0.31685753557641699</c:v>
                </c:pt>
                <c:pt idx="697">
                  <c:v>0.41833093430559953</c:v>
                </c:pt>
                <c:pt idx="698">
                  <c:v>0.495446844293436</c:v>
                </c:pt>
                <c:pt idx="699">
                  <c:v>0.51873145711910995</c:v>
                </c:pt>
                <c:pt idx="700">
                  <c:v>0.574419576694295</c:v>
                </c:pt>
                <c:pt idx="701">
                  <c:v>0.68032890596329998</c:v>
                </c:pt>
                <c:pt idx="702">
                  <c:v>0.81256797045582507</c:v>
                </c:pt>
                <c:pt idx="703">
                  <c:v>0.90594130181181998</c:v>
                </c:pt>
                <c:pt idx="704">
                  <c:v>0.94635508409400504</c:v>
                </c:pt>
                <c:pt idx="705">
                  <c:v>0.95672088534228494</c:v>
                </c:pt>
                <c:pt idx="706">
                  <c:v>0.90660747978548006</c:v>
                </c:pt>
                <c:pt idx="707">
                  <c:v>0.70717378793027996</c:v>
                </c:pt>
                <c:pt idx="708">
                  <c:v>0.57472549788679006</c:v>
                </c:pt>
                <c:pt idx="709">
                  <c:v>0.46770749361346298</c:v>
                </c:pt>
                <c:pt idx="710">
                  <c:v>0.41261887389297253</c:v>
                </c:pt>
                <c:pt idx="711">
                  <c:v>0.49291057180919906</c:v>
                </c:pt>
                <c:pt idx="712">
                  <c:v>0.51309844599799503</c:v>
                </c:pt>
                <c:pt idx="713">
                  <c:v>0.54336875316501998</c:v>
                </c:pt>
                <c:pt idx="714">
                  <c:v>0.66862000885657502</c:v>
                </c:pt>
                <c:pt idx="715">
                  <c:v>0.77340607046873</c:v>
                </c:pt>
                <c:pt idx="716">
                  <c:v>0.73458385973755491</c:v>
                </c:pt>
                <c:pt idx="717">
                  <c:v>0.73483480020221992</c:v>
                </c:pt>
                <c:pt idx="718">
                  <c:v>0.70251077589811506</c:v>
                </c:pt>
                <c:pt idx="719">
                  <c:v>0.63716585992843999</c:v>
                </c:pt>
                <c:pt idx="720">
                  <c:v>0.59620198564243498</c:v>
                </c:pt>
                <c:pt idx="721">
                  <c:v>0.60989988687852503</c:v>
                </c:pt>
                <c:pt idx="722">
                  <c:v>0.63634193591240507</c:v>
                </c:pt>
                <c:pt idx="723">
                  <c:v>0.63429453020544491</c:v>
                </c:pt>
                <c:pt idx="724">
                  <c:v>0.65509327470052503</c:v>
                </c:pt>
                <c:pt idx="725">
                  <c:v>0.61353106995729501</c:v>
                </c:pt>
                <c:pt idx="726">
                  <c:v>0.54898764706293501</c:v>
                </c:pt>
                <c:pt idx="727">
                  <c:v>0.48755201927562603</c:v>
                </c:pt>
                <c:pt idx="728">
                  <c:v>0.4536509938122375</c:v>
                </c:pt>
                <c:pt idx="729">
                  <c:v>0.37933546722088202</c:v>
                </c:pt>
                <c:pt idx="730">
                  <c:v>0.39343457212141947</c:v>
                </c:pt>
                <c:pt idx="731">
                  <c:v>0.40737556089319649</c:v>
                </c:pt>
                <c:pt idx="732">
                  <c:v>0.43728094639419701</c:v>
                </c:pt>
                <c:pt idx="733">
                  <c:v>0.45666995476075251</c:v>
                </c:pt>
                <c:pt idx="734">
                  <c:v>0.48902496321554051</c:v>
                </c:pt>
                <c:pt idx="735">
                  <c:v>0.4797328038629215</c:v>
                </c:pt>
                <c:pt idx="736">
                  <c:v>0.46135996218471054</c:v>
                </c:pt>
                <c:pt idx="737">
                  <c:v>0.46314067801277753</c:v>
                </c:pt>
                <c:pt idx="738">
                  <c:v>0.49427447773122446</c:v>
                </c:pt>
                <c:pt idx="739">
                  <c:v>0.52005743892687506</c:v>
                </c:pt>
                <c:pt idx="740">
                  <c:v>0.51966845748609503</c:v>
                </c:pt>
                <c:pt idx="741">
                  <c:v>0.54258074958294</c:v>
                </c:pt>
                <c:pt idx="742">
                  <c:v>0.53522576513338005</c:v>
                </c:pt>
                <c:pt idx="743">
                  <c:v>0.49838977618076652</c:v>
                </c:pt>
                <c:pt idx="744">
                  <c:v>0.50797889716264499</c:v>
                </c:pt>
                <c:pt idx="745">
                  <c:v>0.54565432886228493</c:v>
                </c:pt>
                <c:pt idx="746">
                  <c:v>0.567275948624545</c:v>
                </c:pt>
                <c:pt idx="747">
                  <c:v>0.56571149781926</c:v>
                </c:pt>
                <c:pt idx="748">
                  <c:v>0.53916213620353504</c:v>
                </c:pt>
                <c:pt idx="749">
                  <c:v>0.485902348607685</c:v>
                </c:pt>
                <c:pt idx="750">
                  <c:v>0.45573219997667003</c:v>
                </c:pt>
                <c:pt idx="751">
                  <c:v>0.39448379200601902</c:v>
                </c:pt>
                <c:pt idx="752">
                  <c:v>0.34517073820024896</c:v>
                </c:pt>
                <c:pt idx="753">
                  <c:v>0.33319586647634453</c:v>
                </c:pt>
                <c:pt idx="754">
                  <c:v>0.31282182145632498</c:v>
                </c:pt>
                <c:pt idx="755">
                  <c:v>0.27365728245196297</c:v>
                </c:pt>
                <c:pt idx="756">
                  <c:v>0.27159761285685546</c:v>
                </c:pt>
                <c:pt idx="757">
                  <c:v>0.27742800177347449</c:v>
                </c:pt>
                <c:pt idx="758">
                  <c:v>0.28075975946646248</c:v>
                </c:pt>
                <c:pt idx="759">
                  <c:v>0.30706103569530552</c:v>
                </c:pt>
                <c:pt idx="760">
                  <c:v>0.3013476466522465</c:v>
                </c:pt>
                <c:pt idx="761">
                  <c:v>0.29780655240787446</c:v>
                </c:pt>
                <c:pt idx="762">
                  <c:v>0.309690919388525</c:v>
                </c:pt>
                <c:pt idx="763">
                  <c:v>0.30734192545160099</c:v>
                </c:pt>
                <c:pt idx="764">
                  <c:v>0.27820578879821251</c:v>
                </c:pt>
                <c:pt idx="765">
                  <c:v>0.27034743644103348</c:v>
                </c:pt>
                <c:pt idx="766">
                  <c:v>0.27176209471433349</c:v>
                </c:pt>
                <c:pt idx="767">
                  <c:v>0.260503194103264</c:v>
                </c:pt>
                <c:pt idx="768">
                  <c:v>0.26424573915494803</c:v>
                </c:pt>
                <c:pt idx="769">
                  <c:v>0.26729588131807047</c:v>
                </c:pt>
                <c:pt idx="770">
                  <c:v>0.2687218132283245</c:v>
                </c:pt>
                <c:pt idx="771">
                  <c:v>0.2613057265692405</c:v>
                </c:pt>
                <c:pt idx="772">
                  <c:v>0.256309688493569</c:v>
                </c:pt>
                <c:pt idx="773">
                  <c:v>0.24682139908286749</c:v>
                </c:pt>
                <c:pt idx="774">
                  <c:v>0.234727518734615</c:v>
                </c:pt>
                <c:pt idx="775">
                  <c:v>0.23651424776770552</c:v>
                </c:pt>
                <c:pt idx="776">
                  <c:v>0.232045899016527</c:v>
                </c:pt>
                <c:pt idx="777">
                  <c:v>0.219785017203834</c:v>
                </c:pt>
                <c:pt idx="778">
                  <c:v>0.22207434373978999</c:v>
                </c:pt>
                <c:pt idx="779">
                  <c:v>0.26232694872920298</c:v>
                </c:pt>
                <c:pt idx="780">
                  <c:v>0.33406243347404302</c:v>
                </c:pt>
                <c:pt idx="781">
                  <c:v>0.39746521666297252</c:v>
                </c:pt>
                <c:pt idx="782">
                  <c:v>0.46756932553923103</c:v>
                </c:pt>
                <c:pt idx="783">
                  <c:v>0.54945761463170995</c:v>
                </c:pt>
                <c:pt idx="784">
                  <c:v>0.595005270643855</c:v>
                </c:pt>
                <c:pt idx="785">
                  <c:v>0.624900055122945</c:v>
                </c:pt>
                <c:pt idx="786">
                  <c:v>0.66895500414237996</c:v>
                </c:pt>
                <c:pt idx="787">
                  <c:v>0.68464362739903994</c:v>
                </c:pt>
                <c:pt idx="788">
                  <c:v>0.67448655001170499</c:v>
                </c:pt>
                <c:pt idx="789">
                  <c:v>0.67800717080648498</c:v>
                </c:pt>
                <c:pt idx="790">
                  <c:v>0.67790856228787</c:v>
                </c:pt>
                <c:pt idx="791">
                  <c:v>0.689731412307935</c:v>
                </c:pt>
                <c:pt idx="792">
                  <c:v>0.703207738171445</c:v>
                </c:pt>
                <c:pt idx="793">
                  <c:v>0.70563888430973498</c:v>
                </c:pt>
                <c:pt idx="794">
                  <c:v>0.70401575173607001</c:v>
                </c:pt>
                <c:pt idx="795">
                  <c:v>0.66390633883805505</c:v>
                </c:pt>
                <c:pt idx="796">
                  <c:v>0.61411720967152506</c:v>
                </c:pt>
                <c:pt idx="797">
                  <c:v>0.57432032358368001</c:v>
                </c:pt>
                <c:pt idx="798">
                  <c:v>0.52727153445237995</c:v>
                </c:pt>
                <c:pt idx="799">
                  <c:v>0.50278214323030002</c:v>
                </c:pt>
                <c:pt idx="800">
                  <c:v>0.51552330590581996</c:v>
                </c:pt>
                <c:pt idx="801">
                  <c:v>0.48517673119771199</c:v>
                </c:pt>
                <c:pt idx="802">
                  <c:v>0.45541013078103149</c:v>
                </c:pt>
                <c:pt idx="803">
                  <c:v>0.43876051335104854</c:v>
                </c:pt>
                <c:pt idx="804">
                  <c:v>0.40193944673640747</c:v>
                </c:pt>
                <c:pt idx="805">
                  <c:v>0.34035629005569901</c:v>
                </c:pt>
                <c:pt idx="806">
                  <c:v>0.31046296229758752</c:v>
                </c:pt>
                <c:pt idx="807">
                  <c:v>0.32787729354941347</c:v>
                </c:pt>
                <c:pt idx="808">
                  <c:v>0.36484391294442003</c:v>
                </c:pt>
                <c:pt idx="809">
                  <c:v>0.38037236038243705</c:v>
                </c:pt>
                <c:pt idx="810">
                  <c:v>0.40910267055245003</c:v>
                </c:pt>
                <c:pt idx="811">
                  <c:v>0.42312760974170299</c:v>
                </c:pt>
                <c:pt idx="812">
                  <c:v>0.38912907687029796</c:v>
                </c:pt>
                <c:pt idx="813">
                  <c:v>0.33896066904250199</c:v>
                </c:pt>
                <c:pt idx="814">
                  <c:v>0.30618237410217497</c:v>
                </c:pt>
                <c:pt idx="815">
                  <c:v>0.27060635381186099</c:v>
                </c:pt>
                <c:pt idx="816">
                  <c:v>0.24260319050613</c:v>
                </c:pt>
                <c:pt idx="817">
                  <c:v>0.24804499615251249</c:v>
                </c:pt>
                <c:pt idx="818">
                  <c:v>0.24766229263539899</c:v>
                </c:pt>
                <c:pt idx="819">
                  <c:v>0.24619616322205851</c:v>
                </c:pt>
                <c:pt idx="820">
                  <c:v>0.2233454601388585</c:v>
                </c:pt>
                <c:pt idx="821">
                  <c:v>0.2152038151410095</c:v>
                </c:pt>
                <c:pt idx="822">
                  <c:v>0.19284626075772551</c:v>
                </c:pt>
                <c:pt idx="823">
                  <c:v>0.18591676110840799</c:v>
                </c:pt>
                <c:pt idx="824">
                  <c:v>0.1710150903174455</c:v>
                </c:pt>
                <c:pt idx="825">
                  <c:v>0.17238581962489699</c:v>
                </c:pt>
                <c:pt idx="826">
                  <c:v>0.17476868560195899</c:v>
                </c:pt>
                <c:pt idx="827">
                  <c:v>0.17313563915646649</c:v>
                </c:pt>
                <c:pt idx="828">
                  <c:v>0.16758184236551202</c:v>
                </c:pt>
                <c:pt idx="829">
                  <c:v>0.16073614376282752</c:v>
                </c:pt>
                <c:pt idx="830">
                  <c:v>0.152730847672717</c:v>
                </c:pt>
                <c:pt idx="831">
                  <c:v>0.14599671638553699</c:v>
                </c:pt>
                <c:pt idx="832">
                  <c:v>0.130964155121715</c:v>
                </c:pt>
                <c:pt idx="833">
                  <c:v>0.118015020913194</c:v>
                </c:pt>
                <c:pt idx="834">
                  <c:v>0.11234944813587749</c:v>
                </c:pt>
                <c:pt idx="835">
                  <c:v>0.11161614771176601</c:v>
                </c:pt>
                <c:pt idx="836">
                  <c:v>0.113656789152214</c:v>
                </c:pt>
                <c:pt idx="837">
                  <c:v>0.119152212554529</c:v>
                </c:pt>
                <c:pt idx="838">
                  <c:v>0.13409674021071649</c:v>
                </c:pt>
                <c:pt idx="839">
                  <c:v>0.141153628610446</c:v>
                </c:pt>
                <c:pt idx="840">
                  <c:v>0.14925170701159002</c:v>
                </c:pt>
                <c:pt idx="841">
                  <c:v>0.15960341619829801</c:v>
                </c:pt>
                <c:pt idx="842">
                  <c:v>0.160870522080199</c:v>
                </c:pt>
                <c:pt idx="843">
                  <c:v>0.14027687610598649</c:v>
                </c:pt>
                <c:pt idx="844">
                  <c:v>0.13305064031349051</c:v>
                </c:pt>
                <c:pt idx="845">
                  <c:v>0.1203593450688805</c:v>
                </c:pt>
                <c:pt idx="846">
                  <c:v>0.11083524299658801</c:v>
                </c:pt>
                <c:pt idx="847">
                  <c:v>0.10282998230395199</c:v>
                </c:pt>
                <c:pt idx="848">
                  <c:v>0.10273171377825799</c:v>
                </c:pt>
                <c:pt idx="849">
                  <c:v>9.5117561668712491E-2</c:v>
                </c:pt>
                <c:pt idx="850">
                  <c:v>9.3367182714627989E-2</c:v>
                </c:pt>
                <c:pt idx="851">
                  <c:v>8.1175112738366501E-2</c:v>
                </c:pt>
                <c:pt idx="852">
                  <c:v>8.4808023646769495E-2</c:v>
                </c:pt>
                <c:pt idx="853">
                  <c:v>9.0794757715378011E-2</c:v>
                </c:pt>
                <c:pt idx="854">
                  <c:v>8.8648619304989504E-2</c:v>
                </c:pt>
                <c:pt idx="855">
                  <c:v>8.6745895681685004E-2</c:v>
                </c:pt>
                <c:pt idx="856">
                  <c:v>8.9119878421857493E-2</c:v>
                </c:pt>
                <c:pt idx="857">
                  <c:v>8.4408131601651004E-2</c:v>
                </c:pt>
                <c:pt idx="858">
                  <c:v>8.0580609776881501E-2</c:v>
                </c:pt>
                <c:pt idx="859">
                  <c:v>8.1962157748765002E-2</c:v>
                </c:pt>
                <c:pt idx="860">
                  <c:v>8.1337893907004494E-2</c:v>
                </c:pt>
                <c:pt idx="861">
                  <c:v>8.0119351210981002E-2</c:v>
                </c:pt>
                <c:pt idx="862">
                  <c:v>7.8175692344923511E-2</c:v>
                </c:pt>
                <c:pt idx="863">
                  <c:v>7.8924210946715506E-2</c:v>
                </c:pt>
                <c:pt idx="864">
                  <c:v>8.4903392169251996E-2</c:v>
                </c:pt>
                <c:pt idx="865">
                  <c:v>9.0018197609405493E-2</c:v>
                </c:pt>
                <c:pt idx="866">
                  <c:v>9.2774514526300006E-2</c:v>
                </c:pt>
                <c:pt idx="867">
                  <c:v>9.6646012966275008E-2</c:v>
                </c:pt>
                <c:pt idx="868">
                  <c:v>9.3415842041906005E-2</c:v>
                </c:pt>
                <c:pt idx="869">
                  <c:v>8.9733392002975504E-2</c:v>
                </c:pt>
                <c:pt idx="870">
                  <c:v>8.6121063711450507E-2</c:v>
                </c:pt>
                <c:pt idx="871">
                  <c:v>8.2977203947900494E-2</c:v>
                </c:pt>
                <c:pt idx="872">
                  <c:v>7.6448181170621507E-2</c:v>
                </c:pt>
                <c:pt idx="873">
                  <c:v>7.5502707892852503E-2</c:v>
                </c:pt>
                <c:pt idx="874">
                  <c:v>7.3919813767524989E-2</c:v>
                </c:pt>
                <c:pt idx="875">
                  <c:v>7.5518899646582496E-2</c:v>
                </c:pt>
                <c:pt idx="876">
                  <c:v>7.7700631103300999E-2</c:v>
                </c:pt>
                <c:pt idx="877">
                  <c:v>8.6995503146274494E-2</c:v>
                </c:pt>
                <c:pt idx="878">
                  <c:v>8.9956907976938505E-2</c:v>
                </c:pt>
                <c:pt idx="879">
                  <c:v>9.8722200883974001E-2</c:v>
                </c:pt>
                <c:pt idx="880">
                  <c:v>9.9717082121938999E-2</c:v>
                </c:pt>
                <c:pt idx="881">
                  <c:v>0.10079451409156649</c:v>
                </c:pt>
                <c:pt idx="882">
                  <c:v>9.2753738906724004E-2</c:v>
                </c:pt>
                <c:pt idx="883">
                  <c:v>8.9726526626102004E-2</c:v>
                </c:pt>
                <c:pt idx="884">
                  <c:v>8.1080933828547003E-2</c:v>
                </c:pt>
                <c:pt idx="885">
                  <c:v>7.5531702765700509E-2</c:v>
                </c:pt>
                <c:pt idx="886">
                  <c:v>6.9521246684798005E-2</c:v>
                </c:pt>
                <c:pt idx="887">
                  <c:v>7.0085008962525008E-2</c:v>
                </c:pt>
                <c:pt idx="888">
                  <c:v>6.764084859397651E-2</c:v>
                </c:pt>
                <c:pt idx="889">
                  <c:v>6.2972851338124497E-2</c:v>
                </c:pt>
                <c:pt idx="890">
                  <c:v>6.2733159795279006E-2</c:v>
                </c:pt>
                <c:pt idx="891">
                  <c:v>0.11170962560857549</c:v>
                </c:pt>
                <c:pt idx="892">
                  <c:v>0.1097569126964775</c:v>
                </c:pt>
                <c:pt idx="893">
                  <c:v>0.1074840872079105</c:v>
                </c:pt>
                <c:pt idx="894">
                  <c:v>0.105632426192927</c:v>
                </c:pt>
                <c:pt idx="895">
                  <c:v>0.1015042783516045</c:v>
                </c:pt>
                <c:pt idx="896">
                  <c:v>4.8592682242567596E-2</c:v>
                </c:pt>
                <c:pt idx="897">
                  <c:v>4.5773423998265395E-2</c:v>
                </c:pt>
                <c:pt idx="898">
                  <c:v>4.2856987902364752E-2</c:v>
                </c:pt>
                <c:pt idx="899">
                  <c:v>4.1958376936972103E-2</c:v>
                </c:pt>
                <c:pt idx="900">
                  <c:v>3.9696845661626394E-2</c:v>
                </c:pt>
                <c:pt idx="901">
                  <c:v>3.8928652546074201E-2</c:v>
                </c:pt>
                <c:pt idx="902">
                  <c:v>3.7527360166292545E-2</c:v>
                </c:pt>
                <c:pt idx="903">
                  <c:v>3.8939122461996052E-2</c:v>
                </c:pt>
                <c:pt idx="904">
                  <c:v>3.7856947137685303E-2</c:v>
                </c:pt>
                <c:pt idx="905">
                  <c:v>3.9682409573583502E-2</c:v>
                </c:pt>
                <c:pt idx="906">
                  <c:v>3.8371996388803148E-2</c:v>
                </c:pt>
                <c:pt idx="907">
                  <c:v>3.770146411563495E-2</c:v>
                </c:pt>
                <c:pt idx="908">
                  <c:v>3.6034156804822949E-2</c:v>
                </c:pt>
                <c:pt idx="909">
                  <c:v>4.1581158267647154E-2</c:v>
                </c:pt>
                <c:pt idx="910">
                  <c:v>4.3409033274695551E-2</c:v>
                </c:pt>
                <c:pt idx="911">
                  <c:v>4.4181481302175904E-2</c:v>
                </c:pt>
                <c:pt idx="912">
                  <c:v>5.5487445317543502E-2</c:v>
                </c:pt>
                <c:pt idx="913">
                  <c:v>5.8275089489244494E-2</c:v>
                </c:pt>
                <c:pt idx="914">
                  <c:v>5.3533881112762499E-2</c:v>
                </c:pt>
                <c:pt idx="915">
                  <c:v>5.2826421987114999E-2</c:v>
                </c:pt>
                <c:pt idx="916">
                  <c:v>5.3629454979098004E-2</c:v>
                </c:pt>
                <c:pt idx="917">
                  <c:v>3.9622600181659556E-2</c:v>
                </c:pt>
                <c:pt idx="918">
                  <c:v>3.5122001337873951E-2</c:v>
                </c:pt>
                <c:pt idx="919">
                  <c:v>3.2680190815004846E-2</c:v>
                </c:pt>
                <c:pt idx="920">
                  <c:v>2.8418052217134452E-2</c:v>
                </c:pt>
                <c:pt idx="921">
                  <c:v>2.4614877218577948E-2</c:v>
                </c:pt>
                <c:pt idx="922">
                  <c:v>2.2745278814472247E-2</c:v>
                </c:pt>
                <c:pt idx="923">
                  <c:v>2.2747001050573097E-2</c:v>
                </c:pt>
                <c:pt idx="924">
                  <c:v>2.3191671387343751E-2</c:v>
                </c:pt>
                <c:pt idx="925">
                  <c:v>2.3558018984560451E-2</c:v>
                </c:pt>
                <c:pt idx="926">
                  <c:v>2.2915456686640551E-2</c:v>
                </c:pt>
                <c:pt idx="927">
                  <c:v>2.3501870567852901E-2</c:v>
                </c:pt>
                <c:pt idx="928">
                  <c:v>2.2606215049184999E-2</c:v>
                </c:pt>
                <c:pt idx="929">
                  <c:v>2.1661721238608201E-2</c:v>
                </c:pt>
                <c:pt idx="930">
                  <c:v>2.14225481400592E-2</c:v>
                </c:pt>
                <c:pt idx="931">
                  <c:v>2.1306487014231504E-2</c:v>
                </c:pt>
                <c:pt idx="932">
                  <c:v>2.1844378076921602E-2</c:v>
                </c:pt>
                <c:pt idx="933">
                  <c:v>2.4711656750512449E-2</c:v>
                </c:pt>
                <c:pt idx="934">
                  <c:v>3.3263313712055098E-2</c:v>
                </c:pt>
                <c:pt idx="935">
                  <c:v>3.4649673874132647E-2</c:v>
                </c:pt>
                <c:pt idx="936">
                  <c:v>3.9610428039332901E-2</c:v>
                </c:pt>
                <c:pt idx="937">
                  <c:v>4.0407945748783598E-2</c:v>
                </c:pt>
                <c:pt idx="938">
                  <c:v>3.9642707037046601E-2</c:v>
                </c:pt>
                <c:pt idx="939">
                  <c:v>3.0848027927718649E-2</c:v>
                </c:pt>
                <c:pt idx="940">
                  <c:v>2.891308626080245E-2</c:v>
                </c:pt>
                <c:pt idx="941">
                  <c:v>2.4196740196972148E-2</c:v>
                </c:pt>
                <c:pt idx="942">
                  <c:v>2.3398470156761001E-2</c:v>
                </c:pt>
                <c:pt idx="943">
                  <c:v>2.21022427472694E-2</c:v>
                </c:pt>
                <c:pt idx="944">
                  <c:v>2.1964985726578651E-2</c:v>
                </c:pt>
                <c:pt idx="945">
                  <c:v>2.1194600059652149E-2</c:v>
                </c:pt>
                <c:pt idx="946">
                  <c:v>2.1969930691808151E-2</c:v>
                </c:pt>
                <c:pt idx="947">
                  <c:v>2.1864006081033952E-2</c:v>
                </c:pt>
                <c:pt idx="948">
                  <c:v>2.2296712409760548E-2</c:v>
                </c:pt>
                <c:pt idx="949">
                  <c:v>2.4232175946363298E-2</c:v>
                </c:pt>
                <c:pt idx="950">
                  <c:v>3.3071681345028553E-2</c:v>
                </c:pt>
                <c:pt idx="951">
                  <c:v>3.3172544502632295E-2</c:v>
                </c:pt>
                <c:pt idx="952">
                  <c:v>3.39458283903422E-2</c:v>
                </c:pt>
                <c:pt idx="953">
                  <c:v>3.4670655367974597E-2</c:v>
                </c:pt>
                <c:pt idx="954">
                  <c:v>3.4801549645205654E-2</c:v>
                </c:pt>
                <c:pt idx="955">
                  <c:v>2.9548758816647501E-2</c:v>
                </c:pt>
                <c:pt idx="956">
                  <c:v>3.2143169681100953E-2</c:v>
                </c:pt>
                <c:pt idx="957">
                  <c:v>3.3165284733467748E-2</c:v>
                </c:pt>
                <c:pt idx="958">
                  <c:v>3.4364693332675098E-2</c:v>
                </c:pt>
                <c:pt idx="959">
                  <c:v>3.5200296078347446E-2</c:v>
                </c:pt>
                <c:pt idx="960">
                  <c:v>3.8149825047485299E-2</c:v>
                </c:pt>
                <c:pt idx="961">
                  <c:v>3.9373927969097403E-2</c:v>
                </c:pt>
                <c:pt idx="962">
                  <c:v>4.0209638501310506E-2</c:v>
                </c:pt>
                <c:pt idx="963">
                  <c:v>4.0836887238186952E-2</c:v>
                </c:pt>
                <c:pt idx="964">
                  <c:v>4.0437941367373151E-2</c:v>
                </c:pt>
                <c:pt idx="965">
                  <c:v>3.8328113753929346E-2</c:v>
                </c:pt>
                <c:pt idx="966">
                  <c:v>3.7091867152635551E-2</c:v>
                </c:pt>
                <c:pt idx="967">
                  <c:v>3.6871395852268146E-2</c:v>
                </c:pt>
                <c:pt idx="968">
                  <c:v>3.5917924100235102E-2</c:v>
                </c:pt>
                <c:pt idx="969">
                  <c:v>3.5950443375288549E-2</c:v>
                </c:pt>
                <c:pt idx="970">
                  <c:v>3.4440356553079199E-2</c:v>
                </c:pt>
                <c:pt idx="971">
                  <c:v>3.4405296438784004E-2</c:v>
                </c:pt>
                <c:pt idx="972">
                  <c:v>3.3641661731144454E-2</c:v>
                </c:pt>
                <c:pt idx="973">
                  <c:v>3.3780566874531549E-2</c:v>
                </c:pt>
                <c:pt idx="974">
                  <c:v>4.4481793527186106E-2</c:v>
                </c:pt>
                <c:pt idx="975">
                  <c:v>4.5743199828850452E-2</c:v>
                </c:pt>
                <c:pt idx="976">
                  <c:v>4.5518940841179995E-2</c:v>
                </c:pt>
                <c:pt idx="977">
                  <c:v>4.6647899687489301E-2</c:v>
                </c:pt>
                <c:pt idx="978">
                  <c:v>4.6888080544743797E-2</c:v>
                </c:pt>
                <c:pt idx="979">
                  <c:v>3.61124049556533E-2</c:v>
                </c:pt>
                <c:pt idx="980">
                  <c:v>3.6640431559245651E-2</c:v>
                </c:pt>
                <c:pt idx="981">
                  <c:v>3.6928476467506952E-2</c:v>
                </c:pt>
                <c:pt idx="982">
                  <c:v>3.5961399214404097E-2</c:v>
                </c:pt>
                <c:pt idx="983">
                  <c:v>3.6273501981157898E-2</c:v>
                </c:pt>
                <c:pt idx="984">
                  <c:v>3.8604562092175554E-2</c:v>
                </c:pt>
                <c:pt idx="985">
                  <c:v>4.1685837381405147E-2</c:v>
                </c:pt>
                <c:pt idx="986">
                  <c:v>4.2188451151684646E-2</c:v>
                </c:pt>
                <c:pt idx="987">
                  <c:v>4.6092829284723198E-2</c:v>
                </c:pt>
                <c:pt idx="988">
                  <c:v>5.7139091615389506E-2</c:v>
                </c:pt>
                <c:pt idx="989">
                  <c:v>7.1456854567178499E-2</c:v>
                </c:pt>
                <c:pt idx="990">
                  <c:v>8.2362450994303504E-2</c:v>
                </c:pt>
                <c:pt idx="991">
                  <c:v>8.3561145303140488E-2</c:v>
                </c:pt>
                <c:pt idx="992">
                  <c:v>0.10172977439595302</c:v>
                </c:pt>
                <c:pt idx="993">
                  <c:v>9.5734726389494498E-2</c:v>
                </c:pt>
                <c:pt idx="994">
                  <c:v>8.5045277544667508E-2</c:v>
                </c:pt>
                <c:pt idx="995">
                  <c:v>8.6546648849799498E-2</c:v>
                </c:pt>
                <c:pt idx="996">
                  <c:v>9.3058184384050002E-2</c:v>
                </c:pt>
                <c:pt idx="997">
                  <c:v>7.2169590436549497E-2</c:v>
                </c:pt>
                <c:pt idx="998">
                  <c:v>7.0909776966585E-2</c:v>
                </c:pt>
                <c:pt idx="999">
                  <c:v>6.5933244249669495E-2</c:v>
                </c:pt>
                <c:pt idx="1000">
                  <c:v>4.9980357330466754E-2</c:v>
                </c:pt>
                <c:pt idx="1001">
                  <c:v>4.2083487268380404E-2</c:v>
                </c:pt>
                <c:pt idx="1002">
                  <c:v>4.3567331953322699E-2</c:v>
                </c:pt>
                <c:pt idx="1003">
                  <c:v>4.0259212399802596E-2</c:v>
                </c:pt>
                <c:pt idx="1004">
                  <c:v>3.8987478103810348E-2</c:v>
                </c:pt>
                <c:pt idx="1005">
                  <c:v>3.68385741373441E-2</c:v>
                </c:pt>
                <c:pt idx="1006">
                  <c:v>3.5613610805212748E-2</c:v>
                </c:pt>
                <c:pt idx="1007">
                  <c:v>3.835190156162685E-2</c:v>
                </c:pt>
                <c:pt idx="1008">
                  <c:v>4.5187490411667398E-2</c:v>
                </c:pt>
                <c:pt idx="1009">
                  <c:v>4.7952042344759999E-2</c:v>
                </c:pt>
                <c:pt idx="1010">
                  <c:v>5.04186654936115E-2</c:v>
                </c:pt>
                <c:pt idx="1011">
                  <c:v>5.0035397514351002E-2</c:v>
                </c:pt>
                <c:pt idx="1012">
                  <c:v>4.7448395274306651E-2</c:v>
                </c:pt>
                <c:pt idx="1013">
                  <c:v>3.8243795695401248E-2</c:v>
                </c:pt>
                <c:pt idx="1014">
                  <c:v>3.6416289661015247E-2</c:v>
                </c:pt>
                <c:pt idx="1015">
                  <c:v>3.4346433546754249E-2</c:v>
                </c:pt>
                <c:pt idx="1016">
                  <c:v>3.4825912264383953E-2</c:v>
                </c:pt>
                <c:pt idx="1017">
                  <c:v>3.3039927213792945E-2</c:v>
                </c:pt>
                <c:pt idx="1018">
                  <c:v>3.5363408717012546E-2</c:v>
                </c:pt>
                <c:pt idx="1019">
                  <c:v>3.9745400258411605E-2</c:v>
                </c:pt>
                <c:pt idx="1020">
                  <c:v>4.1306486591554455E-2</c:v>
                </c:pt>
                <c:pt idx="1021">
                  <c:v>4.0606279049257746E-2</c:v>
                </c:pt>
                <c:pt idx="1022">
                  <c:v>4.0880635746803798E-2</c:v>
                </c:pt>
                <c:pt idx="1023">
                  <c:v>4.477792407899945E-2</c:v>
                </c:pt>
                <c:pt idx="1024">
                  <c:v>4.2907912990854252E-2</c:v>
                </c:pt>
                <c:pt idx="1025">
                  <c:v>4.5296545603299751E-2</c:v>
                </c:pt>
                <c:pt idx="1026">
                  <c:v>4.9285642965008446E-2</c:v>
                </c:pt>
                <c:pt idx="1027">
                  <c:v>5.49341807879625E-2</c:v>
                </c:pt>
                <c:pt idx="1028">
                  <c:v>5.4192399467219994E-2</c:v>
                </c:pt>
                <c:pt idx="1029">
                  <c:v>5.8309057685412002E-2</c:v>
                </c:pt>
                <c:pt idx="1030">
                  <c:v>6.0392307107531504E-2</c:v>
                </c:pt>
                <c:pt idx="1031">
                  <c:v>6.2342782965271501E-2</c:v>
                </c:pt>
                <c:pt idx="1032">
                  <c:v>6.4084637475815998E-2</c:v>
                </c:pt>
                <c:pt idx="1033">
                  <c:v>6.2598680826785005E-2</c:v>
                </c:pt>
                <c:pt idx="1034">
                  <c:v>5.9260461388695999E-2</c:v>
                </c:pt>
                <c:pt idx="1035">
                  <c:v>5.7113498633637003E-2</c:v>
                </c:pt>
                <c:pt idx="1036">
                  <c:v>5.5098685762497997E-2</c:v>
                </c:pt>
                <c:pt idx="1037">
                  <c:v>5.2154516271088504E-2</c:v>
                </c:pt>
                <c:pt idx="1038">
                  <c:v>6.1600639702857E-2</c:v>
                </c:pt>
                <c:pt idx="1039">
                  <c:v>6.2501748059073992E-2</c:v>
                </c:pt>
                <c:pt idx="1040">
                  <c:v>6.2689223281720496E-2</c:v>
                </c:pt>
                <c:pt idx="1041">
                  <c:v>6.2381670634294506E-2</c:v>
                </c:pt>
                <c:pt idx="1042">
                  <c:v>6.2905887889526002E-2</c:v>
                </c:pt>
                <c:pt idx="1043">
                  <c:v>5.1510806493042002E-2</c:v>
                </c:pt>
                <c:pt idx="1044">
                  <c:v>4.58796994938587E-2</c:v>
                </c:pt>
                <c:pt idx="1045">
                  <c:v>4.0885405757145693E-2</c:v>
                </c:pt>
                <c:pt idx="1046">
                  <c:v>3.6157391854678401E-2</c:v>
                </c:pt>
                <c:pt idx="1047">
                  <c:v>2.9630992835759252E-2</c:v>
                </c:pt>
                <c:pt idx="1048">
                  <c:v>2.6540685009625753E-2</c:v>
                </c:pt>
                <c:pt idx="1049">
                  <c:v>2.5362484024129349E-2</c:v>
                </c:pt>
                <c:pt idx="1050">
                  <c:v>2.56389540532612E-2</c:v>
                </c:pt>
                <c:pt idx="1051">
                  <c:v>2.6062925345374501E-2</c:v>
                </c:pt>
                <c:pt idx="1052">
                  <c:v>2.32136047363262E-2</c:v>
                </c:pt>
                <c:pt idx="1053">
                  <c:v>2.3999106540764502E-2</c:v>
                </c:pt>
                <c:pt idx="1054">
                  <c:v>2.3770081707050701E-2</c:v>
                </c:pt>
                <c:pt idx="1055">
                  <c:v>2.3035654260821548E-2</c:v>
                </c:pt>
                <c:pt idx="1056">
                  <c:v>2.7284511830103303E-2</c:v>
                </c:pt>
                <c:pt idx="1057">
                  <c:v>3.3429115703557652E-2</c:v>
                </c:pt>
                <c:pt idx="1058">
                  <c:v>3.39324276774347E-2</c:v>
                </c:pt>
                <c:pt idx="1059">
                  <c:v>3.4096438207736349E-2</c:v>
                </c:pt>
                <c:pt idx="1060">
                  <c:v>3.5543164986381146E-2</c:v>
                </c:pt>
                <c:pt idx="1061">
                  <c:v>3.06161615283977E-2</c:v>
                </c:pt>
                <c:pt idx="1062">
                  <c:v>2.44306562826699E-2</c:v>
                </c:pt>
                <c:pt idx="1063">
                  <c:v>2.4045116589914602E-2</c:v>
                </c:pt>
                <c:pt idx="1064">
                  <c:v>2.3500864156116401E-2</c:v>
                </c:pt>
                <c:pt idx="1065">
                  <c:v>2.4242681539976149E-2</c:v>
                </c:pt>
                <c:pt idx="1066">
                  <c:v>2.3940872870791451E-2</c:v>
                </c:pt>
                <c:pt idx="1067">
                  <c:v>2.655322555596825E-2</c:v>
                </c:pt>
                <c:pt idx="1068">
                  <c:v>2.5514615642952751E-2</c:v>
                </c:pt>
                <c:pt idx="1069">
                  <c:v>2.4434625847967701E-2</c:v>
                </c:pt>
                <c:pt idx="1070">
                  <c:v>2.1297708409453598E-2</c:v>
                </c:pt>
                <c:pt idx="1071">
                  <c:v>2.0492557260248449E-2</c:v>
                </c:pt>
                <c:pt idx="1072">
                  <c:v>1.802664783093735E-2</c:v>
                </c:pt>
                <c:pt idx="1073">
                  <c:v>1.6971668490631048E-2</c:v>
                </c:pt>
                <c:pt idx="1074">
                  <c:v>1.8855610115955001E-2</c:v>
                </c:pt>
                <c:pt idx="1075">
                  <c:v>4.4695319047301355E-2</c:v>
                </c:pt>
                <c:pt idx="1076">
                  <c:v>4.6162577088742995E-2</c:v>
                </c:pt>
                <c:pt idx="1077">
                  <c:v>4.6168448575506255E-2</c:v>
                </c:pt>
                <c:pt idx="1078">
                  <c:v>4.6572964568999647E-2</c:v>
                </c:pt>
                <c:pt idx="1079">
                  <c:v>5.8427239541994497E-2</c:v>
                </c:pt>
                <c:pt idx="1080">
                  <c:v>4.150259619722315E-2</c:v>
                </c:pt>
                <c:pt idx="1081">
                  <c:v>4.1274580062908905E-2</c:v>
                </c:pt>
                <c:pt idx="1082">
                  <c:v>4.2529312730716001E-2</c:v>
                </c:pt>
                <c:pt idx="1083">
                  <c:v>5.1101016079550497E-2</c:v>
                </c:pt>
                <c:pt idx="1084">
                  <c:v>3.9120272775963853E-2</c:v>
                </c:pt>
                <c:pt idx="1085">
                  <c:v>3.1905800436323149E-2</c:v>
                </c:pt>
                <c:pt idx="1086">
                  <c:v>3.6324269265027846E-2</c:v>
                </c:pt>
                <c:pt idx="1087">
                  <c:v>5.1442705948202494E-2</c:v>
                </c:pt>
                <c:pt idx="1088">
                  <c:v>4.8057346728548202E-2</c:v>
                </c:pt>
                <c:pt idx="1089">
                  <c:v>5.3024707493385004E-2</c:v>
                </c:pt>
                <c:pt idx="1090">
                  <c:v>6.6231657487434994E-2</c:v>
                </c:pt>
                <c:pt idx="1091">
                  <c:v>6.5976206588357497E-2</c:v>
                </c:pt>
                <c:pt idx="1092">
                  <c:v>5.5163995158084997E-2</c:v>
                </c:pt>
                <c:pt idx="1093">
                  <c:v>5.36601466835675E-2</c:v>
                </c:pt>
                <c:pt idx="1094">
                  <c:v>5.3755190775170006E-2</c:v>
                </c:pt>
                <c:pt idx="1095">
                  <c:v>4.5102750510688204E-2</c:v>
                </c:pt>
                <c:pt idx="1096">
                  <c:v>4.7761026559388645E-2</c:v>
                </c:pt>
                <c:pt idx="1097">
                  <c:v>5.2649666498481004E-2</c:v>
                </c:pt>
                <c:pt idx="1098">
                  <c:v>6.1910854120577001E-2</c:v>
                </c:pt>
                <c:pt idx="1099">
                  <c:v>6.6567489654107997E-2</c:v>
                </c:pt>
                <c:pt idx="1100">
                  <c:v>8.0103625033144998E-2</c:v>
                </c:pt>
                <c:pt idx="1101">
                  <c:v>8.4358635294889989E-2</c:v>
                </c:pt>
                <c:pt idx="1102">
                  <c:v>8.4817785560306003E-2</c:v>
                </c:pt>
                <c:pt idx="1103">
                  <c:v>8.2026651423768998E-2</c:v>
                </c:pt>
                <c:pt idx="1104">
                  <c:v>8.3566208436893497E-2</c:v>
                </c:pt>
                <c:pt idx="1105">
                  <c:v>7.2724392090431508E-2</c:v>
                </c:pt>
                <c:pt idx="1106">
                  <c:v>7.4051265313936993E-2</c:v>
                </c:pt>
                <c:pt idx="1107">
                  <c:v>8.2638342855459013E-2</c:v>
                </c:pt>
                <c:pt idx="1108">
                  <c:v>9.1844812741084997E-2</c:v>
                </c:pt>
                <c:pt idx="1109">
                  <c:v>0.10581463827202099</c:v>
                </c:pt>
                <c:pt idx="1110">
                  <c:v>0.118948788133931</c:v>
                </c:pt>
                <c:pt idx="1111">
                  <c:v>0.12230894783324149</c:v>
                </c:pt>
                <c:pt idx="1112">
                  <c:v>0.117775185156518</c:v>
                </c:pt>
                <c:pt idx="1113">
                  <c:v>0.112269586262771</c:v>
                </c:pt>
                <c:pt idx="1114">
                  <c:v>0.110560939636526</c:v>
                </c:pt>
                <c:pt idx="1115">
                  <c:v>0.100449938404923</c:v>
                </c:pt>
                <c:pt idx="1116">
                  <c:v>9.6504252299514995E-2</c:v>
                </c:pt>
                <c:pt idx="1117">
                  <c:v>9.4173445222428515E-2</c:v>
                </c:pt>
                <c:pt idx="1118">
                  <c:v>9.2790364062363989E-2</c:v>
                </c:pt>
                <c:pt idx="1119">
                  <c:v>8.2914267197322006E-2</c:v>
                </c:pt>
                <c:pt idx="1120">
                  <c:v>8.2491997302710007E-2</c:v>
                </c:pt>
                <c:pt idx="1121">
                  <c:v>8.24433255712375E-2</c:v>
                </c:pt>
                <c:pt idx="1122">
                  <c:v>8.2706021385188996E-2</c:v>
                </c:pt>
                <c:pt idx="1123">
                  <c:v>8.3852917180443493E-2</c:v>
                </c:pt>
                <c:pt idx="1124">
                  <c:v>8.9887223751314499E-2</c:v>
                </c:pt>
                <c:pt idx="1125">
                  <c:v>9.3200258977795492E-2</c:v>
                </c:pt>
                <c:pt idx="1126">
                  <c:v>9.6344815057828492E-2</c:v>
                </c:pt>
                <c:pt idx="1127">
                  <c:v>9.6631233343983505E-2</c:v>
                </c:pt>
                <c:pt idx="1128">
                  <c:v>9.4511468367066004E-2</c:v>
                </c:pt>
                <c:pt idx="1129">
                  <c:v>8.6011770964602496E-2</c:v>
                </c:pt>
                <c:pt idx="1130">
                  <c:v>8.210259256483049E-2</c:v>
                </c:pt>
                <c:pt idx="1131">
                  <c:v>7.4918814821274493E-2</c:v>
                </c:pt>
                <c:pt idx="1132">
                  <c:v>7.1672521107359499E-2</c:v>
                </c:pt>
                <c:pt idx="1133">
                  <c:v>6.7597701048719497E-2</c:v>
                </c:pt>
                <c:pt idx="1134">
                  <c:v>6.5653347354535999E-2</c:v>
                </c:pt>
                <c:pt idx="1135">
                  <c:v>6.2006107961676493E-2</c:v>
                </c:pt>
                <c:pt idx="1136">
                  <c:v>6.2465762207978004E-2</c:v>
                </c:pt>
                <c:pt idx="1137">
                  <c:v>7.2622023641324002E-2</c:v>
                </c:pt>
                <c:pt idx="1138">
                  <c:v>8.0334690706138495E-2</c:v>
                </c:pt>
                <c:pt idx="1139">
                  <c:v>8.2884783944733004E-2</c:v>
                </c:pt>
                <c:pt idx="1140">
                  <c:v>8.4302211000645E-2</c:v>
                </c:pt>
                <c:pt idx="1141">
                  <c:v>8.4490112014952504E-2</c:v>
                </c:pt>
                <c:pt idx="1142">
                  <c:v>7.3307882146954995E-2</c:v>
                </c:pt>
                <c:pt idx="1143">
                  <c:v>6.5596984704001993E-2</c:v>
                </c:pt>
                <c:pt idx="1144">
                  <c:v>6.0635177825152001E-2</c:v>
                </c:pt>
                <c:pt idx="1145">
                  <c:v>5.77435735977955E-2</c:v>
                </c:pt>
                <c:pt idx="1146">
                  <c:v>5.5096206954863003E-2</c:v>
                </c:pt>
                <c:pt idx="1147">
                  <c:v>5.2559195733032998E-2</c:v>
                </c:pt>
                <c:pt idx="1148">
                  <c:v>5.1079284076471998E-2</c:v>
                </c:pt>
                <c:pt idx="1149">
                  <c:v>5.0590863589196497E-2</c:v>
                </c:pt>
                <c:pt idx="1150">
                  <c:v>5.0239026993975006E-2</c:v>
                </c:pt>
                <c:pt idx="1151">
                  <c:v>4.7821823370185146E-2</c:v>
                </c:pt>
                <c:pt idx="1152">
                  <c:v>4.7084816464415806E-2</c:v>
                </c:pt>
                <c:pt idx="1153">
                  <c:v>4.5334683471643447E-2</c:v>
                </c:pt>
                <c:pt idx="1154">
                  <c:v>4.3381936827012253E-2</c:v>
                </c:pt>
                <c:pt idx="1155">
                  <c:v>4.2583570041486649E-2</c:v>
                </c:pt>
                <c:pt idx="1156">
                  <c:v>4.2692720180994848E-2</c:v>
                </c:pt>
                <c:pt idx="1157">
                  <c:v>4.1431246259202151E-2</c:v>
                </c:pt>
                <c:pt idx="1158">
                  <c:v>4.0720294661893294E-2</c:v>
                </c:pt>
                <c:pt idx="1159">
                  <c:v>4.1155792182576596E-2</c:v>
                </c:pt>
                <c:pt idx="1160">
                  <c:v>4.0840143618421004E-2</c:v>
                </c:pt>
                <c:pt idx="1161">
                  <c:v>4.1221530828109851E-2</c:v>
                </c:pt>
                <c:pt idx="1162">
                  <c:v>4.1714422894682496E-2</c:v>
                </c:pt>
                <c:pt idx="1163">
                  <c:v>4.3009253058591303E-2</c:v>
                </c:pt>
                <c:pt idx="1164">
                  <c:v>4.3415925383894001E-2</c:v>
                </c:pt>
                <c:pt idx="1165">
                  <c:v>4.3837175342664049E-2</c:v>
                </c:pt>
                <c:pt idx="1166">
                  <c:v>4.5282780202652001E-2</c:v>
                </c:pt>
                <c:pt idx="1167">
                  <c:v>4.5078564296298196E-2</c:v>
                </c:pt>
                <c:pt idx="1168">
                  <c:v>4.6525134964344704E-2</c:v>
                </c:pt>
                <c:pt idx="1169">
                  <c:v>4.3933454790413697E-2</c:v>
                </c:pt>
                <c:pt idx="1170">
                  <c:v>4.6228596968113447E-2</c:v>
                </c:pt>
                <c:pt idx="1171">
                  <c:v>4.3381387124929303E-2</c:v>
                </c:pt>
                <c:pt idx="1172">
                  <c:v>4.3482254403294854E-2</c:v>
                </c:pt>
                <c:pt idx="1173">
                  <c:v>4.0252403661929649E-2</c:v>
                </c:pt>
                <c:pt idx="1174">
                  <c:v>3.9059745222216252E-2</c:v>
                </c:pt>
                <c:pt idx="1175">
                  <c:v>3.429172223789885E-2</c:v>
                </c:pt>
                <c:pt idx="1176">
                  <c:v>3.3586610857648254E-2</c:v>
                </c:pt>
                <c:pt idx="1177">
                  <c:v>3.1842050773931298E-2</c:v>
                </c:pt>
                <c:pt idx="1178">
                  <c:v>3.3648419240548996E-2</c:v>
                </c:pt>
                <c:pt idx="1179">
                  <c:v>3.4012576330006504E-2</c:v>
                </c:pt>
                <c:pt idx="1180">
                  <c:v>3.4824037338791698E-2</c:v>
                </c:pt>
                <c:pt idx="1181">
                  <c:v>3.5639828822369303E-2</c:v>
                </c:pt>
                <c:pt idx="1182">
                  <c:v>3.5793112787535601E-2</c:v>
                </c:pt>
                <c:pt idx="1183">
                  <c:v>3.43968087683095E-2</c:v>
                </c:pt>
                <c:pt idx="1184">
                  <c:v>3.4545107478170953E-2</c:v>
                </c:pt>
                <c:pt idx="1185">
                  <c:v>3.6391871137071201E-2</c:v>
                </c:pt>
                <c:pt idx="1186">
                  <c:v>3.6768308734727154E-2</c:v>
                </c:pt>
                <c:pt idx="1187">
                  <c:v>3.8255317823045601E-2</c:v>
                </c:pt>
                <c:pt idx="1188">
                  <c:v>4.2586258620049958E-2</c:v>
                </c:pt>
                <c:pt idx="1189">
                  <c:v>4.3410644155674603E-2</c:v>
                </c:pt>
                <c:pt idx="1190">
                  <c:v>4.3271137470531497E-2</c:v>
                </c:pt>
                <c:pt idx="1191">
                  <c:v>4.3313324040554602E-2</c:v>
                </c:pt>
                <c:pt idx="1192">
                  <c:v>4.3080315667308501E-2</c:v>
                </c:pt>
                <c:pt idx="1193">
                  <c:v>3.8360049477147953E-2</c:v>
                </c:pt>
                <c:pt idx="1194">
                  <c:v>3.7652827298320299E-2</c:v>
                </c:pt>
                <c:pt idx="1195">
                  <c:v>3.6231351253860955E-2</c:v>
                </c:pt>
                <c:pt idx="1196">
                  <c:v>3.6040293577285651E-2</c:v>
                </c:pt>
                <c:pt idx="1197">
                  <c:v>3.579678347209795E-2</c:v>
                </c:pt>
                <c:pt idx="1198">
                  <c:v>3.6332737214136004E-2</c:v>
                </c:pt>
                <c:pt idx="1199">
                  <c:v>3.5668734089657352E-2</c:v>
                </c:pt>
                <c:pt idx="1200">
                  <c:v>3.5349908268936997E-2</c:v>
                </c:pt>
                <c:pt idx="1201">
                  <c:v>3.4842325025554802E-2</c:v>
                </c:pt>
                <c:pt idx="1202">
                  <c:v>3.5200538089439848E-2</c:v>
                </c:pt>
                <c:pt idx="1203">
                  <c:v>3.8310885934711998E-2</c:v>
                </c:pt>
                <c:pt idx="1204">
                  <c:v>4.0726586799202304E-2</c:v>
                </c:pt>
                <c:pt idx="1205">
                  <c:v>4.3263046764987101E-2</c:v>
                </c:pt>
                <c:pt idx="1206">
                  <c:v>4.8100330463812749E-2</c:v>
                </c:pt>
                <c:pt idx="1207">
                  <c:v>4.8689999175687448E-2</c:v>
                </c:pt>
                <c:pt idx="1208">
                  <c:v>4.7916633857072601E-2</c:v>
                </c:pt>
                <c:pt idx="1209">
                  <c:v>4.7846060998070247E-2</c:v>
                </c:pt>
                <c:pt idx="1210">
                  <c:v>4.6328612003539049E-2</c:v>
                </c:pt>
                <c:pt idx="1211">
                  <c:v>4.4435888136512246E-2</c:v>
                </c:pt>
                <c:pt idx="1212">
                  <c:v>4.4512099287861998E-2</c:v>
                </c:pt>
                <c:pt idx="1213">
                  <c:v>4.2132079075069349E-2</c:v>
                </c:pt>
                <c:pt idx="1214">
                  <c:v>4.3430859982974648E-2</c:v>
                </c:pt>
                <c:pt idx="1215">
                  <c:v>4.5862944506303703E-2</c:v>
                </c:pt>
                <c:pt idx="1216">
                  <c:v>4.5817586637337995E-2</c:v>
                </c:pt>
                <c:pt idx="1217">
                  <c:v>5.1437191424916998E-2</c:v>
                </c:pt>
                <c:pt idx="1218">
                  <c:v>5.5510442847912504E-2</c:v>
                </c:pt>
                <c:pt idx="1219">
                  <c:v>5.8235034531211496E-2</c:v>
                </c:pt>
                <c:pt idx="1220">
                  <c:v>7.0463761182557497E-2</c:v>
                </c:pt>
                <c:pt idx="1221">
                  <c:v>7.4268913375160006E-2</c:v>
                </c:pt>
                <c:pt idx="1222">
                  <c:v>7.4097374660876E-2</c:v>
                </c:pt>
                <c:pt idx="1223">
                  <c:v>7.3585927592328002E-2</c:v>
                </c:pt>
                <c:pt idx="1224">
                  <c:v>6.9421183492650501E-2</c:v>
                </c:pt>
                <c:pt idx="1225">
                  <c:v>5.7647967424440498E-2</c:v>
                </c:pt>
                <c:pt idx="1226">
                  <c:v>5.1435350425751501E-2</c:v>
                </c:pt>
                <c:pt idx="1227">
                  <c:v>4.8542350510687803E-2</c:v>
                </c:pt>
                <c:pt idx="1228">
                  <c:v>4.6491912377290452E-2</c:v>
                </c:pt>
                <c:pt idx="1229">
                  <c:v>4.9377727821557298E-2</c:v>
                </c:pt>
                <c:pt idx="1230">
                  <c:v>5.1682429195849498E-2</c:v>
                </c:pt>
                <c:pt idx="1231">
                  <c:v>5.6516986217898003E-2</c:v>
                </c:pt>
                <c:pt idx="1232">
                  <c:v>5.6706285524401004E-2</c:v>
                </c:pt>
                <c:pt idx="1233">
                  <c:v>5.80412237869855E-2</c:v>
                </c:pt>
                <c:pt idx="1234">
                  <c:v>5.6322595566035499E-2</c:v>
                </c:pt>
                <c:pt idx="1235">
                  <c:v>5.2846682213157997E-2</c:v>
                </c:pt>
                <c:pt idx="1236">
                  <c:v>4.8451805988041496E-2</c:v>
                </c:pt>
                <c:pt idx="1237">
                  <c:v>4.6299052332766946E-2</c:v>
                </c:pt>
                <c:pt idx="1238">
                  <c:v>4.3741497078554098E-2</c:v>
                </c:pt>
                <c:pt idx="1239">
                  <c:v>7.3917081493291001E-2</c:v>
                </c:pt>
                <c:pt idx="1240">
                  <c:v>7.4446401917856495E-2</c:v>
                </c:pt>
                <c:pt idx="1241">
                  <c:v>7.46940422428235E-2</c:v>
                </c:pt>
                <c:pt idx="1242">
                  <c:v>7.4565711607532004E-2</c:v>
                </c:pt>
                <c:pt idx="1243">
                  <c:v>7.5102317264681001E-2</c:v>
                </c:pt>
                <c:pt idx="1244">
                  <c:v>4.3991108911301847E-2</c:v>
                </c:pt>
                <c:pt idx="1245">
                  <c:v>4.2145140406163656E-2</c:v>
                </c:pt>
                <c:pt idx="1246">
                  <c:v>4.6714962030024856E-2</c:v>
                </c:pt>
                <c:pt idx="1247">
                  <c:v>5.7422054250508496E-2</c:v>
                </c:pt>
                <c:pt idx="1248">
                  <c:v>7.1257209540514996E-2</c:v>
                </c:pt>
                <c:pt idx="1249">
                  <c:v>9.1691942240101007E-2</c:v>
                </c:pt>
                <c:pt idx="1250">
                  <c:v>9.7864023200195507E-2</c:v>
                </c:pt>
                <c:pt idx="1251">
                  <c:v>9.9921410301523989E-2</c:v>
                </c:pt>
                <c:pt idx="1252">
                  <c:v>9.4846832787296012E-2</c:v>
                </c:pt>
                <c:pt idx="1253">
                  <c:v>7.9627468037377996E-2</c:v>
                </c:pt>
                <c:pt idx="1254">
                  <c:v>6.3590334298517001E-2</c:v>
                </c:pt>
                <c:pt idx="1255">
                  <c:v>5.9134004479819993E-2</c:v>
                </c:pt>
                <c:pt idx="1256">
                  <c:v>6.7136904969121003E-2</c:v>
                </c:pt>
                <c:pt idx="1257">
                  <c:v>6.0527040509096998E-2</c:v>
                </c:pt>
                <c:pt idx="1258">
                  <c:v>6.0959362655260495E-2</c:v>
                </c:pt>
                <c:pt idx="1259">
                  <c:v>5.9850242583348506E-2</c:v>
                </c:pt>
                <c:pt idx="1260">
                  <c:v>6.2806413690842E-2</c:v>
                </c:pt>
                <c:pt idx="1261">
                  <c:v>4.8914508938928049E-2</c:v>
                </c:pt>
                <c:pt idx="1262">
                  <c:v>4.8030002154160506E-2</c:v>
                </c:pt>
                <c:pt idx="1263">
                  <c:v>4.9102916712781448E-2</c:v>
                </c:pt>
                <c:pt idx="1264">
                  <c:v>4.6057082512682354E-2</c:v>
                </c:pt>
                <c:pt idx="1265">
                  <c:v>4.1205375818664798E-2</c:v>
                </c:pt>
                <c:pt idx="1266">
                  <c:v>4.4459354122692044E-2</c:v>
                </c:pt>
                <c:pt idx="1267">
                  <c:v>4.69125367058092E-2</c:v>
                </c:pt>
                <c:pt idx="1268">
                  <c:v>4.8797583819541648E-2</c:v>
                </c:pt>
                <c:pt idx="1269">
                  <c:v>5.1176077576843004E-2</c:v>
                </c:pt>
                <c:pt idx="1270">
                  <c:v>5.3945777171819004E-2</c:v>
                </c:pt>
                <c:pt idx="1271">
                  <c:v>5.0300339053351996E-2</c:v>
                </c:pt>
                <c:pt idx="1272">
                  <c:v>4.9631621246066696E-2</c:v>
                </c:pt>
                <c:pt idx="1273">
                  <c:v>4.95379924939848E-2</c:v>
                </c:pt>
                <c:pt idx="1274">
                  <c:v>4.9939495652660301E-2</c:v>
                </c:pt>
                <c:pt idx="1275">
                  <c:v>5.0345005114681499E-2</c:v>
                </c:pt>
                <c:pt idx="1276">
                  <c:v>5.4427205916697502E-2</c:v>
                </c:pt>
                <c:pt idx="1277">
                  <c:v>5.7176162459074496E-2</c:v>
                </c:pt>
                <c:pt idx="1278">
                  <c:v>5.6819070316111997E-2</c:v>
                </c:pt>
                <c:pt idx="1279">
                  <c:v>5.8156978258923499E-2</c:v>
                </c:pt>
                <c:pt idx="1280">
                  <c:v>5.6506990676064503E-2</c:v>
                </c:pt>
                <c:pt idx="1281">
                  <c:v>5.8696415568602001E-2</c:v>
                </c:pt>
                <c:pt idx="1282">
                  <c:v>5.8735128869276995E-2</c:v>
                </c:pt>
                <c:pt idx="1283">
                  <c:v>6.4170190091319496E-2</c:v>
                </c:pt>
                <c:pt idx="1284">
                  <c:v>6.4051568802877004E-2</c:v>
                </c:pt>
                <c:pt idx="1285">
                  <c:v>6.528191773269601E-2</c:v>
                </c:pt>
                <c:pt idx="1286">
                  <c:v>6.5328210142698503E-2</c:v>
                </c:pt>
                <c:pt idx="1287">
                  <c:v>6.5152434731902992E-2</c:v>
                </c:pt>
                <c:pt idx="1288">
                  <c:v>6.5801077875168507E-2</c:v>
                </c:pt>
                <c:pt idx="1289">
                  <c:v>6.5450097219704489E-2</c:v>
                </c:pt>
                <c:pt idx="1290">
                  <c:v>6.9576590771600499E-2</c:v>
                </c:pt>
                <c:pt idx="1291">
                  <c:v>6.7198531240135501E-2</c:v>
                </c:pt>
                <c:pt idx="1292">
                  <c:v>6.7412489016504998E-2</c:v>
                </c:pt>
                <c:pt idx="1293">
                  <c:v>6.1766531491866498E-2</c:v>
                </c:pt>
                <c:pt idx="1294">
                  <c:v>6.2223597408743503E-2</c:v>
                </c:pt>
                <c:pt idx="1295">
                  <c:v>5.8829275298908502E-2</c:v>
                </c:pt>
                <c:pt idx="1296">
                  <c:v>5.9411564888483995E-2</c:v>
                </c:pt>
                <c:pt idx="1297">
                  <c:v>5.9132133718131002E-2</c:v>
                </c:pt>
                <c:pt idx="1298">
                  <c:v>6.1568966666573001E-2</c:v>
                </c:pt>
                <c:pt idx="1299">
                  <c:v>6.0538453100867501E-2</c:v>
                </c:pt>
                <c:pt idx="1300">
                  <c:v>6.1074657892689496E-2</c:v>
                </c:pt>
                <c:pt idx="1301">
                  <c:v>5.9712529755937493E-2</c:v>
                </c:pt>
                <c:pt idx="1302">
                  <c:v>5.9957326236952505E-2</c:v>
                </c:pt>
                <c:pt idx="1303">
                  <c:v>6.0639231617767006E-2</c:v>
                </c:pt>
                <c:pt idx="1304">
                  <c:v>6.5101382376568498E-2</c:v>
                </c:pt>
                <c:pt idx="1305">
                  <c:v>6.6398561754019994E-2</c:v>
                </c:pt>
                <c:pt idx="1306">
                  <c:v>7.4569160288553496E-2</c:v>
                </c:pt>
                <c:pt idx="1307">
                  <c:v>7.4420447705260503E-2</c:v>
                </c:pt>
                <c:pt idx="1308">
                  <c:v>7.1468433253031496E-2</c:v>
                </c:pt>
                <c:pt idx="1309">
                  <c:v>6.6941413563944993E-2</c:v>
                </c:pt>
                <c:pt idx="1310">
                  <c:v>6.5748567851367498E-2</c:v>
                </c:pt>
                <c:pt idx="1311">
                  <c:v>5.6397072840360496E-2</c:v>
                </c:pt>
                <c:pt idx="1312">
                  <c:v>5.4316072147023504E-2</c:v>
                </c:pt>
                <c:pt idx="1313">
                  <c:v>5.4113603090390497E-2</c:v>
                </c:pt>
                <c:pt idx="1314">
                  <c:v>5.4385211966473002E-2</c:v>
                </c:pt>
                <c:pt idx="1315">
                  <c:v>5.1599379918521003E-2</c:v>
                </c:pt>
                <c:pt idx="1316">
                  <c:v>4.9493221014150948E-2</c:v>
                </c:pt>
                <c:pt idx="1317">
                  <c:v>4.8091364195497546E-2</c:v>
                </c:pt>
                <c:pt idx="1318">
                  <c:v>4.6381071080790405E-2</c:v>
                </c:pt>
                <c:pt idx="1319">
                  <c:v>4.5844453680578601E-2</c:v>
                </c:pt>
                <c:pt idx="1320">
                  <c:v>4.82700328939554E-2</c:v>
                </c:pt>
                <c:pt idx="1321">
                  <c:v>5.1503384789398504E-2</c:v>
                </c:pt>
                <c:pt idx="1322">
                  <c:v>5.4150135756501003E-2</c:v>
                </c:pt>
                <c:pt idx="1323">
                  <c:v>5.6698617770071999E-2</c:v>
                </c:pt>
                <c:pt idx="1324">
                  <c:v>5.9467883331199005E-2</c:v>
                </c:pt>
                <c:pt idx="1325">
                  <c:v>7.4601246161587004E-2</c:v>
                </c:pt>
                <c:pt idx="1326">
                  <c:v>7.2494278079495003E-2</c:v>
                </c:pt>
                <c:pt idx="1327">
                  <c:v>7.3300699334764491E-2</c:v>
                </c:pt>
                <c:pt idx="1328">
                  <c:v>7.9248779571337011E-2</c:v>
                </c:pt>
                <c:pt idx="1329">
                  <c:v>0.10495544221120101</c:v>
                </c:pt>
                <c:pt idx="1330">
                  <c:v>8.7088255699475994E-2</c:v>
                </c:pt>
                <c:pt idx="1331">
                  <c:v>9.1022374315078494E-2</c:v>
                </c:pt>
                <c:pt idx="1332">
                  <c:v>9.1838840229973004E-2</c:v>
                </c:pt>
                <c:pt idx="1333">
                  <c:v>8.6703192649927999E-2</c:v>
                </c:pt>
                <c:pt idx="1334">
                  <c:v>5.7268992285019998E-2</c:v>
                </c:pt>
                <c:pt idx="1335">
                  <c:v>5.7074429879738001E-2</c:v>
                </c:pt>
                <c:pt idx="1336">
                  <c:v>5.3470396034447504E-2</c:v>
                </c:pt>
                <c:pt idx="1337">
                  <c:v>5.1034880392008E-2</c:v>
                </c:pt>
                <c:pt idx="1338">
                  <c:v>4.9175631257475705E-2</c:v>
                </c:pt>
                <c:pt idx="1339">
                  <c:v>4.7456451862788046E-2</c:v>
                </c:pt>
                <c:pt idx="1340">
                  <c:v>4.7743343101826846E-2</c:v>
                </c:pt>
                <c:pt idx="1341">
                  <c:v>4.815654591950215E-2</c:v>
                </c:pt>
                <c:pt idx="1342">
                  <c:v>4.7122703282733651E-2</c:v>
                </c:pt>
                <c:pt idx="1343">
                  <c:v>4.7834269408056948E-2</c:v>
                </c:pt>
                <c:pt idx="1344">
                  <c:v>4.840291130220005E-2</c:v>
                </c:pt>
                <c:pt idx="1345">
                  <c:v>4.7362651239729353E-2</c:v>
                </c:pt>
                <c:pt idx="1346">
                  <c:v>4.7497372709600444E-2</c:v>
                </c:pt>
                <c:pt idx="1347">
                  <c:v>4.8420212605508051E-2</c:v>
                </c:pt>
                <c:pt idx="1348">
                  <c:v>4.7853986154254749E-2</c:v>
                </c:pt>
                <c:pt idx="1349">
                  <c:v>5.2987974905167004E-2</c:v>
                </c:pt>
                <c:pt idx="1350">
                  <c:v>5.9086306930310001E-2</c:v>
                </c:pt>
                <c:pt idx="1351">
                  <c:v>6.1599902062296499E-2</c:v>
                </c:pt>
                <c:pt idx="1352">
                  <c:v>6.1147695618705498E-2</c:v>
                </c:pt>
                <c:pt idx="1353">
                  <c:v>6.4176740335199003E-2</c:v>
                </c:pt>
                <c:pt idx="1354">
                  <c:v>6.1234982728459494E-2</c:v>
                </c:pt>
                <c:pt idx="1355">
                  <c:v>5.5907706422744501E-2</c:v>
                </c:pt>
                <c:pt idx="1356">
                  <c:v>5.4791038986262003E-2</c:v>
                </c:pt>
                <c:pt idx="1357">
                  <c:v>5.4592126722714504E-2</c:v>
                </c:pt>
                <c:pt idx="1358">
                  <c:v>5.2946106169578504E-2</c:v>
                </c:pt>
                <c:pt idx="1359">
                  <c:v>5.2708490302120499E-2</c:v>
                </c:pt>
                <c:pt idx="1360">
                  <c:v>5.3698531535362998E-2</c:v>
                </c:pt>
                <c:pt idx="1361">
                  <c:v>5.2859019107687505E-2</c:v>
                </c:pt>
                <c:pt idx="1362">
                  <c:v>5.4170047334334004E-2</c:v>
                </c:pt>
                <c:pt idx="1363">
                  <c:v>5.5291441556937992E-2</c:v>
                </c:pt>
                <c:pt idx="1364">
                  <c:v>5.5440434189462505E-2</c:v>
                </c:pt>
                <c:pt idx="1365">
                  <c:v>5.6486801609457502E-2</c:v>
                </c:pt>
                <c:pt idx="1366">
                  <c:v>5.8313197734346997E-2</c:v>
                </c:pt>
                <c:pt idx="1367">
                  <c:v>5.9672989285774997E-2</c:v>
                </c:pt>
                <c:pt idx="1368">
                  <c:v>6.05999292131255E-2</c:v>
                </c:pt>
                <c:pt idx="1369">
                  <c:v>6.21395850173415E-2</c:v>
                </c:pt>
                <c:pt idx="1370">
                  <c:v>6.4881763136002496E-2</c:v>
                </c:pt>
                <c:pt idx="1371">
                  <c:v>6.5524991988147499E-2</c:v>
                </c:pt>
                <c:pt idx="1372">
                  <c:v>6.6943156235597504E-2</c:v>
                </c:pt>
                <c:pt idx="1373">
                  <c:v>7.0730170009127E-2</c:v>
                </c:pt>
                <c:pt idx="1374">
                  <c:v>7.6732767207249003E-2</c:v>
                </c:pt>
                <c:pt idx="1375">
                  <c:v>7.8928117869861494E-2</c:v>
                </c:pt>
                <c:pt idx="1376">
                  <c:v>8.2065721498996505E-2</c:v>
                </c:pt>
                <c:pt idx="1377">
                  <c:v>8.3276934028539001E-2</c:v>
                </c:pt>
                <c:pt idx="1378">
                  <c:v>7.9834555901612508E-2</c:v>
                </c:pt>
                <c:pt idx="1379">
                  <c:v>7.2710169865377011E-2</c:v>
                </c:pt>
                <c:pt idx="1380">
                  <c:v>7.0828904890741493E-2</c:v>
                </c:pt>
                <c:pt idx="1381">
                  <c:v>7.1021247725394004E-2</c:v>
                </c:pt>
                <c:pt idx="1382">
                  <c:v>7.6069198632702492E-2</c:v>
                </c:pt>
                <c:pt idx="1383">
                  <c:v>7.6314170728806002E-2</c:v>
                </c:pt>
                <c:pt idx="1384">
                  <c:v>7.9467448314034503E-2</c:v>
                </c:pt>
                <c:pt idx="1385">
                  <c:v>8.3529354907416489E-2</c:v>
                </c:pt>
                <c:pt idx="1386">
                  <c:v>8.4510161584136989E-2</c:v>
                </c:pt>
                <c:pt idx="1387">
                  <c:v>8.3033990487470996E-2</c:v>
                </c:pt>
                <c:pt idx="1388">
                  <c:v>9.0271005545529998E-2</c:v>
                </c:pt>
                <c:pt idx="1389">
                  <c:v>9.1972375768248002E-2</c:v>
                </c:pt>
                <c:pt idx="1390">
                  <c:v>9.3647103437547008E-2</c:v>
                </c:pt>
                <c:pt idx="1391">
                  <c:v>9.6565386863127503E-2</c:v>
                </c:pt>
                <c:pt idx="1392">
                  <c:v>9.7269669274750004E-2</c:v>
                </c:pt>
                <c:pt idx="1393">
                  <c:v>9.2525630153728E-2</c:v>
                </c:pt>
                <c:pt idx="1394">
                  <c:v>9.1394089018661001E-2</c:v>
                </c:pt>
                <c:pt idx="1395">
                  <c:v>8.7619147555031501E-2</c:v>
                </c:pt>
                <c:pt idx="1396">
                  <c:v>8.1660315568357497E-2</c:v>
                </c:pt>
                <c:pt idx="1397">
                  <c:v>8.0642087002602503E-2</c:v>
                </c:pt>
                <c:pt idx="1398">
                  <c:v>8.2223928326822501E-2</c:v>
                </c:pt>
                <c:pt idx="1399">
                  <c:v>8.303697119503449E-2</c:v>
                </c:pt>
                <c:pt idx="1400">
                  <c:v>8.7181986806691994E-2</c:v>
                </c:pt>
                <c:pt idx="1401">
                  <c:v>9.2788869021640505E-2</c:v>
                </c:pt>
                <c:pt idx="1402">
                  <c:v>0.10101469543128849</c:v>
                </c:pt>
                <c:pt idx="1403">
                  <c:v>0.1091896692135555</c:v>
                </c:pt>
                <c:pt idx="1404">
                  <c:v>0.11949884929497451</c:v>
                </c:pt>
                <c:pt idx="1405">
                  <c:v>0.133575777301183</c:v>
                </c:pt>
                <c:pt idx="1406">
                  <c:v>0.14885716528374501</c:v>
                </c:pt>
                <c:pt idx="1407">
                  <c:v>0.16165450352209848</c:v>
                </c:pt>
                <c:pt idx="1408">
                  <c:v>0.17112610974324202</c:v>
                </c:pt>
                <c:pt idx="1409">
                  <c:v>0.17602458453493799</c:v>
                </c:pt>
                <c:pt idx="1410">
                  <c:v>0.17378786977720301</c:v>
                </c:pt>
                <c:pt idx="1411">
                  <c:v>0.16749625315678052</c:v>
                </c:pt>
                <c:pt idx="1412">
                  <c:v>0.15787940096242448</c:v>
                </c:pt>
                <c:pt idx="1413">
                  <c:v>0.1522321290007565</c:v>
                </c:pt>
                <c:pt idx="1414">
                  <c:v>0.15206970765685748</c:v>
                </c:pt>
                <c:pt idx="1415">
                  <c:v>0.15108757695612002</c:v>
                </c:pt>
                <c:pt idx="1416">
                  <c:v>0.1557962300782075</c:v>
                </c:pt>
                <c:pt idx="1417">
                  <c:v>0.16494260699712249</c:v>
                </c:pt>
                <c:pt idx="1418">
                  <c:v>0.17017588705734901</c:v>
                </c:pt>
                <c:pt idx="1419">
                  <c:v>0.16973636427146099</c:v>
                </c:pt>
                <c:pt idx="1420">
                  <c:v>0.1685960649730435</c:v>
                </c:pt>
                <c:pt idx="1421">
                  <c:v>0.16427678733103102</c:v>
                </c:pt>
                <c:pt idx="1422">
                  <c:v>0.15416444969944049</c:v>
                </c:pt>
                <c:pt idx="1423">
                  <c:v>0.14900010756538098</c:v>
                </c:pt>
                <c:pt idx="1424">
                  <c:v>0.14771648948761648</c:v>
                </c:pt>
                <c:pt idx="1425">
                  <c:v>0.1528939000164975</c:v>
                </c:pt>
                <c:pt idx="1426">
                  <c:v>0.156460797989532</c:v>
                </c:pt>
                <c:pt idx="1427">
                  <c:v>0.154334390351689</c:v>
                </c:pt>
                <c:pt idx="1428">
                  <c:v>0.151588326789036</c:v>
                </c:pt>
                <c:pt idx="1429">
                  <c:v>0.15106433388847801</c:v>
                </c:pt>
                <c:pt idx="1430">
                  <c:v>0.14934458424850749</c:v>
                </c:pt>
                <c:pt idx="1431">
                  <c:v>0.15047961532149801</c:v>
                </c:pt>
                <c:pt idx="1432">
                  <c:v>0.156889191241493</c:v>
                </c:pt>
                <c:pt idx="1433">
                  <c:v>0.16224001062993448</c:v>
                </c:pt>
                <c:pt idx="1434">
                  <c:v>0.16273807086084052</c:v>
                </c:pt>
                <c:pt idx="1435">
                  <c:v>0.16481123574627801</c:v>
                </c:pt>
                <c:pt idx="1436">
                  <c:v>0.16115245539171702</c:v>
                </c:pt>
                <c:pt idx="1437">
                  <c:v>0.16527306857316298</c:v>
                </c:pt>
                <c:pt idx="1438">
                  <c:v>0.17462628256472101</c:v>
                </c:pt>
                <c:pt idx="1439">
                  <c:v>0.18357493816366752</c:v>
                </c:pt>
                <c:pt idx="1440">
                  <c:v>0.18948529345031151</c:v>
                </c:pt>
                <c:pt idx="1441">
                  <c:v>0.19271747556920849</c:v>
                </c:pt>
                <c:pt idx="1442">
                  <c:v>0.19513318169958249</c:v>
                </c:pt>
                <c:pt idx="1443">
                  <c:v>0.18813043053120951</c:v>
                </c:pt>
                <c:pt idx="1444">
                  <c:v>0.18380691015901299</c:v>
                </c:pt>
                <c:pt idx="1445">
                  <c:v>0.17979616273699098</c:v>
                </c:pt>
                <c:pt idx="1446">
                  <c:v>0.18334218115099449</c:v>
                </c:pt>
                <c:pt idx="1447">
                  <c:v>0.18168469398724502</c:v>
                </c:pt>
                <c:pt idx="1448">
                  <c:v>0.18999876903770349</c:v>
                </c:pt>
                <c:pt idx="1449">
                  <c:v>0.190757088962239</c:v>
                </c:pt>
                <c:pt idx="1450">
                  <c:v>0.19190128378562252</c:v>
                </c:pt>
                <c:pt idx="1451">
                  <c:v>0.19112451070432249</c:v>
                </c:pt>
                <c:pt idx="1452">
                  <c:v>0.19891119958133449</c:v>
                </c:pt>
                <c:pt idx="1453">
                  <c:v>0.1888252784492585</c:v>
                </c:pt>
                <c:pt idx="1454">
                  <c:v>0.1887073996106845</c:v>
                </c:pt>
                <c:pt idx="1455">
                  <c:v>0.18360657527694949</c:v>
                </c:pt>
                <c:pt idx="1456">
                  <c:v>0.179136273510908</c:v>
                </c:pt>
                <c:pt idx="1457">
                  <c:v>0.16780766628976848</c:v>
                </c:pt>
                <c:pt idx="1458">
                  <c:v>0.16287993732387551</c:v>
                </c:pt>
                <c:pt idx="1459">
                  <c:v>0.15784954316503252</c:v>
                </c:pt>
                <c:pt idx="1460">
                  <c:v>0.1496268473615365</c:v>
                </c:pt>
                <c:pt idx="1461">
                  <c:v>0.14274288122102999</c:v>
                </c:pt>
                <c:pt idx="1462">
                  <c:v>0.1330784323707955</c:v>
                </c:pt>
                <c:pt idx="1463">
                  <c:v>0.124817652740525</c:v>
                </c:pt>
                <c:pt idx="1464">
                  <c:v>0.116517845892279</c:v>
                </c:pt>
                <c:pt idx="1465">
                  <c:v>0.1209285433358295</c:v>
                </c:pt>
                <c:pt idx="1466">
                  <c:v>0.1252019478045015</c:v>
                </c:pt>
                <c:pt idx="1467">
                  <c:v>0.136254930061527</c:v>
                </c:pt>
                <c:pt idx="1468">
                  <c:v>0.14805911913872799</c:v>
                </c:pt>
                <c:pt idx="1469">
                  <c:v>0.1604039118500945</c:v>
                </c:pt>
                <c:pt idx="1470">
                  <c:v>0.167157466780603</c:v>
                </c:pt>
                <c:pt idx="1471">
                  <c:v>0.167148962039851</c:v>
                </c:pt>
                <c:pt idx="1472">
                  <c:v>0.161022049631661</c:v>
                </c:pt>
                <c:pt idx="1473">
                  <c:v>0.15951405129098251</c:v>
                </c:pt>
                <c:pt idx="1474">
                  <c:v>0.153517989185014</c:v>
                </c:pt>
                <c:pt idx="1475">
                  <c:v>0.15881760812551951</c:v>
                </c:pt>
                <c:pt idx="1476">
                  <c:v>0.177291631940723</c:v>
                </c:pt>
                <c:pt idx="1477">
                  <c:v>0.17374087915494851</c:v>
                </c:pt>
                <c:pt idx="1478">
                  <c:v>0.17277072848741151</c:v>
                </c:pt>
                <c:pt idx="1479">
                  <c:v>0.17505997307386448</c:v>
                </c:pt>
                <c:pt idx="1480">
                  <c:v>0.16832739597110052</c:v>
                </c:pt>
                <c:pt idx="1481">
                  <c:v>0.1479163475306525</c:v>
                </c:pt>
                <c:pt idx="1482">
                  <c:v>0.154593275914124</c:v>
                </c:pt>
                <c:pt idx="1483">
                  <c:v>0.15153163358410601</c:v>
                </c:pt>
                <c:pt idx="1484">
                  <c:v>0.15283409801414649</c:v>
                </c:pt>
                <c:pt idx="1485">
                  <c:v>0.16633858103409199</c:v>
                </c:pt>
                <c:pt idx="1486">
                  <c:v>0.17374417988996249</c:v>
                </c:pt>
                <c:pt idx="1487">
                  <c:v>0.17341557996560852</c:v>
                </c:pt>
                <c:pt idx="1488">
                  <c:v>0.17059066917935298</c:v>
                </c:pt>
                <c:pt idx="1489">
                  <c:v>0.16552485429684849</c:v>
                </c:pt>
                <c:pt idx="1490">
                  <c:v>0.1476946877696865</c:v>
                </c:pt>
                <c:pt idx="1491">
                  <c:v>0.145823616508264</c:v>
                </c:pt>
                <c:pt idx="1492">
                  <c:v>0.1444132377644945</c:v>
                </c:pt>
                <c:pt idx="1493">
                  <c:v>0.15243164113419599</c:v>
                </c:pt>
                <c:pt idx="1494">
                  <c:v>0.1560058980014315</c:v>
                </c:pt>
                <c:pt idx="1495">
                  <c:v>0.15947995816551599</c:v>
                </c:pt>
                <c:pt idx="1496">
                  <c:v>0.1541696099576855</c:v>
                </c:pt>
                <c:pt idx="1497">
                  <c:v>0.1484671721480515</c:v>
                </c:pt>
                <c:pt idx="1498">
                  <c:v>0.14052224593547</c:v>
                </c:pt>
                <c:pt idx="1499">
                  <c:v>0.13769236504858151</c:v>
                </c:pt>
                <c:pt idx="1500">
                  <c:v>0.17053312509442298</c:v>
                </c:pt>
                <c:pt idx="1501">
                  <c:v>0.16956298158917651</c:v>
                </c:pt>
                <c:pt idx="1502">
                  <c:v>0.177547189310165</c:v>
                </c:pt>
                <c:pt idx="1503">
                  <c:v>0.18691610083100851</c:v>
                </c:pt>
                <c:pt idx="1504">
                  <c:v>0.19780520557973602</c:v>
                </c:pt>
                <c:pt idx="1505">
                  <c:v>0.1563382751083765</c:v>
                </c:pt>
                <c:pt idx="1506">
                  <c:v>0.16472521263642953</c:v>
                </c:pt>
                <c:pt idx="1507">
                  <c:v>0.1781366064473035</c:v>
                </c:pt>
                <c:pt idx="1508">
                  <c:v>0.18448013383840151</c:v>
                </c:pt>
                <c:pt idx="1509">
                  <c:v>0.19899891245609003</c:v>
                </c:pt>
                <c:pt idx="1510">
                  <c:v>0.205651151966181</c:v>
                </c:pt>
                <c:pt idx="1511">
                  <c:v>0.20338666901195401</c:v>
                </c:pt>
                <c:pt idx="1512">
                  <c:v>0.18793417363798751</c:v>
                </c:pt>
                <c:pt idx="1513">
                  <c:v>0.18074910552671247</c:v>
                </c:pt>
                <c:pt idx="1514">
                  <c:v>0.15746351948185602</c:v>
                </c:pt>
                <c:pt idx="1515">
                  <c:v>0.16063295770733599</c:v>
                </c:pt>
                <c:pt idx="1516">
                  <c:v>0.15648311115526201</c:v>
                </c:pt>
                <c:pt idx="1517">
                  <c:v>0.151411260300333</c:v>
                </c:pt>
                <c:pt idx="1518">
                  <c:v>0.16850886976966101</c:v>
                </c:pt>
                <c:pt idx="1519">
                  <c:v>0.17415589504583651</c:v>
                </c:pt>
                <c:pt idx="1520">
                  <c:v>0.16993334903080151</c:v>
                </c:pt>
                <c:pt idx="1521">
                  <c:v>0.16426174595730098</c:v>
                </c:pt>
                <c:pt idx="1522">
                  <c:v>0.15709555248464849</c:v>
                </c:pt>
                <c:pt idx="1523">
                  <c:v>0.12726126689880549</c:v>
                </c:pt>
                <c:pt idx="1524">
                  <c:v>0.10964592043808549</c:v>
                </c:pt>
                <c:pt idx="1525">
                  <c:v>9.8827457734101509E-2</c:v>
                </c:pt>
                <c:pt idx="1526">
                  <c:v>9.2123928140590991E-2</c:v>
                </c:pt>
                <c:pt idx="1527">
                  <c:v>8.9044243033020498E-2</c:v>
                </c:pt>
                <c:pt idx="1528">
                  <c:v>8.3983997581817516E-2</c:v>
                </c:pt>
                <c:pt idx="1529">
                  <c:v>8.2859967348173497E-2</c:v>
                </c:pt>
                <c:pt idx="1530">
                  <c:v>7.7505235858264993E-2</c:v>
                </c:pt>
                <c:pt idx="1531">
                  <c:v>7.4000997884536998E-2</c:v>
                </c:pt>
                <c:pt idx="1532">
                  <c:v>7.1893253417576006E-2</c:v>
                </c:pt>
                <c:pt idx="1533">
                  <c:v>7.04575692366365E-2</c:v>
                </c:pt>
                <c:pt idx="1534">
                  <c:v>6.7049427697561004E-2</c:v>
                </c:pt>
                <c:pt idx="1535">
                  <c:v>6.3954862040289495E-2</c:v>
                </c:pt>
                <c:pt idx="1536">
                  <c:v>6.4117328737809509E-2</c:v>
                </c:pt>
                <c:pt idx="1537">
                  <c:v>6.47228424616315E-2</c:v>
                </c:pt>
                <c:pt idx="1538">
                  <c:v>6.5110492515341498E-2</c:v>
                </c:pt>
                <c:pt idx="1539">
                  <c:v>6.4376613659383006E-2</c:v>
                </c:pt>
                <c:pt idx="1540">
                  <c:v>6.7244341309499994E-2</c:v>
                </c:pt>
                <c:pt idx="1541">
                  <c:v>7.1588240365524497E-2</c:v>
                </c:pt>
                <c:pt idx="1542">
                  <c:v>7.5880595741816992E-2</c:v>
                </c:pt>
                <c:pt idx="1543">
                  <c:v>7.7300133161045503E-2</c:v>
                </c:pt>
                <c:pt idx="1544">
                  <c:v>7.9289165486858493E-2</c:v>
                </c:pt>
                <c:pt idx="1545">
                  <c:v>7.84199255869205E-2</c:v>
                </c:pt>
                <c:pt idx="1546">
                  <c:v>7.3921245561141505E-2</c:v>
                </c:pt>
                <c:pt idx="1547">
                  <c:v>6.8345971935940997E-2</c:v>
                </c:pt>
                <c:pt idx="1548">
                  <c:v>6.6306057247172506E-2</c:v>
                </c:pt>
                <c:pt idx="1549">
                  <c:v>6.3750830552759E-2</c:v>
                </c:pt>
                <c:pt idx="1550">
                  <c:v>6.3425820935420998E-2</c:v>
                </c:pt>
                <c:pt idx="1551">
                  <c:v>6.0839322609353999E-2</c:v>
                </c:pt>
                <c:pt idx="1552">
                  <c:v>5.928851664511E-2</c:v>
                </c:pt>
                <c:pt idx="1553">
                  <c:v>5.8259130034849005E-2</c:v>
                </c:pt>
                <c:pt idx="1554">
                  <c:v>6.0339819026720497E-2</c:v>
                </c:pt>
                <c:pt idx="1555">
                  <c:v>6.4190202122046999E-2</c:v>
                </c:pt>
                <c:pt idx="1556">
                  <c:v>6.7609905733481496E-2</c:v>
                </c:pt>
                <c:pt idx="1557">
                  <c:v>6.8711490808979495E-2</c:v>
                </c:pt>
                <c:pt idx="1558">
                  <c:v>6.8197809466733497E-2</c:v>
                </c:pt>
                <c:pt idx="1559">
                  <c:v>6.6009618171715995E-2</c:v>
                </c:pt>
                <c:pt idx="1560">
                  <c:v>6.4338016709535997E-2</c:v>
                </c:pt>
                <c:pt idx="1561">
                  <c:v>6.6194643893394495E-2</c:v>
                </c:pt>
                <c:pt idx="1562">
                  <c:v>6.9476982506785995E-2</c:v>
                </c:pt>
                <c:pt idx="1563">
                  <c:v>7.2639958192703996E-2</c:v>
                </c:pt>
                <c:pt idx="1564">
                  <c:v>7.452821846924651E-2</c:v>
                </c:pt>
                <c:pt idx="1565">
                  <c:v>7.1334590471072504E-2</c:v>
                </c:pt>
                <c:pt idx="1566">
                  <c:v>7.0069339048440996E-2</c:v>
                </c:pt>
                <c:pt idx="1567">
                  <c:v>6.8811269159741506E-2</c:v>
                </c:pt>
                <c:pt idx="1568">
                  <c:v>6.9860487023920004E-2</c:v>
                </c:pt>
                <c:pt idx="1569">
                  <c:v>7.1455594218557003E-2</c:v>
                </c:pt>
                <c:pt idx="1570">
                  <c:v>7.7152670557664005E-2</c:v>
                </c:pt>
                <c:pt idx="1571">
                  <c:v>7.9946367024489012E-2</c:v>
                </c:pt>
                <c:pt idx="1572">
                  <c:v>8.3055484874471494E-2</c:v>
                </c:pt>
                <c:pt idx="1573">
                  <c:v>8.87273979439685E-2</c:v>
                </c:pt>
                <c:pt idx="1574">
                  <c:v>9.5822551911631998E-2</c:v>
                </c:pt>
                <c:pt idx="1575">
                  <c:v>0.10326338857560401</c:v>
                </c:pt>
                <c:pt idx="1576">
                  <c:v>0.10882440496621651</c:v>
                </c:pt>
                <c:pt idx="1577">
                  <c:v>0.114625918254826</c:v>
                </c:pt>
                <c:pt idx="1578">
                  <c:v>0.117490009376777</c:v>
                </c:pt>
                <c:pt idx="1579">
                  <c:v>0.121518029789388</c:v>
                </c:pt>
                <c:pt idx="1580">
                  <c:v>0.12804373974066602</c:v>
                </c:pt>
                <c:pt idx="1581">
                  <c:v>0.1341335065244765</c:v>
                </c:pt>
                <c:pt idx="1582">
                  <c:v>0.14026331438769199</c:v>
                </c:pt>
                <c:pt idx="1583">
                  <c:v>0.14737051653674899</c:v>
                </c:pt>
                <c:pt idx="1584">
                  <c:v>0.15281524331205448</c:v>
                </c:pt>
                <c:pt idx="1585">
                  <c:v>0.15598149436563349</c:v>
                </c:pt>
                <c:pt idx="1586">
                  <c:v>0.15555843252809801</c:v>
                </c:pt>
                <c:pt idx="1587">
                  <c:v>0.16075003304327501</c:v>
                </c:pt>
                <c:pt idx="1588">
                  <c:v>0.16971783330006748</c:v>
                </c:pt>
                <c:pt idx="1589">
                  <c:v>0.17031038442389301</c:v>
                </c:pt>
                <c:pt idx="1590">
                  <c:v>0.17516048157188349</c:v>
                </c:pt>
                <c:pt idx="1591">
                  <c:v>0.17296317004095502</c:v>
                </c:pt>
                <c:pt idx="1592">
                  <c:v>0.1659967744602685</c:v>
                </c:pt>
                <c:pt idx="1593">
                  <c:v>0.15731048317152552</c:v>
                </c:pt>
                <c:pt idx="1594">
                  <c:v>0.1515326740602865</c:v>
                </c:pt>
                <c:pt idx="1595">
                  <c:v>0.137822378542278</c:v>
                </c:pt>
                <c:pt idx="1596">
                  <c:v>0.1364448853167925</c:v>
                </c:pt>
                <c:pt idx="1597">
                  <c:v>0.13653172712775249</c:v>
                </c:pt>
                <c:pt idx="1598">
                  <c:v>0.133367147599355</c:v>
                </c:pt>
                <c:pt idx="1599">
                  <c:v>0.13203656782401701</c:v>
                </c:pt>
                <c:pt idx="1600">
                  <c:v>0.1300071311259455</c:v>
                </c:pt>
                <c:pt idx="1601">
                  <c:v>0.132871369504312</c:v>
                </c:pt>
                <c:pt idx="1602">
                  <c:v>0.132892554013429</c:v>
                </c:pt>
                <c:pt idx="1603">
                  <c:v>0.13660987082746151</c:v>
                </c:pt>
                <c:pt idx="1604">
                  <c:v>0.14609607440882749</c:v>
                </c:pt>
                <c:pt idx="1605">
                  <c:v>0.15718337339770402</c:v>
                </c:pt>
                <c:pt idx="1606">
                  <c:v>0.16050706532483552</c:v>
                </c:pt>
                <c:pt idx="1607">
                  <c:v>0.16295006066398199</c:v>
                </c:pt>
                <c:pt idx="1608">
                  <c:v>0.17371220057555498</c:v>
                </c:pt>
                <c:pt idx="1609">
                  <c:v>0.171841231273787</c:v>
                </c:pt>
                <c:pt idx="1610">
                  <c:v>0.16981904402251552</c:v>
                </c:pt>
                <c:pt idx="1611">
                  <c:v>0.17571816348904701</c:v>
                </c:pt>
                <c:pt idx="1612">
                  <c:v>0.185595619792289</c:v>
                </c:pt>
                <c:pt idx="1613">
                  <c:v>0.18103602388800402</c:v>
                </c:pt>
                <c:pt idx="1614">
                  <c:v>0.18567681500562952</c:v>
                </c:pt>
                <c:pt idx="1615">
                  <c:v>0.193871975428067</c:v>
                </c:pt>
                <c:pt idx="1616">
                  <c:v>0.19783827719085201</c:v>
                </c:pt>
                <c:pt idx="1617">
                  <c:v>0.19496652395911349</c:v>
                </c:pt>
                <c:pt idx="1618">
                  <c:v>0.18880567974624102</c:v>
                </c:pt>
                <c:pt idx="1619">
                  <c:v>0.18808692990259901</c:v>
                </c:pt>
                <c:pt idx="1620">
                  <c:v>0.183274580997143</c:v>
                </c:pt>
                <c:pt idx="1621">
                  <c:v>0.17585310918487401</c:v>
                </c:pt>
                <c:pt idx="1622">
                  <c:v>0.17424539385151799</c:v>
                </c:pt>
                <c:pt idx="1623">
                  <c:v>0.17405371557278398</c:v>
                </c:pt>
                <c:pt idx="1624">
                  <c:v>0.16884971810572799</c:v>
                </c:pt>
                <c:pt idx="1625">
                  <c:v>0.16037714071474599</c:v>
                </c:pt>
                <c:pt idx="1626">
                  <c:v>0.15522968195549902</c:v>
                </c:pt>
                <c:pt idx="1627">
                  <c:v>0.15230501005098501</c:v>
                </c:pt>
                <c:pt idx="1628">
                  <c:v>0.15263877785751701</c:v>
                </c:pt>
                <c:pt idx="1629">
                  <c:v>0.15269364822595699</c:v>
                </c:pt>
                <c:pt idx="1630">
                  <c:v>0.15721053689505249</c:v>
                </c:pt>
                <c:pt idx="1631">
                  <c:v>0.16200744696111449</c:v>
                </c:pt>
                <c:pt idx="1632">
                  <c:v>0.16643250707791152</c:v>
                </c:pt>
                <c:pt idx="1633">
                  <c:v>0.17060252110809801</c:v>
                </c:pt>
                <c:pt idx="1634">
                  <c:v>0.17175481330030401</c:v>
                </c:pt>
                <c:pt idx="1635">
                  <c:v>0.17490922254347449</c:v>
                </c:pt>
                <c:pt idx="1636">
                  <c:v>0.17003658200713551</c:v>
                </c:pt>
                <c:pt idx="1637">
                  <c:v>0.1694053962332705</c:v>
                </c:pt>
                <c:pt idx="1638">
                  <c:v>0.15966327605585351</c:v>
                </c:pt>
                <c:pt idx="1639">
                  <c:v>0.15740844035242299</c:v>
                </c:pt>
                <c:pt idx="1640">
                  <c:v>0.15234049041734099</c:v>
                </c:pt>
                <c:pt idx="1641">
                  <c:v>0.15353722533103248</c:v>
                </c:pt>
                <c:pt idx="1642">
                  <c:v>0.15101570164261699</c:v>
                </c:pt>
                <c:pt idx="1643">
                  <c:v>0.15669575573680952</c:v>
                </c:pt>
                <c:pt idx="1644">
                  <c:v>0.1510240469059935</c:v>
                </c:pt>
                <c:pt idx="1645">
                  <c:v>0.14767207516259051</c:v>
                </c:pt>
                <c:pt idx="1646">
                  <c:v>0.1466209955705165</c:v>
                </c:pt>
                <c:pt idx="1647">
                  <c:v>0.1408356830297495</c:v>
                </c:pt>
                <c:pt idx="1648">
                  <c:v>0.135963837963085</c:v>
                </c:pt>
                <c:pt idx="1649">
                  <c:v>0.14717584811550799</c:v>
                </c:pt>
                <c:pt idx="1650">
                  <c:v>0.18138054810383603</c:v>
                </c:pt>
                <c:pt idx="1651">
                  <c:v>0.19014297461935101</c:v>
                </c:pt>
                <c:pt idx="1652">
                  <c:v>0.21033103742397849</c:v>
                </c:pt>
                <c:pt idx="1653">
                  <c:v>0.22201328706711151</c:v>
                </c:pt>
                <c:pt idx="1654">
                  <c:v>0.21747068936224551</c:v>
                </c:pt>
                <c:pt idx="1655">
                  <c:v>0.17916743827967901</c:v>
                </c:pt>
                <c:pt idx="1656">
                  <c:v>0.1625656439513665</c:v>
                </c:pt>
                <c:pt idx="1657">
                  <c:v>0.139587080406428</c:v>
                </c:pt>
                <c:pt idx="1658">
                  <c:v>0.12421271302270551</c:v>
                </c:pt>
                <c:pt idx="1659">
                  <c:v>0.1130154444780565</c:v>
                </c:pt>
                <c:pt idx="1660">
                  <c:v>0.1049400812015425</c:v>
                </c:pt>
                <c:pt idx="1661">
                  <c:v>0.1003397766939855</c:v>
                </c:pt>
                <c:pt idx="1662">
                  <c:v>9.1459674451049008E-2</c:v>
                </c:pt>
                <c:pt idx="1663">
                  <c:v>8.2517385944110996E-2</c:v>
                </c:pt>
                <c:pt idx="1664">
                  <c:v>7.8845459710017995E-2</c:v>
                </c:pt>
                <c:pt idx="1665">
                  <c:v>7.7928163939340003E-2</c:v>
                </c:pt>
                <c:pt idx="1666">
                  <c:v>7.6151146210953494E-2</c:v>
                </c:pt>
                <c:pt idx="1667">
                  <c:v>7.6019528473220993E-2</c:v>
                </c:pt>
                <c:pt idx="1668">
                  <c:v>7.4931749985795493E-2</c:v>
                </c:pt>
                <c:pt idx="1669">
                  <c:v>7.3592022982393993E-2</c:v>
                </c:pt>
                <c:pt idx="1670">
                  <c:v>7.5246089035365504E-2</c:v>
                </c:pt>
                <c:pt idx="1671">
                  <c:v>7.833022540712499E-2</c:v>
                </c:pt>
                <c:pt idx="1672">
                  <c:v>7.6902387646400505E-2</c:v>
                </c:pt>
                <c:pt idx="1673">
                  <c:v>7.9490649306038996E-2</c:v>
                </c:pt>
                <c:pt idx="1674">
                  <c:v>8.1263500291373997E-2</c:v>
                </c:pt>
                <c:pt idx="1675">
                  <c:v>8.3727306159163004E-2</c:v>
                </c:pt>
                <c:pt idx="1676">
                  <c:v>8.2875043248206506E-2</c:v>
                </c:pt>
                <c:pt idx="1677">
                  <c:v>8.729411111347149E-2</c:v>
                </c:pt>
                <c:pt idx="1678">
                  <c:v>8.9562866523739515E-2</c:v>
                </c:pt>
                <c:pt idx="1679">
                  <c:v>8.9139391502172011E-2</c:v>
                </c:pt>
                <c:pt idx="1680">
                  <c:v>9.7287075970557996E-2</c:v>
                </c:pt>
                <c:pt idx="1681">
                  <c:v>9.8736048283160002E-2</c:v>
                </c:pt>
                <c:pt idx="1682">
                  <c:v>9.4468263337389502E-2</c:v>
                </c:pt>
                <c:pt idx="1683">
                  <c:v>9.2049168619154492E-2</c:v>
                </c:pt>
                <c:pt idx="1684">
                  <c:v>8.9503939192826995E-2</c:v>
                </c:pt>
                <c:pt idx="1685">
                  <c:v>7.6323869503590491E-2</c:v>
                </c:pt>
                <c:pt idx="1686">
                  <c:v>7.0909695117167493E-2</c:v>
                </c:pt>
                <c:pt idx="1687">
                  <c:v>6.9558690358203001E-2</c:v>
                </c:pt>
                <c:pt idx="1688">
                  <c:v>6.615546519152099E-2</c:v>
                </c:pt>
                <c:pt idx="1689">
                  <c:v>6.4712630185594006E-2</c:v>
                </c:pt>
                <c:pt idx="1690">
                  <c:v>6.5509978966759502E-2</c:v>
                </c:pt>
                <c:pt idx="1691">
                  <c:v>6.6179236317062504E-2</c:v>
                </c:pt>
                <c:pt idx="1692">
                  <c:v>6.5743704313686008E-2</c:v>
                </c:pt>
                <c:pt idx="1693">
                  <c:v>6.7260020624312508E-2</c:v>
                </c:pt>
                <c:pt idx="1694">
                  <c:v>6.8564315638443507E-2</c:v>
                </c:pt>
                <c:pt idx="1695">
                  <c:v>6.8627772849233992E-2</c:v>
                </c:pt>
                <c:pt idx="1696">
                  <c:v>7.4950003137028001E-2</c:v>
                </c:pt>
                <c:pt idx="1697">
                  <c:v>8.3037395803262498E-2</c:v>
                </c:pt>
                <c:pt idx="1698">
                  <c:v>8.6229568836690001E-2</c:v>
                </c:pt>
                <c:pt idx="1699">
                  <c:v>8.9073112874981999E-2</c:v>
                </c:pt>
                <c:pt idx="1700">
                  <c:v>9.215595162940951E-2</c:v>
                </c:pt>
                <c:pt idx="1701">
                  <c:v>9.1190423471958493E-2</c:v>
                </c:pt>
                <c:pt idx="1702">
                  <c:v>8.7251355298809508E-2</c:v>
                </c:pt>
                <c:pt idx="1703">
                  <c:v>8.4768784666723496E-2</c:v>
                </c:pt>
                <c:pt idx="1704">
                  <c:v>8.2631340936508493E-2</c:v>
                </c:pt>
                <c:pt idx="1705">
                  <c:v>8.0497915887520005E-2</c:v>
                </c:pt>
                <c:pt idx="1706">
                  <c:v>7.8026133926281507E-2</c:v>
                </c:pt>
                <c:pt idx="1707">
                  <c:v>7.6185737250955995E-2</c:v>
                </c:pt>
                <c:pt idx="1708">
                  <c:v>7.6084311962690498E-2</c:v>
                </c:pt>
                <c:pt idx="1709">
                  <c:v>7.6119932845973001E-2</c:v>
                </c:pt>
                <c:pt idx="1710">
                  <c:v>7.7814431685870003E-2</c:v>
                </c:pt>
                <c:pt idx="1711">
                  <c:v>7.6496808868664001E-2</c:v>
                </c:pt>
                <c:pt idx="1712">
                  <c:v>7.4217269615135001E-2</c:v>
                </c:pt>
                <c:pt idx="1713">
                  <c:v>7.4220090938930006E-2</c:v>
                </c:pt>
                <c:pt idx="1714">
                  <c:v>7.0513015294321496E-2</c:v>
                </c:pt>
                <c:pt idx="1715">
                  <c:v>6.5212757903076998E-2</c:v>
                </c:pt>
                <c:pt idx="1716">
                  <c:v>6.2774203362690004E-2</c:v>
                </c:pt>
                <c:pt idx="1717">
                  <c:v>0.14622470075279398</c:v>
                </c:pt>
                <c:pt idx="1718">
                  <c:v>0.14643984678206001</c:v>
                </c:pt>
                <c:pt idx="1719">
                  <c:v>0.148154236689229</c:v>
                </c:pt>
                <c:pt idx="1720">
                  <c:v>0.14786640673059548</c:v>
                </c:pt>
                <c:pt idx="1721">
                  <c:v>0.1500258098150985</c:v>
                </c:pt>
                <c:pt idx="1722">
                  <c:v>6.6664827004633997E-2</c:v>
                </c:pt>
                <c:pt idx="1723">
                  <c:v>6.7003606223706491E-2</c:v>
                </c:pt>
                <c:pt idx="1724">
                  <c:v>6.7010775653805005E-2</c:v>
                </c:pt>
                <c:pt idx="1725">
                  <c:v>6.9115631016272494E-2</c:v>
                </c:pt>
                <c:pt idx="1726">
                  <c:v>6.5481000229349995E-2</c:v>
                </c:pt>
                <c:pt idx="1727">
                  <c:v>6.5891248295675997E-2</c:v>
                </c:pt>
                <c:pt idx="1728">
                  <c:v>6.1912488337818497E-2</c:v>
                </c:pt>
                <c:pt idx="1729">
                  <c:v>6.3604728268012001E-2</c:v>
                </c:pt>
                <c:pt idx="1730">
                  <c:v>6.5192657585098998E-2</c:v>
                </c:pt>
                <c:pt idx="1731">
                  <c:v>6.7141253983742502E-2</c:v>
                </c:pt>
                <c:pt idx="1732">
                  <c:v>6.6685797569008998E-2</c:v>
                </c:pt>
                <c:pt idx="1733">
                  <c:v>7.2465255367735001E-2</c:v>
                </c:pt>
                <c:pt idx="1734">
                  <c:v>7.0376458974046999E-2</c:v>
                </c:pt>
                <c:pt idx="1735">
                  <c:v>6.8009090188613494E-2</c:v>
                </c:pt>
                <c:pt idx="1736">
                  <c:v>7.1185417522462005E-2</c:v>
                </c:pt>
                <c:pt idx="1737">
                  <c:v>7.2801241244910497E-2</c:v>
                </c:pt>
                <c:pt idx="1738">
                  <c:v>6.9629481229062998E-2</c:v>
                </c:pt>
                <c:pt idx="1739">
                  <c:v>7.1512199988038497E-2</c:v>
                </c:pt>
                <c:pt idx="1740">
                  <c:v>7.3034914971362497E-2</c:v>
                </c:pt>
                <c:pt idx="1741">
                  <c:v>7.0446481439221498E-2</c:v>
                </c:pt>
                <c:pt idx="1742">
                  <c:v>6.6355941421743503E-2</c:v>
                </c:pt>
                <c:pt idx="1743">
                  <c:v>6.5577324583744004E-2</c:v>
                </c:pt>
                <c:pt idx="1744">
                  <c:v>6.3367425407765993E-2</c:v>
                </c:pt>
                <c:pt idx="1745">
                  <c:v>6.2490552917537995E-2</c:v>
                </c:pt>
                <c:pt idx="1746">
                  <c:v>6.3512216192576992E-2</c:v>
                </c:pt>
                <c:pt idx="1747">
                  <c:v>6.5983922305525494E-2</c:v>
                </c:pt>
                <c:pt idx="1748">
                  <c:v>6.6328762972495001E-2</c:v>
                </c:pt>
                <c:pt idx="1749">
                  <c:v>6.9077575379437497E-2</c:v>
                </c:pt>
                <c:pt idx="1750">
                  <c:v>0.1029875197126135</c:v>
                </c:pt>
                <c:pt idx="1751">
                  <c:v>0.10220132305912399</c:v>
                </c:pt>
                <c:pt idx="1752">
                  <c:v>0.10203703231383751</c:v>
                </c:pt>
                <c:pt idx="1753">
                  <c:v>0.104989551402808</c:v>
                </c:pt>
                <c:pt idx="1754">
                  <c:v>0.1041756546213525</c:v>
                </c:pt>
                <c:pt idx="1755">
                  <c:v>6.9006686861551994E-2</c:v>
                </c:pt>
                <c:pt idx="1756">
                  <c:v>7.59008643429845E-2</c:v>
                </c:pt>
                <c:pt idx="1757">
                  <c:v>8.4062128259291991E-2</c:v>
                </c:pt>
                <c:pt idx="1758">
                  <c:v>9.2939427108419001E-2</c:v>
                </c:pt>
                <c:pt idx="1759">
                  <c:v>9.1423497842919005E-2</c:v>
                </c:pt>
                <c:pt idx="1760">
                  <c:v>9.0200284827409008E-2</c:v>
                </c:pt>
                <c:pt idx="1761">
                  <c:v>8.0941607631413004E-2</c:v>
                </c:pt>
                <c:pt idx="1762">
                  <c:v>7.0531070214961494E-2</c:v>
                </c:pt>
                <c:pt idx="1763">
                  <c:v>6.1049338781316999E-2</c:v>
                </c:pt>
                <c:pt idx="1764">
                  <c:v>6.9210899737139009E-2</c:v>
                </c:pt>
                <c:pt idx="1765">
                  <c:v>7.6449637901687503E-2</c:v>
                </c:pt>
                <c:pt idx="1766">
                  <c:v>7.8859183375907499E-2</c:v>
                </c:pt>
                <c:pt idx="1767">
                  <c:v>7.9755338964578995E-2</c:v>
                </c:pt>
                <c:pt idx="1768">
                  <c:v>7.5172696706949996E-2</c:v>
                </c:pt>
                <c:pt idx="1769">
                  <c:v>6.6957113306930993E-2</c:v>
                </c:pt>
                <c:pt idx="1770">
                  <c:v>6.1224163807817505E-2</c:v>
                </c:pt>
                <c:pt idx="1771">
                  <c:v>5.8557369565633004E-2</c:v>
                </c:pt>
                <c:pt idx="1772">
                  <c:v>5.9456002851843007E-2</c:v>
                </c:pt>
                <c:pt idx="1773">
                  <c:v>6.7496142945867504E-2</c:v>
                </c:pt>
                <c:pt idx="1774">
                  <c:v>7.05826330852585E-2</c:v>
                </c:pt>
                <c:pt idx="1775">
                  <c:v>7.0497116638263496E-2</c:v>
                </c:pt>
                <c:pt idx="1776">
                  <c:v>7.1993892479340002E-2</c:v>
                </c:pt>
                <c:pt idx="1777">
                  <c:v>7.6064739718816499E-2</c:v>
                </c:pt>
                <c:pt idx="1778">
                  <c:v>7.6021146222569502E-2</c:v>
                </c:pt>
                <c:pt idx="1779">
                  <c:v>8.1812719369360493E-2</c:v>
                </c:pt>
                <c:pt idx="1780">
                  <c:v>8.6871477769622993E-2</c:v>
                </c:pt>
                <c:pt idx="1781">
                  <c:v>8.9379042881675003E-2</c:v>
                </c:pt>
                <c:pt idx="1782">
                  <c:v>9.0860888537344003E-2</c:v>
                </c:pt>
                <c:pt idx="1783">
                  <c:v>8.8965229974883014E-2</c:v>
                </c:pt>
                <c:pt idx="1784">
                  <c:v>8.5231479942346491E-2</c:v>
                </c:pt>
                <c:pt idx="1785">
                  <c:v>8.4648026766182993E-2</c:v>
                </c:pt>
                <c:pt idx="1786">
                  <c:v>8.7454041632047508E-2</c:v>
                </c:pt>
                <c:pt idx="1787">
                  <c:v>8.7743280421470005E-2</c:v>
                </c:pt>
                <c:pt idx="1788">
                  <c:v>8.9051213127903012E-2</c:v>
                </c:pt>
                <c:pt idx="1789">
                  <c:v>8.5878422105230501E-2</c:v>
                </c:pt>
                <c:pt idx="1790">
                  <c:v>8.1964187242001496E-2</c:v>
                </c:pt>
                <c:pt idx="1791">
                  <c:v>7.9105699066267507E-2</c:v>
                </c:pt>
                <c:pt idx="1792">
                  <c:v>7.4387069262013494E-2</c:v>
                </c:pt>
                <c:pt idx="1793">
                  <c:v>7.2642733013666E-2</c:v>
                </c:pt>
                <c:pt idx="1794">
                  <c:v>7.3306888499398509E-2</c:v>
                </c:pt>
                <c:pt idx="1795">
                  <c:v>7.5081140142568004E-2</c:v>
                </c:pt>
                <c:pt idx="1796">
                  <c:v>7.7176771095710001E-2</c:v>
                </c:pt>
                <c:pt idx="1797">
                  <c:v>7.8611560939275987E-2</c:v>
                </c:pt>
                <c:pt idx="1798">
                  <c:v>8.532915388148149E-2</c:v>
                </c:pt>
                <c:pt idx="1799">
                  <c:v>9.161372463385499E-2</c:v>
                </c:pt>
                <c:pt idx="1800">
                  <c:v>9.5224089970240997E-2</c:v>
                </c:pt>
                <c:pt idx="1801">
                  <c:v>9.5207194455660504E-2</c:v>
                </c:pt>
                <c:pt idx="1802">
                  <c:v>9.6788034320493488E-2</c:v>
                </c:pt>
                <c:pt idx="1803">
                  <c:v>9.1390787604249513E-2</c:v>
                </c:pt>
                <c:pt idx="1804">
                  <c:v>8.7833405751443008E-2</c:v>
                </c:pt>
                <c:pt idx="1805">
                  <c:v>8.1741814238840499E-2</c:v>
                </c:pt>
                <c:pt idx="1806">
                  <c:v>8.1309284258093001E-2</c:v>
                </c:pt>
                <c:pt idx="1807">
                  <c:v>7.8088918012084008E-2</c:v>
                </c:pt>
                <c:pt idx="1808">
                  <c:v>7.5158799123163006E-2</c:v>
                </c:pt>
                <c:pt idx="1809">
                  <c:v>7.1791247403703004E-2</c:v>
                </c:pt>
                <c:pt idx="1810">
                  <c:v>7.3480536781786496E-2</c:v>
                </c:pt>
                <c:pt idx="1811">
                  <c:v>7.1872061262052506E-2</c:v>
                </c:pt>
                <c:pt idx="1812">
                  <c:v>7.4965475473775994E-2</c:v>
                </c:pt>
                <c:pt idx="1813">
                  <c:v>7.6718214426573492E-2</c:v>
                </c:pt>
                <c:pt idx="1814">
                  <c:v>7.7127923434222007E-2</c:v>
                </c:pt>
                <c:pt idx="1815">
                  <c:v>7.8764643134964507E-2</c:v>
                </c:pt>
                <c:pt idx="1816">
                  <c:v>8.0762891836822004E-2</c:v>
                </c:pt>
                <c:pt idx="1817">
                  <c:v>8.019755767911399E-2</c:v>
                </c:pt>
                <c:pt idx="1818">
                  <c:v>8.0292686728706514E-2</c:v>
                </c:pt>
                <c:pt idx="1819">
                  <c:v>8.6592192937115994E-2</c:v>
                </c:pt>
                <c:pt idx="1820">
                  <c:v>9.5998374976084488E-2</c:v>
                </c:pt>
                <c:pt idx="1821">
                  <c:v>9.974133545876851E-2</c:v>
                </c:pt>
                <c:pt idx="1822">
                  <c:v>0.10229611961210951</c:v>
                </c:pt>
                <c:pt idx="1823">
                  <c:v>0.10175515847997699</c:v>
                </c:pt>
                <c:pt idx="1824">
                  <c:v>9.7580050346378497E-2</c:v>
                </c:pt>
                <c:pt idx="1825">
                  <c:v>8.5992088455585008E-2</c:v>
                </c:pt>
                <c:pt idx="1826">
                  <c:v>8.1201274172918503E-2</c:v>
                </c:pt>
                <c:pt idx="1827">
                  <c:v>7.6788893141303008E-2</c:v>
                </c:pt>
                <c:pt idx="1828">
                  <c:v>7.5153474517564003E-2</c:v>
                </c:pt>
                <c:pt idx="1829">
                  <c:v>7.3838677525014496E-2</c:v>
                </c:pt>
                <c:pt idx="1830">
                  <c:v>7.6527261391562504E-2</c:v>
                </c:pt>
                <c:pt idx="1831">
                  <c:v>7.5692872244373002E-2</c:v>
                </c:pt>
                <c:pt idx="1832">
                  <c:v>7.3955374337609001E-2</c:v>
                </c:pt>
                <c:pt idx="1833">
                  <c:v>7.6740919986011499E-2</c:v>
                </c:pt>
                <c:pt idx="1834">
                  <c:v>8.1097041044781507E-2</c:v>
                </c:pt>
                <c:pt idx="1835">
                  <c:v>8.1748121126387505E-2</c:v>
                </c:pt>
                <c:pt idx="1836">
                  <c:v>8.2897317246233004E-2</c:v>
                </c:pt>
                <c:pt idx="1837">
                  <c:v>8.7261624834389998E-2</c:v>
                </c:pt>
                <c:pt idx="1838">
                  <c:v>8.8305130102686508E-2</c:v>
                </c:pt>
                <c:pt idx="1839">
                  <c:v>9.0725418365172492E-2</c:v>
                </c:pt>
                <c:pt idx="1840">
                  <c:v>9.6507257091523496E-2</c:v>
                </c:pt>
                <c:pt idx="1841">
                  <c:v>9.5207651331357002E-2</c:v>
                </c:pt>
                <c:pt idx="1842">
                  <c:v>0.1025614385874405</c:v>
                </c:pt>
                <c:pt idx="1843">
                  <c:v>0.10063881149306951</c:v>
                </c:pt>
                <c:pt idx="1844">
                  <c:v>9.3855381334286989E-2</c:v>
                </c:pt>
                <c:pt idx="1845">
                  <c:v>8.5352660077578996E-2</c:v>
                </c:pt>
                <c:pt idx="1846">
                  <c:v>8.3226140784242009E-2</c:v>
                </c:pt>
                <c:pt idx="1847">
                  <c:v>7.0780350272974996E-2</c:v>
                </c:pt>
                <c:pt idx="1848">
                  <c:v>6.6349063043501993E-2</c:v>
                </c:pt>
                <c:pt idx="1849">
                  <c:v>6.2134533982000001E-2</c:v>
                </c:pt>
                <c:pt idx="1850">
                  <c:v>5.8868546734901502E-2</c:v>
                </c:pt>
                <c:pt idx="1851">
                  <c:v>5.7389205066621506E-2</c:v>
                </c:pt>
                <c:pt idx="1852">
                  <c:v>5.7408166594735494E-2</c:v>
                </c:pt>
                <c:pt idx="1853">
                  <c:v>5.9600818935026501E-2</c:v>
                </c:pt>
                <c:pt idx="1854">
                  <c:v>6.2775308856076004E-2</c:v>
                </c:pt>
                <c:pt idx="1855">
                  <c:v>6.3953067825312002E-2</c:v>
                </c:pt>
                <c:pt idx="1856">
                  <c:v>6.4737850076705503E-2</c:v>
                </c:pt>
                <c:pt idx="1857">
                  <c:v>6.2723939979603502E-2</c:v>
                </c:pt>
                <c:pt idx="1858">
                  <c:v>5.74874354961575E-2</c:v>
                </c:pt>
                <c:pt idx="1859">
                  <c:v>5.2710736036718997E-2</c:v>
                </c:pt>
                <c:pt idx="1860">
                  <c:v>4.9109366662656098E-2</c:v>
                </c:pt>
                <c:pt idx="1861">
                  <c:v>4.7068311177500648E-2</c:v>
                </c:pt>
                <c:pt idx="1862">
                  <c:v>4.8698048553178046E-2</c:v>
                </c:pt>
                <c:pt idx="1863">
                  <c:v>5.0378860226215495E-2</c:v>
                </c:pt>
                <c:pt idx="1864">
                  <c:v>5.6526902529956999E-2</c:v>
                </c:pt>
                <c:pt idx="1865">
                  <c:v>5.8441424926548503E-2</c:v>
                </c:pt>
                <c:pt idx="1866">
                  <c:v>6.02260572029105E-2</c:v>
                </c:pt>
                <c:pt idx="1867">
                  <c:v>6.4973263809726997E-2</c:v>
                </c:pt>
                <c:pt idx="1868">
                  <c:v>6.7484986725020998E-2</c:v>
                </c:pt>
                <c:pt idx="1869">
                  <c:v>6.3655860136474007E-2</c:v>
                </c:pt>
                <c:pt idx="1870">
                  <c:v>6.6933499402411001E-2</c:v>
                </c:pt>
                <c:pt idx="1871">
                  <c:v>6.9032410226196994E-2</c:v>
                </c:pt>
                <c:pt idx="1872">
                  <c:v>6.3668035175065002E-2</c:v>
                </c:pt>
                <c:pt idx="1873">
                  <c:v>6.3136086360473506E-2</c:v>
                </c:pt>
                <c:pt idx="1874">
                  <c:v>6.4451569088235502E-2</c:v>
                </c:pt>
                <c:pt idx="1875">
                  <c:v>6.2620788475310496E-2</c:v>
                </c:pt>
                <c:pt idx="1876">
                  <c:v>6.1061123351274005E-2</c:v>
                </c:pt>
                <c:pt idx="1877">
                  <c:v>6.4776912869580497E-2</c:v>
                </c:pt>
                <c:pt idx="1878">
                  <c:v>6.6393770020664003E-2</c:v>
                </c:pt>
                <c:pt idx="1879">
                  <c:v>6.8571278230512997E-2</c:v>
                </c:pt>
                <c:pt idx="1880">
                  <c:v>7.2554812285317002E-2</c:v>
                </c:pt>
                <c:pt idx="1881">
                  <c:v>7.4900960148353998E-2</c:v>
                </c:pt>
                <c:pt idx="1882">
                  <c:v>7.3634057724771995E-2</c:v>
                </c:pt>
                <c:pt idx="1883">
                  <c:v>7.1440658542943E-2</c:v>
                </c:pt>
                <c:pt idx="1884">
                  <c:v>6.8510226654765499E-2</c:v>
                </c:pt>
                <c:pt idx="1885">
                  <c:v>6.4358978220485002E-2</c:v>
                </c:pt>
                <c:pt idx="1886">
                  <c:v>6.2030825891643999E-2</c:v>
                </c:pt>
                <c:pt idx="1887">
                  <c:v>6.2397046443183501E-2</c:v>
                </c:pt>
                <c:pt idx="1888">
                  <c:v>6.1139487332794E-2</c:v>
                </c:pt>
                <c:pt idx="1889">
                  <c:v>6.2577942421730995E-2</c:v>
                </c:pt>
                <c:pt idx="1890">
                  <c:v>6.3006102516697499E-2</c:v>
                </c:pt>
                <c:pt idx="1891">
                  <c:v>6.2020135296393497E-2</c:v>
                </c:pt>
                <c:pt idx="1892">
                  <c:v>5.92548314452385E-2</c:v>
                </c:pt>
                <c:pt idx="1893">
                  <c:v>5.8409902668007004E-2</c:v>
                </c:pt>
                <c:pt idx="1894">
                  <c:v>5.5352739806855997E-2</c:v>
                </c:pt>
                <c:pt idx="1895">
                  <c:v>5.2453461640125001E-2</c:v>
                </c:pt>
                <c:pt idx="1896">
                  <c:v>4.9820159457486857E-2</c:v>
                </c:pt>
                <c:pt idx="1897">
                  <c:v>4.72001811213019E-2</c:v>
                </c:pt>
                <c:pt idx="1898">
                  <c:v>4.6244727968184497E-2</c:v>
                </c:pt>
                <c:pt idx="1899">
                  <c:v>4.6322061192597547E-2</c:v>
                </c:pt>
                <c:pt idx="1900">
                  <c:v>4.8461392292257599E-2</c:v>
                </c:pt>
                <c:pt idx="1901">
                  <c:v>5.4123536350011499E-2</c:v>
                </c:pt>
                <c:pt idx="1902">
                  <c:v>5.6347112379239506E-2</c:v>
                </c:pt>
                <c:pt idx="1903">
                  <c:v>5.7464407738517506E-2</c:v>
                </c:pt>
                <c:pt idx="1904">
                  <c:v>5.5573688082836498E-2</c:v>
                </c:pt>
                <c:pt idx="1905">
                  <c:v>5.3153115574060002E-2</c:v>
                </c:pt>
                <c:pt idx="1906">
                  <c:v>4.757955372119195E-2</c:v>
                </c:pt>
                <c:pt idx="1907">
                  <c:v>4.6237711165682746E-2</c:v>
                </c:pt>
                <c:pt idx="1908">
                  <c:v>4.3831005963231653E-2</c:v>
                </c:pt>
                <c:pt idx="1909">
                  <c:v>4.3640033155471554E-2</c:v>
                </c:pt>
                <c:pt idx="1910">
                  <c:v>4.2547185539673599E-2</c:v>
                </c:pt>
                <c:pt idx="1911">
                  <c:v>4.3992921589031703E-2</c:v>
                </c:pt>
                <c:pt idx="1912">
                  <c:v>4.2859569071608095E-2</c:v>
                </c:pt>
                <c:pt idx="1913">
                  <c:v>4.2916887351869097E-2</c:v>
                </c:pt>
                <c:pt idx="1914">
                  <c:v>4.2572525599369852E-2</c:v>
                </c:pt>
                <c:pt idx="1915">
                  <c:v>4.2039603587428552E-2</c:v>
                </c:pt>
                <c:pt idx="1916">
                  <c:v>3.9308539366065202E-2</c:v>
                </c:pt>
                <c:pt idx="1917">
                  <c:v>4.1416531382268799E-2</c:v>
                </c:pt>
                <c:pt idx="1918">
                  <c:v>4.0388880405495695E-2</c:v>
                </c:pt>
                <c:pt idx="1919">
                  <c:v>4.3552790629354049E-2</c:v>
                </c:pt>
                <c:pt idx="1920">
                  <c:v>4.5839514178776755E-2</c:v>
                </c:pt>
                <c:pt idx="1921">
                  <c:v>4.9795497278002449E-2</c:v>
                </c:pt>
                <c:pt idx="1922">
                  <c:v>4.942749983862485E-2</c:v>
                </c:pt>
                <c:pt idx="1923">
                  <c:v>5.05723432319935E-2</c:v>
                </c:pt>
                <c:pt idx="1924">
                  <c:v>4.7934362761845699E-2</c:v>
                </c:pt>
                <c:pt idx="1925">
                  <c:v>4.7871518419637396E-2</c:v>
                </c:pt>
                <c:pt idx="1926">
                  <c:v>4.4430498053840056E-2</c:v>
                </c:pt>
                <c:pt idx="1927">
                  <c:v>4.4419365641979749E-2</c:v>
                </c:pt>
                <c:pt idx="1928">
                  <c:v>4.1892497476347046E-2</c:v>
                </c:pt>
                <c:pt idx="1929">
                  <c:v>4.0183871150400507E-2</c:v>
                </c:pt>
                <c:pt idx="1930">
                  <c:v>3.5935747329275701E-2</c:v>
                </c:pt>
                <c:pt idx="1931">
                  <c:v>3.3870541932746197E-2</c:v>
                </c:pt>
                <c:pt idx="1932">
                  <c:v>3.2080278992211747E-2</c:v>
                </c:pt>
                <c:pt idx="1933">
                  <c:v>3.4741149922797303E-2</c:v>
                </c:pt>
                <c:pt idx="1934">
                  <c:v>3.3606802187774898E-2</c:v>
                </c:pt>
                <c:pt idx="1935">
                  <c:v>3.5245747997227198E-2</c:v>
                </c:pt>
                <c:pt idx="1936">
                  <c:v>3.4967649828246253E-2</c:v>
                </c:pt>
                <c:pt idx="1937">
                  <c:v>3.3566857761588353E-2</c:v>
                </c:pt>
                <c:pt idx="1938">
                  <c:v>3.1709806489164598E-2</c:v>
                </c:pt>
                <c:pt idx="1939">
                  <c:v>3.2755139797077053E-2</c:v>
                </c:pt>
                <c:pt idx="1940">
                  <c:v>3.4055577642060499E-2</c:v>
                </c:pt>
                <c:pt idx="1941">
                  <c:v>3.5009429744414199E-2</c:v>
                </c:pt>
                <c:pt idx="1942">
                  <c:v>3.4097554881723405E-2</c:v>
                </c:pt>
                <c:pt idx="1943">
                  <c:v>3.2860473791963801E-2</c:v>
                </c:pt>
                <c:pt idx="1944">
                  <c:v>3.412755187813115E-2</c:v>
                </c:pt>
                <c:pt idx="1945">
                  <c:v>3.09110140717208E-2</c:v>
                </c:pt>
                <c:pt idx="1946">
                  <c:v>3.0027445399157901E-2</c:v>
                </c:pt>
                <c:pt idx="1947">
                  <c:v>2.9413184002029649E-2</c:v>
                </c:pt>
                <c:pt idx="1948">
                  <c:v>3.12908819781368E-2</c:v>
                </c:pt>
                <c:pt idx="1949">
                  <c:v>2.7080497216741901E-2</c:v>
                </c:pt>
                <c:pt idx="1950">
                  <c:v>2.793783580267745E-2</c:v>
                </c:pt>
                <c:pt idx="1951">
                  <c:v>2.6575330379876701E-2</c:v>
                </c:pt>
                <c:pt idx="1952">
                  <c:v>2.6798477247608352E-2</c:v>
                </c:pt>
                <c:pt idx="1953">
                  <c:v>2.5022069420604951E-2</c:v>
                </c:pt>
                <c:pt idx="1954">
                  <c:v>2.59168256173949E-2</c:v>
                </c:pt>
                <c:pt idx="1955">
                  <c:v>2.53280377989493E-2</c:v>
                </c:pt>
                <c:pt idx="1956">
                  <c:v>2.4689307893048851E-2</c:v>
                </c:pt>
                <c:pt idx="1957">
                  <c:v>2.4928888300258748E-2</c:v>
                </c:pt>
                <c:pt idx="1958">
                  <c:v>2.47469977283498E-2</c:v>
                </c:pt>
                <c:pt idx="1959">
                  <c:v>2.4161803802625097E-2</c:v>
                </c:pt>
                <c:pt idx="1960">
                  <c:v>2.332859166812145E-2</c:v>
                </c:pt>
                <c:pt idx="1961">
                  <c:v>2.3490029626273248E-2</c:v>
                </c:pt>
                <c:pt idx="1962">
                  <c:v>2.6907807553444102E-2</c:v>
                </c:pt>
                <c:pt idx="1963">
                  <c:v>3.4508957340427401E-2</c:v>
                </c:pt>
                <c:pt idx="1964">
                  <c:v>3.4382174526807502E-2</c:v>
                </c:pt>
                <c:pt idx="1965">
                  <c:v>3.3215614770610448E-2</c:v>
                </c:pt>
                <c:pt idx="1966">
                  <c:v>3.4384312745913803E-2</c:v>
                </c:pt>
                <c:pt idx="1967">
                  <c:v>2.9652919165927303E-2</c:v>
                </c:pt>
                <c:pt idx="1968">
                  <c:v>2.088108939719175E-2</c:v>
                </c:pt>
                <c:pt idx="1969">
                  <c:v>2.5484566965821E-2</c:v>
                </c:pt>
                <c:pt idx="1970">
                  <c:v>2.6101868612468351E-2</c:v>
                </c:pt>
                <c:pt idx="1971">
                  <c:v>2.5055208016518747E-2</c:v>
                </c:pt>
                <c:pt idx="1972">
                  <c:v>2.5684611581212748E-2</c:v>
                </c:pt>
                <c:pt idx="1973">
                  <c:v>2.5550653641090153E-2</c:v>
                </c:pt>
                <c:pt idx="1974">
                  <c:v>2.066234530572085E-2</c:v>
                </c:pt>
                <c:pt idx="1975">
                  <c:v>2.2087876930250452E-2</c:v>
                </c:pt>
                <c:pt idx="1976">
                  <c:v>2.1883269347017651E-2</c:v>
                </c:pt>
                <c:pt idx="1977">
                  <c:v>2.191742239561385E-2</c:v>
                </c:pt>
                <c:pt idx="1978">
                  <c:v>2.23984013617178E-2</c:v>
                </c:pt>
                <c:pt idx="1979">
                  <c:v>2.1612832018737198E-2</c:v>
                </c:pt>
                <c:pt idx="1980">
                  <c:v>2.0093227913951697E-2</c:v>
                </c:pt>
                <c:pt idx="1981">
                  <c:v>1.9613837160869452E-2</c:v>
                </c:pt>
                <c:pt idx="1982">
                  <c:v>1.950758259031745E-2</c:v>
                </c:pt>
                <c:pt idx="1983">
                  <c:v>2.5409487145241452E-2</c:v>
                </c:pt>
                <c:pt idx="1984">
                  <c:v>2.8571729033003302E-2</c:v>
                </c:pt>
                <c:pt idx="1985">
                  <c:v>3.0003291300246704E-2</c:v>
                </c:pt>
                <c:pt idx="1986">
                  <c:v>3.2055295335898452E-2</c:v>
                </c:pt>
                <c:pt idx="1987">
                  <c:v>3.7160591425022947E-2</c:v>
                </c:pt>
                <c:pt idx="1988">
                  <c:v>3.4085259075710896E-2</c:v>
                </c:pt>
                <c:pt idx="1989">
                  <c:v>3.0831361880131247E-2</c:v>
                </c:pt>
                <c:pt idx="1990">
                  <c:v>2.9621691077741302E-2</c:v>
                </c:pt>
                <c:pt idx="1991">
                  <c:v>2.8914681452123649E-2</c:v>
                </c:pt>
                <c:pt idx="1992">
                  <c:v>2.85858148970278E-2</c:v>
                </c:pt>
                <c:pt idx="1993">
                  <c:v>2.6023843684671949E-2</c:v>
                </c:pt>
                <c:pt idx="1994">
                  <c:v>2.8013803119789502E-2</c:v>
                </c:pt>
                <c:pt idx="1995">
                  <c:v>2.901113227955715E-2</c:v>
                </c:pt>
                <c:pt idx="1996">
                  <c:v>2.8390770556011802E-2</c:v>
                </c:pt>
                <c:pt idx="1997">
                  <c:v>2.2392985068070401E-2</c:v>
                </c:pt>
                <c:pt idx="1998">
                  <c:v>2.4996510966937301E-2</c:v>
                </c:pt>
                <c:pt idx="1999">
                  <c:v>2.59240410532228E-2</c:v>
                </c:pt>
                <c:pt idx="2000">
                  <c:v>3.0239669870158699E-2</c:v>
                </c:pt>
                <c:pt idx="2001">
                  <c:v>3.4159069012207999E-2</c:v>
                </c:pt>
                <c:pt idx="2002">
                  <c:v>4.0126725049608798E-2</c:v>
                </c:pt>
                <c:pt idx="2003">
                  <c:v>4.1110699811789352E-2</c:v>
                </c:pt>
                <c:pt idx="2004">
                  <c:v>4.3246370916531253E-2</c:v>
                </c:pt>
                <c:pt idx="2005">
                  <c:v>4.2283926708275951E-2</c:v>
                </c:pt>
                <c:pt idx="2006">
                  <c:v>4.1686991376734053E-2</c:v>
                </c:pt>
                <c:pt idx="2007">
                  <c:v>4.0091823464191302E-2</c:v>
                </c:pt>
                <c:pt idx="2008">
                  <c:v>4.0204005441501552E-2</c:v>
                </c:pt>
                <c:pt idx="2009">
                  <c:v>4.0854335598639047E-2</c:v>
                </c:pt>
                <c:pt idx="2010">
                  <c:v>4.3519176514775756E-2</c:v>
                </c:pt>
                <c:pt idx="2011">
                  <c:v>4.0775020590028146E-2</c:v>
                </c:pt>
                <c:pt idx="2012">
                  <c:v>3.8524920005307148E-2</c:v>
                </c:pt>
                <c:pt idx="2013">
                  <c:v>3.9410565249833052E-2</c:v>
                </c:pt>
                <c:pt idx="2014">
                  <c:v>3.3695689706458247E-2</c:v>
                </c:pt>
                <c:pt idx="2015">
                  <c:v>2.6568020699377803E-2</c:v>
                </c:pt>
                <c:pt idx="2016">
                  <c:v>2.5307512770051301E-2</c:v>
                </c:pt>
                <c:pt idx="2017">
                  <c:v>2.3537319021132101E-2</c:v>
                </c:pt>
                <c:pt idx="2018">
                  <c:v>1.79882654109992E-2</c:v>
                </c:pt>
                <c:pt idx="2019">
                  <c:v>1.8648513209013649E-2</c:v>
                </c:pt>
                <c:pt idx="2020">
                  <c:v>1.9683758542920302E-2</c:v>
                </c:pt>
                <c:pt idx="2021">
                  <c:v>2.0544463956949401E-2</c:v>
                </c:pt>
                <c:pt idx="2022">
                  <c:v>1.9559810489282452E-2</c:v>
                </c:pt>
                <c:pt idx="2023">
                  <c:v>1.9045937748647948E-2</c:v>
                </c:pt>
                <c:pt idx="2024">
                  <c:v>1.9049202409839049E-2</c:v>
                </c:pt>
                <c:pt idx="2025">
                  <c:v>2.1829879931134798E-2</c:v>
                </c:pt>
                <c:pt idx="2026">
                  <c:v>2.9839230696054903E-2</c:v>
                </c:pt>
                <c:pt idx="2027">
                  <c:v>3.5785383504100148E-2</c:v>
                </c:pt>
                <c:pt idx="2028">
                  <c:v>3.7262211940077998E-2</c:v>
                </c:pt>
                <c:pt idx="2029">
                  <c:v>4.0166753542157249E-2</c:v>
                </c:pt>
                <c:pt idx="2030">
                  <c:v>3.8894940830717747E-2</c:v>
                </c:pt>
                <c:pt idx="2031">
                  <c:v>3.1249549214980597E-2</c:v>
                </c:pt>
                <c:pt idx="2032">
                  <c:v>3.1957549096763752E-2</c:v>
                </c:pt>
                <c:pt idx="2033">
                  <c:v>3.6399302058654298E-2</c:v>
                </c:pt>
                <c:pt idx="2034">
                  <c:v>3.8255332274979403E-2</c:v>
                </c:pt>
                <c:pt idx="2035">
                  <c:v>4.1921531494803349E-2</c:v>
                </c:pt>
                <c:pt idx="2036">
                  <c:v>4.719479560197315E-2</c:v>
                </c:pt>
                <c:pt idx="2037">
                  <c:v>4.5180550599678848E-2</c:v>
                </c:pt>
                <c:pt idx="2038">
                  <c:v>4.2654868819135147E-2</c:v>
                </c:pt>
                <c:pt idx="2039">
                  <c:v>3.9805407292808001E-2</c:v>
                </c:pt>
                <c:pt idx="2040">
                  <c:v>3.7443210270733197E-2</c:v>
                </c:pt>
                <c:pt idx="2041">
                  <c:v>3.4537020861971551E-2</c:v>
                </c:pt>
                <c:pt idx="2042">
                  <c:v>3.6574042199829251E-2</c:v>
                </c:pt>
                <c:pt idx="2043">
                  <c:v>3.6220993114131898E-2</c:v>
                </c:pt>
                <c:pt idx="2044">
                  <c:v>3.7065725920805398E-2</c:v>
                </c:pt>
                <c:pt idx="2045">
                  <c:v>3.5070315716734052E-2</c:v>
                </c:pt>
                <c:pt idx="2046">
                  <c:v>3.49097024875763E-2</c:v>
                </c:pt>
                <c:pt idx="2047">
                  <c:v>3.2277728422955003E-2</c:v>
                </c:pt>
                <c:pt idx="2048">
                  <c:v>3.2570379234041852E-2</c:v>
                </c:pt>
                <c:pt idx="2049">
                  <c:v>3.3697757172730998E-2</c:v>
                </c:pt>
                <c:pt idx="2050">
                  <c:v>3.548364070135665E-2</c:v>
                </c:pt>
                <c:pt idx="2051">
                  <c:v>3.6401646938855746E-2</c:v>
                </c:pt>
                <c:pt idx="2052">
                  <c:v>3.7163365706854898E-2</c:v>
                </c:pt>
                <c:pt idx="2053">
                  <c:v>3.9287954443299702E-2</c:v>
                </c:pt>
                <c:pt idx="2054">
                  <c:v>3.8737630800961848E-2</c:v>
                </c:pt>
                <c:pt idx="2055">
                  <c:v>4.0456732292413797E-2</c:v>
                </c:pt>
                <c:pt idx="2056">
                  <c:v>4.0383923943485452E-2</c:v>
                </c:pt>
                <c:pt idx="2057">
                  <c:v>4.2286948129089501E-2</c:v>
                </c:pt>
                <c:pt idx="2058">
                  <c:v>4.3122281545323549E-2</c:v>
                </c:pt>
                <c:pt idx="2059">
                  <c:v>4.4193107603180647E-2</c:v>
                </c:pt>
                <c:pt idx="2060">
                  <c:v>4.6421928710107946E-2</c:v>
                </c:pt>
                <c:pt idx="2061">
                  <c:v>5.0085065068447995E-2</c:v>
                </c:pt>
                <c:pt idx="2062">
                  <c:v>5.0932093443055007E-2</c:v>
                </c:pt>
                <c:pt idx="2063">
                  <c:v>5.6377714140136002E-2</c:v>
                </c:pt>
                <c:pt idx="2064">
                  <c:v>6.4114512056996503E-2</c:v>
                </c:pt>
                <c:pt idx="2065">
                  <c:v>6.8362494678624999E-2</c:v>
                </c:pt>
                <c:pt idx="2066">
                  <c:v>7.0053701106037494E-2</c:v>
                </c:pt>
                <c:pt idx="2067">
                  <c:v>7.1934289121547507E-2</c:v>
                </c:pt>
                <c:pt idx="2068">
                  <c:v>6.6770824466311995E-2</c:v>
                </c:pt>
                <c:pt idx="2069">
                  <c:v>6.0977893446069499E-2</c:v>
                </c:pt>
                <c:pt idx="2070">
                  <c:v>5.6482938802545499E-2</c:v>
                </c:pt>
                <c:pt idx="2071">
                  <c:v>5.5151447591076E-2</c:v>
                </c:pt>
                <c:pt idx="2072">
                  <c:v>5.3407498944476994E-2</c:v>
                </c:pt>
                <c:pt idx="2073">
                  <c:v>5.7861687652287004E-2</c:v>
                </c:pt>
                <c:pt idx="2074">
                  <c:v>5.9282606720552002E-2</c:v>
                </c:pt>
                <c:pt idx="2075">
                  <c:v>6.2650195113816504E-2</c:v>
                </c:pt>
                <c:pt idx="2076">
                  <c:v>6.8214192450547509E-2</c:v>
                </c:pt>
                <c:pt idx="2077">
                  <c:v>7.1635346249044496E-2</c:v>
                </c:pt>
                <c:pt idx="2078">
                  <c:v>6.7888886454633507E-2</c:v>
                </c:pt>
                <c:pt idx="2079">
                  <c:v>6.6425776093730002E-2</c:v>
                </c:pt>
                <c:pt idx="2080">
                  <c:v>6.7534658508364001E-2</c:v>
                </c:pt>
                <c:pt idx="2081">
                  <c:v>5.9706333991400504E-2</c:v>
                </c:pt>
                <c:pt idx="2082">
                  <c:v>5.51300382903325E-2</c:v>
                </c:pt>
                <c:pt idx="2083">
                  <c:v>5.3225584347629501E-2</c:v>
                </c:pt>
                <c:pt idx="2084">
                  <c:v>5.0889328889901005E-2</c:v>
                </c:pt>
                <c:pt idx="2085">
                  <c:v>4.3714454244361794E-2</c:v>
                </c:pt>
                <c:pt idx="2086">
                  <c:v>4.2051281258898995E-2</c:v>
                </c:pt>
                <c:pt idx="2087">
                  <c:v>4.1964096052144656E-2</c:v>
                </c:pt>
                <c:pt idx="2088">
                  <c:v>4.4903434681399901E-2</c:v>
                </c:pt>
                <c:pt idx="2089">
                  <c:v>4.8578079224086697E-2</c:v>
                </c:pt>
                <c:pt idx="2090">
                  <c:v>4.689910526233395E-2</c:v>
                </c:pt>
                <c:pt idx="2091">
                  <c:v>4.695228248142945E-2</c:v>
                </c:pt>
                <c:pt idx="2092">
                  <c:v>4.5448289082233098E-2</c:v>
                </c:pt>
                <c:pt idx="2093">
                  <c:v>4.2732092828203998E-2</c:v>
                </c:pt>
                <c:pt idx="2094">
                  <c:v>3.9240948055880749E-2</c:v>
                </c:pt>
                <c:pt idx="2095">
                  <c:v>4.0041603107018195E-2</c:v>
                </c:pt>
                <c:pt idx="2096">
                  <c:v>4.2162305831402701E-2</c:v>
                </c:pt>
                <c:pt idx="2097">
                  <c:v>4.3331062953419451E-2</c:v>
                </c:pt>
                <c:pt idx="2098">
                  <c:v>4.0693754509651951E-2</c:v>
                </c:pt>
                <c:pt idx="2099">
                  <c:v>3.8913320956991349E-2</c:v>
                </c:pt>
                <c:pt idx="2100">
                  <c:v>3.5501175608158152E-2</c:v>
                </c:pt>
                <c:pt idx="2101">
                  <c:v>3.0528821349419703E-2</c:v>
                </c:pt>
                <c:pt idx="2102">
                  <c:v>2.7465489048811E-2</c:v>
                </c:pt>
                <c:pt idx="2103">
                  <c:v>2.6179751414729301E-2</c:v>
                </c:pt>
                <c:pt idx="2104">
                  <c:v>2.4682253845358902E-2</c:v>
                </c:pt>
                <c:pt idx="2105">
                  <c:v>2.6205305966370201E-2</c:v>
                </c:pt>
                <c:pt idx="2106">
                  <c:v>2.5010039636217347E-2</c:v>
                </c:pt>
                <c:pt idx="2107">
                  <c:v>2.3340619132605749E-2</c:v>
                </c:pt>
                <c:pt idx="2108">
                  <c:v>2.40027575593269E-2</c:v>
                </c:pt>
                <c:pt idx="2109">
                  <c:v>2.4186746571231349E-2</c:v>
                </c:pt>
                <c:pt idx="2110">
                  <c:v>2.32739786650242E-2</c:v>
                </c:pt>
                <c:pt idx="2111">
                  <c:v>2.31040321069753E-2</c:v>
                </c:pt>
                <c:pt idx="2112">
                  <c:v>2.2661344964382948E-2</c:v>
                </c:pt>
                <c:pt idx="2113">
                  <c:v>1.9498750462195298E-2</c:v>
                </c:pt>
                <c:pt idx="2114">
                  <c:v>1.72272095331064E-2</c:v>
                </c:pt>
                <c:pt idx="2115">
                  <c:v>1.48593606540663E-2</c:v>
                </c:pt>
                <c:pt idx="2116">
                  <c:v>1.3789750882623849E-2</c:v>
                </c:pt>
                <c:pt idx="2117">
                  <c:v>1.4705941140515899E-2</c:v>
                </c:pt>
                <c:pt idx="2118">
                  <c:v>1.5806347325162749E-2</c:v>
                </c:pt>
                <c:pt idx="2119">
                  <c:v>1.6252687500769299E-2</c:v>
                </c:pt>
                <c:pt idx="2120">
                  <c:v>1.7633084032328401E-2</c:v>
                </c:pt>
                <c:pt idx="2121">
                  <c:v>1.86217316637181E-2</c:v>
                </c:pt>
                <c:pt idx="2122">
                  <c:v>1.7032559772395501E-2</c:v>
                </c:pt>
                <c:pt idx="2123">
                  <c:v>1.6326074454914501E-2</c:v>
                </c:pt>
                <c:pt idx="2124">
                  <c:v>1.5632439363788501E-2</c:v>
                </c:pt>
                <c:pt idx="2125">
                  <c:v>1.425970104314195E-2</c:v>
                </c:pt>
                <c:pt idx="2126">
                  <c:v>1.3176194812906401E-2</c:v>
                </c:pt>
                <c:pt idx="2127">
                  <c:v>1.2235977235835751E-2</c:v>
                </c:pt>
                <c:pt idx="2128">
                  <c:v>1.135537878615365E-2</c:v>
                </c:pt>
                <c:pt idx="2129">
                  <c:v>1.101652205689675E-2</c:v>
                </c:pt>
                <c:pt idx="2130">
                  <c:v>1.07500168816242E-2</c:v>
                </c:pt>
                <c:pt idx="2131">
                  <c:v>1.0549917764783149E-2</c:v>
                </c:pt>
                <c:pt idx="2132">
                  <c:v>1.1269228241422249E-2</c:v>
                </c:pt>
                <c:pt idx="2133">
                  <c:v>1.220651057932675E-2</c:v>
                </c:pt>
                <c:pt idx="2134">
                  <c:v>1.55251963520791E-2</c:v>
                </c:pt>
                <c:pt idx="2135">
                  <c:v>1.8255318284417951E-2</c:v>
                </c:pt>
                <c:pt idx="2136">
                  <c:v>2.0288996446748749E-2</c:v>
                </c:pt>
                <c:pt idx="2137">
                  <c:v>2.10706640879499E-2</c:v>
                </c:pt>
                <c:pt idx="2138">
                  <c:v>2.1372754315227102E-2</c:v>
                </c:pt>
                <c:pt idx="2139">
                  <c:v>1.8655411020706551E-2</c:v>
                </c:pt>
                <c:pt idx="2140">
                  <c:v>1.9362062921210049E-2</c:v>
                </c:pt>
                <c:pt idx="2141">
                  <c:v>2.1399720902886499E-2</c:v>
                </c:pt>
                <c:pt idx="2142">
                  <c:v>2.7521020655978751E-2</c:v>
                </c:pt>
                <c:pt idx="2143">
                  <c:v>3.2369960954678104E-2</c:v>
                </c:pt>
                <c:pt idx="2144">
                  <c:v>3.6033739316895949E-2</c:v>
                </c:pt>
                <c:pt idx="2145">
                  <c:v>3.5349432674807849E-2</c:v>
                </c:pt>
                <c:pt idx="2146">
                  <c:v>4.1320964753528901E-2</c:v>
                </c:pt>
                <c:pt idx="2147">
                  <c:v>3.8145096215604052E-2</c:v>
                </c:pt>
                <c:pt idx="2148">
                  <c:v>3.3626690911206798E-2</c:v>
                </c:pt>
                <c:pt idx="2149">
                  <c:v>3.2511039126059398E-2</c:v>
                </c:pt>
                <c:pt idx="2150">
                  <c:v>3.2161929831592752E-2</c:v>
                </c:pt>
                <c:pt idx="2151">
                  <c:v>2.3850616298965947E-2</c:v>
                </c:pt>
                <c:pt idx="2152">
                  <c:v>2.0668206422346101E-2</c:v>
                </c:pt>
                <c:pt idx="2153">
                  <c:v>2.0723048106144899E-2</c:v>
                </c:pt>
                <c:pt idx="2154">
                  <c:v>2.0852763303197651E-2</c:v>
                </c:pt>
                <c:pt idx="2155">
                  <c:v>2.2038356522686049E-2</c:v>
                </c:pt>
                <c:pt idx="2156">
                  <c:v>2.5056139101607498E-2</c:v>
                </c:pt>
                <c:pt idx="2157">
                  <c:v>2.953287951430305E-2</c:v>
                </c:pt>
                <c:pt idx="2158">
                  <c:v>3.1982264776526999E-2</c:v>
                </c:pt>
                <c:pt idx="2159">
                  <c:v>3.2718840955993846E-2</c:v>
                </c:pt>
                <c:pt idx="2160">
                  <c:v>3.5169358822971203E-2</c:v>
                </c:pt>
                <c:pt idx="2161">
                  <c:v>3.7387756228469397E-2</c:v>
                </c:pt>
                <c:pt idx="2162">
                  <c:v>4.0515811210454847E-2</c:v>
                </c:pt>
                <c:pt idx="2163">
                  <c:v>4.6815076920704198E-2</c:v>
                </c:pt>
                <c:pt idx="2164">
                  <c:v>4.9155320575239546E-2</c:v>
                </c:pt>
                <c:pt idx="2165">
                  <c:v>5.1763520059115997E-2</c:v>
                </c:pt>
                <c:pt idx="2166">
                  <c:v>5.1387855082747E-2</c:v>
                </c:pt>
                <c:pt idx="2167">
                  <c:v>4.9235612814687503E-2</c:v>
                </c:pt>
                <c:pt idx="2168">
                  <c:v>4.8019323496906657E-2</c:v>
                </c:pt>
                <c:pt idx="2169">
                  <c:v>5.1717023369587001E-2</c:v>
                </c:pt>
                <c:pt idx="2170">
                  <c:v>5.6766632110471497E-2</c:v>
                </c:pt>
                <c:pt idx="2171">
                  <c:v>6.4705202370569495E-2</c:v>
                </c:pt>
                <c:pt idx="2172">
                  <c:v>6.8190861921368001E-2</c:v>
                </c:pt>
                <c:pt idx="2173">
                  <c:v>7.0591778328968E-2</c:v>
                </c:pt>
                <c:pt idx="2174">
                  <c:v>7.1115017049906998E-2</c:v>
                </c:pt>
                <c:pt idx="2175">
                  <c:v>6.6054255238148007E-2</c:v>
                </c:pt>
                <c:pt idx="2176">
                  <c:v>5.9419166568074E-2</c:v>
                </c:pt>
                <c:pt idx="2177">
                  <c:v>5.9001251597523501E-2</c:v>
                </c:pt>
                <c:pt idx="2178">
                  <c:v>5.6276253577864005E-2</c:v>
                </c:pt>
                <c:pt idx="2179">
                  <c:v>5.4858993301715495E-2</c:v>
                </c:pt>
                <c:pt idx="2180">
                  <c:v>5.5806403056469001E-2</c:v>
                </c:pt>
                <c:pt idx="2181">
                  <c:v>5.5831101889263497E-2</c:v>
                </c:pt>
                <c:pt idx="2182">
                  <c:v>5.5402563545287997E-2</c:v>
                </c:pt>
                <c:pt idx="2183">
                  <c:v>5.67956377178035E-2</c:v>
                </c:pt>
                <c:pt idx="2184">
                  <c:v>5.4668088198495501E-2</c:v>
                </c:pt>
                <c:pt idx="2185">
                  <c:v>5.2990874003071502E-2</c:v>
                </c:pt>
                <c:pt idx="2186">
                  <c:v>5.4759422114459E-2</c:v>
                </c:pt>
                <c:pt idx="2187">
                  <c:v>5.3492108783368998E-2</c:v>
                </c:pt>
                <c:pt idx="2188">
                  <c:v>4.9897849427976849E-2</c:v>
                </c:pt>
                <c:pt idx="2189">
                  <c:v>4.93964476897579E-2</c:v>
                </c:pt>
                <c:pt idx="2190">
                  <c:v>4.7438511174987499E-2</c:v>
                </c:pt>
                <c:pt idx="2191">
                  <c:v>5.0969001827361499E-2</c:v>
                </c:pt>
                <c:pt idx="2192">
                  <c:v>5.0674488457906001E-2</c:v>
                </c:pt>
                <c:pt idx="2193">
                  <c:v>4.9440342916536248E-2</c:v>
                </c:pt>
                <c:pt idx="2194">
                  <c:v>5.1898889194744502E-2</c:v>
                </c:pt>
                <c:pt idx="2195">
                  <c:v>5.1489776076539998E-2</c:v>
                </c:pt>
                <c:pt idx="2196">
                  <c:v>4.5811563704409849E-2</c:v>
                </c:pt>
                <c:pt idx="2197">
                  <c:v>4.20453161490386E-2</c:v>
                </c:pt>
                <c:pt idx="2198">
                  <c:v>4.24940630995055E-2</c:v>
                </c:pt>
                <c:pt idx="2199">
                  <c:v>3.7346691985310251E-2</c:v>
                </c:pt>
                <c:pt idx="2200">
                  <c:v>3.5737417065616402E-2</c:v>
                </c:pt>
                <c:pt idx="2201">
                  <c:v>3.2545617814483147E-2</c:v>
                </c:pt>
                <c:pt idx="2202">
                  <c:v>3.1604247962324201E-2</c:v>
                </c:pt>
                <c:pt idx="2203">
                  <c:v>2.9472240016861651E-2</c:v>
                </c:pt>
                <c:pt idx="2204">
                  <c:v>2.7962471254286952E-2</c:v>
                </c:pt>
                <c:pt idx="2205">
                  <c:v>2.73193488213643E-2</c:v>
                </c:pt>
                <c:pt idx="2206">
                  <c:v>2.69055161454528E-2</c:v>
                </c:pt>
                <c:pt idx="2207">
                  <c:v>2.6478591040207847E-2</c:v>
                </c:pt>
                <c:pt idx="2208">
                  <c:v>2.5445620325101701E-2</c:v>
                </c:pt>
                <c:pt idx="2209">
                  <c:v>2.71348980510305E-2</c:v>
                </c:pt>
                <c:pt idx="2210">
                  <c:v>2.6957568552027199E-2</c:v>
                </c:pt>
                <c:pt idx="2211">
                  <c:v>2.697685889792175E-2</c:v>
                </c:pt>
                <c:pt idx="2212">
                  <c:v>2.6191792557856849E-2</c:v>
                </c:pt>
                <c:pt idx="2213">
                  <c:v>2.5946903472731403E-2</c:v>
                </c:pt>
                <c:pt idx="2214">
                  <c:v>2.3706428459328903E-2</c:v>
                </c:pt>
                <c:pt idx="2215">
                  <c:v>2.2398084328826201E-2</c:v>
                </c:pt>
                <c:pt idx="2216">
                  <c:v>2.1955650604389799E-2</c:v>
                </c:pt>
                <c:pt idx="2217">
                  <c:v>2.3935198854739798E-2</c:v>
                </c:pt>
                <c:pt idx="2218">
                  <c:v>2.4824849631463954E-2</c:v>
                </c:pt>
                <c:pt idx="2219">
                  <c:v>2.764285950266205E-2</c:v>
                </c:pt>
                <c:pt idx="2220">
                  <c:v>3.0955892996156899E-2</c:v>
                </c:pt>
                <c:pt idx="2221">
                  <c:v>3.2816731748492652E-2</c:v>
                </c:pt>
                <c:pt idx="2222">
                  <c:v>3.1647033706108253E-2</c:v>
                </c:pt>
                <c:pt idx="2223">
                  <c:v>3.221194693675105E-2</c:v>
                </c:pt>
                <c:pt idx="2224">
                  <c:v>3.3701593055031051E-2</c:v>
                </c:pt>
                <c:pt idx="2225">
                  <c:v>3.3808093105573297E-2</c:v>
                </c:pt>
                <c:pt idx="2226">
                  <c:v>3.34928875595258E-2</c:v>
                </c:pt>
                <c:pt idx="2227">
                  <c:v>3.8000539788902797E-2</c:v>
                </c:pt>
                <c:pt idx="2228">
                  <c:v>4.003989961144E-2</c:v>
                </c:pt>
                <c:pt idx="2229">
                  <c:v>3.8204188789118597E-2</c:v>
                </c:pt>
                <c:pt idx="2230">
                  <c:v>3.7052933227265349E-2</c:v>
                </c:pt>
                <c:pt idx="2231">
                  <c:v>3.5516215203972953E-2</c:v>
                </c:pt>
                <c:pt idx="2232">
                  <c:v>3.1926058826683951E-2</c:v>
                </c:pt>
                <c:pt idx="2233">
                  <c:v>3.044428434194375E-2</c:v>
                </c:pt>
                <c:pt idx="2234">
                  <c:v>3.2176404285732547E-2</c:v>
                </c:pt>
                <c:pt idx="2235">
                  <c:v>3.4058210614081798E-2</c:v>
                </c:pt>
                <c:pt idx="2236">
                  <c:v>3.6156672906277346E-2</c:v>
                </c:pt>
                <c:pt idx="2237">
                  <c:v>4.1396398726021646E-2</c:v>
                </c:pt>
                <c:pt idx="2238">
                  <c:v>4.1763151068610449E-2</c:v>
                </c:pt>
                <c:pt idx="2239">
                  <c:v>4.3633486692603946E-2</c:v>
                </c:pt>
                <c:pt idx="2240">
                  <c:v>4.5453504199220701E-2</c:v>
                </c:pt>
                <c:pt idx="2241">
                  <c:v>4.6099009982619552E-2</c:v>
                </c:pt>
                <c:pt idx="2242">
                  <c:v>4.3574550890512251E-2</c:v>
                </c:pt>
                <c:pt idx="2243">
                  <c:v>4.6797550761559996E-2</c:v>
                </c:pt>
                <c:pt idx="2244">
                  <c:v>4.6502804917908647E-2</c:v>
                </c:pt>
                <c:pt idx="2245">
                  <c:v>4.7512303953631096E-2</c:v>
                </c:pt>
                <c:pt idx="2246">
                  <c:v>4.8460102036661748E-2</c:v>
                </c:pt>
                <c:pt idx="2247">
                  <c:v>4.9266271622608354E-2</c:v>
                </c:pt>
                <c:pt idx="2248">
                  <c:v>5.0268676609766499E-2</c:v>
                </c:pt>
                <c:pt idx="2249">
                  <c:v>4.8911536244167851E-2</c:v>
                </c:pt>
                <c:pt idx="2250">
                  <c:v>4.7388525184222298E-2</c:v>
                </c:pt>
                <c:pt idx="2251">
                  <c:v>4.4586784075949598E-2</c:v>
                </c:pt>
                <c:pt idx="2252">
                  <c:v>4.3817934216694401E-2</c:v>
                </c:pt>
                <c:pt idx="2253">
                  <c:v>4.2926929442290401E-2</c:v>
                </c:pt>
                <c:pt idx="2254">
                  <c:v>4.3056753979923701E-2</c:v>
                </c:pt>
                <c:pt idx="2255">
                  <c:v>4.2264298457144356E-2</c:v>
                </c:pt>
                <c:pt idx="2256">
                  <c:v>4.352774114779065E-2</c:v>
                </c:pt>
                <c:pt idx="2257">
                  <c:v>4.29630046137182E-2</c:v>
                </c:pt>
                <c:pt idx="2258">
                  <c:v>4.0372123208242051E-2</c:v>
                </c:pt>
                <c:pt idx="2259">
                  <c:v>4.0030866463477102E-2</c:v>
                </c:pt>
                <c:pt idx="2260">
                  <c:v>3.9519412205422204E-2</c:v>
                </c:pt>
                <c:pt idx="2261">
                  <c:v>4.0063503777766248E-2</c:v>
                </c:pt>
                <c:pt idx="2262">
                  <c:v>3.99431442103311E-2</c:v>
                </c:pt>
                <c:pt idx="2263">
                  <c:v>4.12106867011807E-2</c:v>
                </c:pt>
                <c:pt idx="2264">
                  <c:v>4.2851570648063747E-2</c:v>
                </c:pt>
                <c:pt idx="2265">
                  <c:v>4.2858133264266844E-2</c:v>
                </c:pt>
                <c:pt idx="2266">
                  <c:v>4.3408121220235997E-2</c:v>
                </c:pt>
                <c:pt idx="2267">
                  <c:v>4.6841628690151398E-2</c:v>
                </c:pt>
                <c:pt idx="2268">
                  <c:v>4.7723986170525395E-2</c:v>
                </c:pt>
                <c:pt idx="2269">
                  <c:v>5.0967080523175001E-2</c:v>
                </c:pt>
                <c:pt idx="2270">
                  <c:v>5.2538689775770003E-2</c:v>
                </c:pt>
                <c:pt idx="2271">
                  <c:v>5.3318530006241996E-2</c:v>
                </c:pt>
                <c:pt idx="2272">
                  <c:v>5.2068607043730501E-2</c:v>
                </c:pt>
                <c:pt idx="2273">
                  <c:v>5.2648452825717E-2</c:v>
                </c:pt>
                <c:pt idx="2274">
                  <c:v>5.0151669440312498E-2</c:v>
                </c:pt>
                <c:pt idx="2275">
                  <c:v>4.9307976170076546E-2</c:v>
                </c:pt>
                <c:pt idx="2276">
                  <c:v>4.7226224670847146E-2</c:v>
                </c:pt>
                <c:pt idx="2277">
                  <c:v>4.8862765338027851E-2</c:v>
                </c:pt>
                <c:pt idx="2278">
                  <c:v>5.0061271102134999E-2</c:v>
                </c:pt>
                <c:pt idx="2279">
                  <c:v>5.0582149377619498E-2</c:v>
                </c:pt>
                <c:pt idx="2280">
                  <c:v>5.2977975867634003E-2</c:v>
                </c:pt>
                <c:pt idx="2281">
                  <c:v>5.5468459762636493E-2</c:v>
                </c:pt>
                <c:pt idx="2282">
                  <c:v>5.5498229383459004E-2</c:v>
                </c:pt>
                <c:pt idx="2283">
                  <c:v>5.3159037352470503E-2</c:v>
                </c:pt>
                <c:pt idx="2284">
                  <c:v>5.70452403137965E-2</c:v>
                </c:pt>
                <c:pt idx="2285">
                  <c:v>5.5817374725305499E-2</c:v>
                </c:pt>
                <c:pt idx="2286">
                  <c:v>5.4945434552054501E-2</c:v>
                </c:pt>
                <c:pt idx="2287">
                  <c:v>5.2372947922E-2</c:v>
                </c:pt>
                <c:pt idx="2288">
                  <c:v>5.9951397584198998E-2</c:v>
                </c:pt>
                <c:pt idx="2289">
                  <c:v>6.4440587097594496E-2</c:v>
                </c:pt>
                <c:pt idx="2290">
                  <c:v>7.1061919208537994E-2</c:v>
                </c:pt>
                <c:pt idx="2291">
                  <c:v>7.4655272830403505E-2</c:v>
                </c:pt>
                <c:pt idx="2292">
                  <c:v>8.0001359729207494E-2</c:v>
                </c:pt>
                <c:pt idx="2293">
                  <c:v>7.5984545730137507E-2</c:v>
                </c:pt>
                <c:pt idx="2294">
                  <c:v>6.8914510241065E-2</c:v>
                </c:pt>
                <c:pt idx="2295">
                  <c:v>6.3869782202183506E-2</c:v>
                </c:pt>
                <c:pt idx="2296">
                  <c:v>6.1461331160506005E-2</c:v>
                </c:pt>
                <c:pt idx="2297">
                  <c:v>5.7820518289527001E-2</c:v>
                </c:pt>
                <c:pt idx="2298">
                  <c:v>5.5877963540956997E-2</c:v>
                </c:pt>
                <c:pt idx="2299">
                  <c:v>5.6862879801816001E-2</c:v>
                </c:pt>
                <c:pt idx="2300">
                  <c:v>5.9565473735567503E-2</c:v>
                </c:pt>
                <c:pt idx="2301">
                  <c:v>5.7884347225086508E-2</c:v>
                </c:pt>
                <c:pt idx="2302">
                  <c:v>5.5191641460440997E-2</c:v>
                </c:pt>
                <c:pt idx="2303">
                  <c:v>5.3301315382272001E-2</c:v>
                </c:pt>
                <c:pt idx="2304">
                  <c:v>4.8397153099205753E-2</c:v>
                </c:pt>
                <c:pt idx="2305">
                  <c:v>4.2430465045211647E-2</c:v>
                </c:pt>
                <c:pt idx="2306">
                  <c:v>4.0651156807395901E-2</c:v>
                </c:pt>
                <c:pt idx="2307">
                  <c:v>3.8411653762351401E-2</c:v>
                </c:pt>
                <c:pt idx="2308">
                  <c:v>3.6111529455763E-2</c:v>
                </c:pt>
                <c:pt idx="2309">
                  <c:v>3.4913575540164402E-2</c:v>
                </c:pt>
                <c:pt idx="2310">
                  <c:v>3.2345876296439799E-2</c:v>
                </c:pt>
                <c:pt idx="2311">
                  <c:v>3.0171241409471097E-2</c:v>
                </c:pt>
                <c:pt idx="2312">
                  <c:v>2.953129210934155E-2</c:v>
                </c:pt>
                <c:pt idx="2313">
                  <c:v>2.7504270308092951E-2</c:v>
                </c:pt>
                <c:pt idx="2314">
                  <c:v>2.6166084195823051E-2</c:v>
                </c:pt>
                <c:pt idx="2315">
                  <c:v>2.5633122201708602E-2</c:v>
                </c:pt>
                <c:pt idx="2316">
                  <c:v>2.4749533121833901E-2</c:v>
                </c:pt>
                <c:pt idx="2317">
                  <c:v>2.3977390614292399E-2</c:v>
                </c:pt>
                <c:pt idx="2318">
                  <c:v>2.692781630912135E-2</c:v>
                </c:pt>
                <c:pt idx="2319">
                  <c:v>2.827359220215785E-2</c:v>
                </c:pt>
                <c:pt idx="2320">
                  <c:v>3.1059871160126651E-2</c:v>
                </c:pt>
                <c:pt idx="2321">
                  <c:v>3.1126499251275454E-2</c:v>
                </c:pt>
                <c:pt idx="2322">
                  <c:v>3.0881450749281301E-2</c:v>
                </c:pt>
                <c:pt idx="2323">
                  <c:v>2.685066176528025E-2</c:v>
                </c:pt>
                <c:pt idx="2324">
                  <c:v>2.1859342084228451E-2</c:v>
                </c:pt>
                <c:pt idx="2325">
                  <c:v>1.7375012754789101E-2</c:v>
                </c:pt>
                <c:pt idx="2326">
                  <c:v>1.6434572696113949E-2</c:v>
                </c:pt>
                <c:pt idx="2327">
                  <c:v>1.542794889846655E-2</c:v>
                </c:pt>
                <c:pt idx="2328">
                  <c:v>1.525144626825975E-2</c:v>
                </c:pt>
                <c:pt idx="2329">
                  <c:v>1.55332401581935E-2</c:v>
                </c:pt>
                <c:pt idx="2330">
                  <c:v>1.6188020572384498E-2</c:v>
                </c:pt>
                <c:pt idx="2331">
                  <c:v>1.5804133951730949E-2</c:v>
                </c:pt>
                <c:pt idx="2332">
                  <c:v>1.5757006062160649E-2</c:v>
                </c:pt>
                <c:pt idx="2333">
                  <c:v>1.63715920760217E-2</c:v>
                </c:pt>
                <c:pt idx="2334">
                  <c:v>1.8136474862856203E-2</c:v>
                </c:pt>
                <c:pt idx="2335">
                  <c:v>1.7264175128843401E-2</c:v>
                </c:pt>
                <c:pt idx="2336">
                  <c:v>1.6943041538048799E-2</c:v>
                </c:pt>
                <c:pt idx="2337">
                  <c:v>1.6483459952000651E-2</c:v>
                </c:pt>
                <c:pt idx="2338">
                  <c:v>1.6970372344423452E-2</c:v>
                </c:pt>
                <c:pt idx="2339">
                  <c:v>1.84467843218383E-2</c:v>
                </c:pt>
                <c:pt idx="2340">
                  <c:v>1.8737063540852649E-2</c:v>
                </c:pt>
                <c:pt idx="2341">
                  <c:v>2.0564715812131252E-2</c:v>
                </c:pt>
                <c:pt idx="2342">
                  <c:v>1.9483455152483699E-2</c:v>
                </c:pt>
                <c:pt idx="2343">
                  <c:v>1.8093691750097601E-2</c:v>
                </c:pt>
                <c:pt idx="2344">
                  <c:v>1.581354663032445E-2</c:v>
                </c:pt>
                <c:pt idx="2345">
                  <c:v>1.4525353661563749E-2</c:v>
                </c:pt>
                <c:pt idx="2346">
                  <c:v>1.1887454511111449E-2</c:v>
                </c:pt>
                <c:pt idx="2347">
                  <c:v>1.2788574184395499E-2</c:v>
                </c:pt>
                <c:pt idx="2348">
                  <c:v>1.160113139801075E-2</c:v>
                </c:pt>
                <c:pt idx="2349">
                  <c:v>1.043054813196575E-2</c:v>
                </c:pt>
                <c:pt idx="2350">
                  <c:v>1.0246093951877401E-2</c:v>
                </c:pt>
                <c:pt idx="2351">
                  <c:v>1.0176894844617899E-2</c:v>
                </c:pt>
                <c:pt idx="2352">
                  <c:v>9.6340279260329498E-3</c:v>
                </c:pt>
                <c:pt idx="2353">
                  <c:v>9.9775067205813504E-3</c:v>
                </c:pt>
                <c:pt idx="2354">
                  <c:v>1.0845236216374749E-2</c:v>
                </c:pt>
                <c:pt idx="2355">
                  <c:v>1.4724711383135899E-2</c:v>
                </c:pt>
                <c:pt idx="2356">
                  <c:v>1.9642084954795799E-2</c:v>
                </c:pt>
                <c:pt idx="2357">
                  <c:v>2.2317544215699252E-2</c:v>
                </c:pt>
                <c:pt idx="2358">
                  <c:v>2.3292936492130198E-2</c:v>
                </c:pt>
                <c:pt idx="2359">
                  <c:v>2.3269330240533848E-2</c:v>
                </c:pt>
                <c:pt idx="2360">
                  <c:v>1.901389529443195E-2</c:v>
                </c:pt>
                <c:pt idx="2361">
                  <c:v>1.396212825684915E-2</c:v>
                </c:pt>
                <c:pt idx="2362">
                  <c:v>1.24447622762256E-2</c:v>
                </c:pt>
                <c:pt idx="2363">
                  <c:v>1.4677216741744699E-2</c:v>
                </c:pt>
                <c:pt idx="2364">
                  <c:v>1.6860176195367851E-2</c:v>
                </c:pt>
                <c:pt idx="2365">
                  <c:v>1.933417085916115E-2</c:v>
                </c:pt>
                <c:pt idx="2366">
                  <c:v>2.1191145610819646E-2</c:v>
                </c:pt>
                <c:pt idx="2367">
                  <c:v>2.1633752865051498E-2</c:v>
                </c:pt>
                <c:pt idx="2368">
                  <c:v>2.04473676264691E-2</c:v>
                </c:pt>
                <c:pt idx="2369">
                  <c:v>1.8606800443598349E-2</c:v>
                </c:pt>
                <c:pt idx="2370">
                  <c:v>1.9302778586936999E-2</c:v>
                </c:pt>
                <c:pt idx="2371">
                  <c:v>1.974792131082815E-2</c:v>
                </c:pt>
                <c:pt idx="2372">
                  <c:v>2.0641738561988501E-2</c:v>
                </c:pt>
                <c:pt idx="2373">
                  <c:v>2.0796484929313349E-2</c:v>
                </c:pt>
                <c:pt idx="2374">
                  <c:v>2.292855106557725E-2</c:v>
                </c:pt>
                <c:pt idx="2375">
                  <c:v>2.3865615530757549E-2</c:v>
                </c:pt>
                <c:pt idx="2376">
                  <c:v>2.4365078796408153E-2</c:v>
                </c:pt>
                <c:pt idx="2377">
                  <c:v>2.5584997246537452E-2</c:v>
                </c:pt>
                <c:pt idx="2378">
                  <c:v>2.72069832122919E-2</c:v>
                </c:pt>
                <c:pt idx="2379">
                  <c:v>2.7663205271034001E-2</c:v>
                </c:pt>
                <c:pt idx="2380">
                  <c:v>2.81522162319402E-2</c:v>
                </c:pt>
                <c:pt idx="2381">
                  <c:v>3.005662538359535E-2</c:v>
                </c:pt>
                <c:pt idx="2382">
                  <c:v>3.1986162326198199E-2</c:v>
                </c:pt>
                <c:pt idx="2383">
                  <c:v>3.5005762038002097E-2</c:v>
                </c:pt>
                <c:pt idx="2384">
                  <c:v>3.9285252734129805E-2</c:v>
                </c:pt>
                <c:pt idx="2385">
                  <c:v>4.3277908128818793E-2</c:v>
                </c:pt>
                <c:pt idx="2386">
                  <c:v>4.3758214621619995E-2</c:v>
                </c:pt>
                <c:pt idx="2387">
                  <c:v>4.2553293182272744E-2</c:v>
                </c:pt>
                <c:pt idx="2388">
                  <c:v>3.8244888537903601E-2</c:v>
                </c:pt>
                <c:pt idx="2389">
                  <c:v>3.4512250953219803E-2</c:v>
                </c:pt>
                <c:pt idx="2390">
                  <c:v>3.067084806247445E-2</c:v>
                </c:pt>
                <c:pt idx="2391">
                  <c:v>3.0085226605949599E-2</c:v>
                </c:pt>
                <c:pt idx="2392">
                  <c:v>3.041220230516295E-2</c:v>
                </c:pt>
                <c:pt idx="2393">
                  <c:v>3.4343900821130605E-2</c:v>
                </c:pt>
                <c:pt idx="2394">
                  <c:v>3.462707949309745E-2</c:v>
                </c:pt>
                <c:pt idx="2395">
                  <c:v>3.5252525950998051E-2</c:v>
                </c:pt>
                <c:pt idx="2396">
                  <c:v>3.6673255748433449E-2</c:v>
                </c:pt>
                <c:pt idx="2397">
                  <c:v>3.7683789062779902E-2</c:v>
                </c:pt>
                <c:pt idx="2398">
                  <c:v>3.4188607308170547E-2</c:v>
                </c:pt>
                <c:pt idx="2399">
                  <c:v>3.4726638761724452E-2</c:v>
                </c:pt>
                <c:pt idx="2400">
                  <c:v>3.394695638000815E-2</c:v>
                </c:pt>
                <c:pt idx="2401">
                  <c:v>3.3346927167686904E-2</c:v>
                </c:pt>
                <c:pt idx="2402">
                  <c:v>3.3163405384158698E-2</c:v>
                </c:pt>
                <c:pt idx="2403">
                  <c:v>3.6648717712361452E-2</c:v>
                </c:pt>
                <c:pt idx="2404">
                  <c:v>3.8389240964556599E-2</c:v>
                </c:pt>
                <c:pt idx="2405">
                  <c:v>3.7671198692890699E-2</c:v>
                </c:pt>
                <c:pt idx="2406">
                  <c:v>4.0481482477174396E-2</c:v>
                </c:pt>
                <c:pt idx="2407">
                  <c:v>3.9084947184619953E-2</c:v>
                </c:pt>
                <c:pt idx="2408">
                  <c:v>3.4230076615389148E-2</c:v>
                </c:pt>
                <c:pt idx="2409">
                  <c:v>2.893968433949495E-2</c:v>
                </c:pt>
                <c:pt idx="2410">
                  <c:v>2.7508376760845051E-2</c:v>
                </c:pt>
                <c:pt idx="2411">
                  <c:v>2.2504150717370001E-2</c:v>
                </c:pt>
                <c:pt idx="2412">
                  <c:v>1.89947077566711E-2</c:v>
                </c:pt>
                <c:pt idx="2413">
                  <c:v>2.1781213702881101E-2</c:v>
                </c:pt>
                <c:pt idx="2414">
                  <c:v>2.1580950333470548E-2</c:v>
                </c:pt>
                <c:pt idx="2415">
                  <c:v>2.0676307708603351E-2</c:v>
                </c:pt>
                <c:pt idx="2416">
                  <c:v>1.8709141109471802E-2</c:v>
                </c:pt>
                <c:pt idx="2417">
                  <c:v>1.8865030356314101E-2</c:v>
                </c:pt>
                <c:pt idx="2418">
                  <c:v>1.64392442638914E-2</c:v>
                </c:pt>
                <c:pt idx="2419">
                  <c:v>1.8768339042045751E-2</c:v>
                </c:pt>
                <c:pt idx="2420">
                  <c:v>2.04308770781454E-2</c:v>
                </c:pt>
                <c:pt idx="2421">
                  <c:v>2.2559586858047501E-2</c:v>
                </c:pt>
                <c:pt idx="2422">
                  <c:v>2.3449531297361048E-2</c:v>
                </c:pt>
                <c:pt idx="2423">
                  <c:v>2.57365249333859E-2</c:v>
                </c:pt>
                <c:pt idx="2424">
                  <c:v>2.3340122970620398E-2</c:v>
                </c:pt>
                <c:pt idx="2425">
                  <c:v>2.1379045260990048E-2</c:v>
                </c:pt>
                <c:pt idx="2426">
                  <c:v>1.9949792580051751E-2</c:v>
                </c:pt>
                <c:pt idx="2427">
                  <c:v>2.0049250632828051E-2</c:v>
                </c:pt>
                <c:pt idx="2428">
                  <c:v>1.9251533547585849E-2</c:v>
                </c:pt>
                <c:pt idx="2429">
                  <c:v>2.2457969297498999E-2</c:v>
                </c:pt>
                <c:pt idx="2430">
                  <c:v>2.2652954176575302E-2</c:v>
                </c:pt>
                <c:pt idx="2431">
                  <c:v>2.268648719477865E-2</c:v>
                </c:pt>
                <c:pt idx="2432">
                  <c:v>2.1535208850632401E-2</c:v>
                </c:pt>
                <c:pt idx="2433">
                  <c:v>2.0235781637946048E-2</c:v>
                </c:pt>
                <c:pt idx="2434">
                  <c:v>1.6571826621839151E-2</c:v>
                </c:pt>
                <c:pt idx="2435">
                  <c:v>1.7089974350725099E-2</c:v>
                </c:pt>
                <c:pt idx="2436">
                  <c:v>1.7119353309709501E-2</c:v>
                </c:pt>
                <c:pt idx="2437">
                  <c:v>1.7342070119748251E-2</c:v>
                </c:pt>
                <c:pt idx="2438">
                  <c:v>1.318520208919474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F10-4B2C-9E47-ADB5CAB635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6206080"/>
        <c:axId val="356207616"/>
      </c:lineChart>
      <c:lineChart>
        <c:grouping val="standard"/>
        <c:varyColors val="0"/>
        <c:ser>
          <c:idx val="1"/>
          <c:order val="1"/>
          <c:tx>
            <c:strRef>
              <c:f>'1_box_1_ábra_chart'!$P$7</c:f>
              <c:strCache>
                <c:ptCount val="1"/>
                <c:pt idx="0">
                  <c:v>A régi elszámolású REPSI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1_box_1_ábra_chart'!$N$8:$N$2446</c:f>
              <c:numCache>
                <c:formatCode>m/d/yyyy</c:formatCode>
                <c:ptCount val="2439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1</c:v>
                </c:pt>
                <c:pt idx="247">
                  <c:v>39072</c:v>
                </c:pt>
                <c:pt idx="248">
                  <c:v>39073</c:v>
                </c:pt>
                <c:pt idx="249">
                  <c:v>39078</c:v>
                </c:pt>
                <c:pt idx="250">
                  <c:v>39079</c:v>
                </c:pt>
                <c:pt idx="251">
                  <c:v>39080</c:v>
                </c:pt>
                <c:pt idx="252">
                  <c:v>39084</c:v>
                </c:pt>
                <c:pt idx="253">
                  <c:v>39085</c:v>
                </c:pt>
                <c:pt idx="254">
                  <c:v>39086</c:v>
                </c:pt>
                <c:pt idx="255">
                  <c:v>39087</c:v>
                </c:pt>
                <c:pt idx="256">
                  <c:v>39090</c:v>
                </c:pt>
                <c:pt idx="257">
                  <c:v>39091</c:v>
                </c:pt>
                <c:pt idx="258">
                  <c:v>39092</c:v>
                </c:pt>
                <c:pt idx="259">
                  <c:v>39093</c:v>
                </c:pt>
                <c:pt idx="260">
                  <c:v>39094</c:v>
                </c:pt>
                <c:pt idx="261">
                  <c:v>39097</c:v>
                </c:pt>
                <c:pt idx="262">
                  <c:v>39098</c:v>
                </c:pt>
                <c:pt idx="263">
                  <c:v>39099</c:v>
                </c:pt>
                <c:pt idx="264">
                  <c:v>39100</c:v>
                </c:pt>
                <c:pt idx="265">
                  <c:v>39101</c:v>
                </c:pt>
                <c:pt idx="266">
                  <c:v>39104</c:v>
                </c:pt>
                <c:pt idx="267">
                  <c:v>39105</c:v>
                </c:pt>
                <c:pt idx="268">
                  <c:v>39106</c:v>
                </c:pt>
                <c:pt idx="269">
                  <c:v>39107</c:v>
                </c:pt>
                <c:pt idx="270">
                  <c:v>39108</c:v>
                </c:pt>
                <c:pt idx="271">
                  <c:v>39111</c:v>
                </c:pt>
                <c:pt idx="272">
                  <c:v>39112</c:v>
                </c:pt>
                <c:pt idx="273">
                  <c:v>39113</c:v>
                </c:pt>
                <c:pt idx="274">
                  <c:v>39114</c:v>
                </c:pt>
                <c:pt idx="275">
                  <c:v>39115</c:v>
                </c:pt>
                <c:pt idx="276">
                  <c:v>39118</c:v>
                </c:pt>
                <c:pt idx="277">
                  <c:v>39119</c:v>
                </c:pt>
                <c:pt idx="278">
                  <c:v>39120</c:v>
                </c:pt>
                <c:pt idx="279">
                  <c:v>39121</c:v>
                </c:pt>
                <c:pt idx="280">
                  <c:v>39122</c:v>
                </c:pt>
                <c:pt idx="281">
                  <c:v>39125</c:v>
                </c:pt>
                <c:pt idx="282">
                  <c:v>39126</c:v>
                </c:pt>
                <c:pt idx="283">
                  <c:v>39127</c:v>
                </c:pt>
                <c:pt idx="284">
                  <c:v>39128</c:v>
                </c:pt>
                <c:pt idx="285">
                  <c:v>39129</c:v>
                </c:pt>
                <c:pt idx="286">
                  <c:v>39132</c:v>
                </c:pt>
                <c:pt idx="287">
                  <c:v>39133</c:v>
                </c:pt>
                <c:pt idx="288">
                  <c:v>39134</c:v>
                </c:pt>
                <c:pt idx="289">
                  <c:v>39135</c:v>
                </c:pt>
                <c:pt idx="290">
                  <c:v>39136</c:v>
                </c:pt>
                <c:pt idx="291">
                  <c:v>39139</c:v>
                </c:pt>
                <c:pt idx="292">
                  <c:v>39140</c:v>
                </c:pt>
                <c:pt idx="293">
                  <c:v>39141</c:v>
                </c:pt>
                <c:pt idx="294">
                  <c:v>39142</c:v>
                </c:pt>
                <c:pt idx="295">
                  <c:v>39143</c:v>
                </c:pt>
                <c:pt idx="296">
                  <c:v>39146</c:v>
                </c:pt>
                <c:pt idx="297">
                  <c:v>39147</c:v>
                </c:pt>
                <c:pt idx="298">
                  <c:v>39148</c:v>
                </c:pt>
                <c:pt idx="299">
                  <c:v>39149</c:v>
                </c:pt>
                <c:pt idx="300">
                  <c:v>39150</c:v>
                </c:pt>
                <c:pt idx="301">
                  <c:v>39153</c:v>
                </c:pt>
                <c:pt idx="302">
                  <c:v>39154</c:v>
                </c:pt>
                <c:pt idx="303">
                  <c:v>39155</c:v>
                </c:pt>
                <c:pt idx="304">
                  <c:v>39160</c:v>
                </c:pt>
                <c:pt idx="305">
                  <c:v>39161</c:v>
                </c:pt>
                <c:pt idx="306">
                  <c:v>39162</c:v>
                </c:pt>
                <c:pt idx="307">
                  <c:v>39163</c:v>
                </c:pt>
                <c:pt idx="308">
                  <c:v>39164</c:v>
                </c:pt>
                <c:pt idx="309">
                  <c:v>39167</c:v>
                </c:pt>
                <c:pt idx="310">
                  <c:v>39168</c:v>
                </c:pt>
                <c:pt idx="311">
                  <c:v>39169</c:v>
                </c:pt>
                <c:pt idx="312">
                  <c:v>39170</c:v>
                </c:pt>
                <c:pt idx="313">
                  <c:v>39171</c:v>
                </c:pt>
                <c:pt idx="314">
                  <c:v>39174</c:v>
                </c:pt>
                <c:pt idx="315">
                  <c:v>39175</c:v>
                </c:pt>
                <c:pt idx="316">
                  <c:v>39176</c:v>
                </c:pt>
                <c:pt idx="317">
                  <c:v>39177</c:v>
                </c:pt>
                <c:pt idx="318">
                  <c:v>39178</c:v>
                </c:pt>
                <c:pt idx="319">
                  <c:v>39182</c:v>
                </c:pt>
                <c:pt idx="320">
                  <c:v>39183</c:v>
                </c:pt>
                <c:pt idx="321">
                  <c:v>39184</c:v>
                </c:pt>
                <c:pt idx="322">
                  <c:v>39185</c:v>
                </c:pt>
                <c:pt idx="323">
                  <c:v>39188</c:v>
                </c:pt>
                <c:pt idx="324">
                  <c:v>39189</c:v>
                </c:pt>
                <c:pt idx="325">
                  <c:v>39190</c:v>
                </c:pt>
                <c:pt idx="326">
                  <c:v>39191</c:v>
                </c:pt>
                <c:pt idx="327">
                  <c:v>39192</c:v>
                </c:pt>
                <c:pt idx="328">
                  <c:v>39195</c:v>
                </c:pt>
                <c:pt idx="329">
                  <c:v>39196</c:v>
                </c:pt>
                <c:pt idx="330">
                  <c:v>39197</c:v>
                </c:pt>
                <c:pt idx="331">
                  <c:v>39198</c:v>
                </c:pt>
                <c:pt idx="332">
                  <c:v>39199</c:v>
                </c:pt>
                <c:pt idx="333">
                  <c:v>39204</c:v>
                </c:pt>
                <c:pt idx="334">
                  <c:v>39205</c:v>
                </c:pt>
                <c:pt idx="335">
                  <c:v>39206</c:v>
                </c:pt>
                <c:pt idx="336">
                  <c:v>39209</c:v>
                </c:pt>
                <c:pt idx="337">
                  <c:v>39210</c:v>
                </c:pt>
                <c:pt idx="338">
                  <c:v>39211</c:v>
                </c:pt>
                <c:pt idx="339">
                  <c:v>39212</c:v>
                </c:pt>
                <c:pt idx="340">
                  <c:v>39213</c:v>
                </c:pt>
                <c:pt idx="341">
                  <c:v>39216</c:v>
                </c:pt>
                <c:pt idx="342">
                  <c:v>39217</c:v>
                </c:pt>
                <c:pt idx="343">
                  <c:v>39218</c:v>
                </c:pt>
                <c:pt idx="344">
                  <c:v>39219</c:v>
                </c:pt>
                <c:pt idx="345">
                  <c:v>39220</c:v>
                </c:pt>
                <c:pt idx="346">
                  <c:v>39223</c:v>
                </c:pt>
                <c:pt idx="347">
                  <c:v>39224</c:v>
                </c:pt>
                <c:pt idx="348">
                  <c:v>39225</c:v>
                </c:pt>
                <c:pt idx="349">
                  <c:v>39226</c:v>
                </c:pt>
                <c:pt idx="350">
                  <c:v>39227</c:v>
                </c:pt>
                <c:pt idx="351">
                  <c:v>39231</c:v>
                </c:pt>
                <c:pt idx="352">
                  <c:v>39232</c:v>
                </c:pt>
                <c:pt idx="353">
                  <c:v>39233</c:v>
                </c:pt>
                <c:pt idx="354">
                  <c:v>39234</c:v>
                </c:pt>
                <c:pt idx="355">
                  <c:v>39237</c:v>
                </c:pt>
                <c:pt idx="356">
                  <c:v>39238</c:v>
                </c:pt>
                <c:pt idx="357">
                  <c:v>39239</c:v>
                </c:pt>
                <c:pt idx="358">
                  <c:v>39240</c:v>
                </c:pt>
                <c:pt idx="359">
                  <c:v>39241</c:v>
                </c:pt>
                <c:pt idx="360">
                  <c:v>39244</c:v>
                </c:pt>
                <c:pt idx="361">
                  <c:v>39245</c:v>
                </c:pt>
                <c:pt idx="362">
                  <c:v>39246</c:v>
                </c:pt>
                <c:pt idx="363">
                  <c:v>39247</c:v>
                </c:pt>
                <c:pt idx="364">
                  <c:v>39248</c:v>
                </c:pt>
                <c:pt idx="365">
                  <c:v>39251</c:v>
                </c:pt>
                <c:pt idx="366">
                  <c:v>39252</c:v>
                </c:pt>
                <c:pt idx="367">
                  <c:v>39253</c:v>
                </c:pt>
                <c:pt idx="368">
                  <c:v>39254</c:v>
                </c:pt>
                <c:pt idx="369">
                  <c:v>39255</c:v>
                </c:pt>
                <c:pt idx="370">
                  <c:v>39258</c:v>
                </c:pt>
                <c:pt idx="371">
                  <c:v>39259</c:v>
                </c:pt>
                <c:pt idx="372">
                  <c:v>39260</c:v>
                </c:pt>
                <c:pt idx="373">
                  <c:v>39261</c:v>
                </c:pt>
                <c:pt idx="374">
                  <c:v>39262</c:v>
                </c:pt>
                <c:pt idx="375">
                  <c:v>39265</c:v>
                </c:pt>
                <c:pt idx="376">
                  <c:v>39266</c:v>
                </c:pt>
                <c:pt idx="377">
                  <c:v>39267</c:v>
                </c:pt>
                <c:pt idx="378">
                  <c:v>39268</c:v>
                </c:pt>
                <c:pt idx="379">
                  <c:v>39269</c:v>
                </c:pt>
                <c:pt idx="380">
                  <c:v>39272</c:v>
                </c:pt>
                <c:pt idx="381">
                  <c:v>39273</c:v>
                </c:pt>
                <c:pt idx="382">
                  <c:v>39274</c:v>
                </c:pt>
                <c:pt idx="383">
                  <c:v>39275</c:v>
                </c:pt>
                <c:pt idx="384">
                  <c:v>39276</c:v>
                </c:pt>
                <c:pt idx="385">
                  <c:v>39279</c:v>
                </c:pt>
                <c:pt idx="386">
                  <c:v>39280</c:v>
                </c:pt>
                <c:pt idx="387">
                  <c:v>39281</c:v>
                </c:pt>
                <c:pt idx="388">
                  <c:v>39282</c:v>
                </c:pt>
                <c:pt idx="389">
                  <c:v>39283</c:v>
                </c:pt>
                <c:pt idx="390">
                  <c:v>39286</c:v>
                </c:pt>
                <c:pt idx="391">
                  <c:v>39287</c:v>
                </c:pt>
                <c:pt idx="392">
                  <c:v>39288</c:v>
                </c:pt>
                <c:pt idx="393">
                  <c:v>39289</c:v>
                </c:pt>
                <c:pt idx="394">
                  <c:v>39290</c:v>
                </c:pt>
                <c:pt idx="395">
                  <c:v>39293</c:v>
                </c:pt>
                <c:pt idx="396">
                  <c:v>39294</c:v>
                </c:pt>
                <c:pt idx="397">
                  <c:v>39295</c:v>
                </c:pt>
                <c:pt idx="398">
                  <c:v>39296</c:v>
                </c:pt>
                <c:pt idx="399">
                  <c:v>39297</c:v>
                </c:pt>
                <c:pt idx="400">
                  <c:v>39300</c:v>
                </c:pt>
                <c:pt idx="401">
                  <c:v>39301</c:v>
                </c:pt>
                <c:pt idx="402">
                  <c:v>39302</c:v>
                </c:pt>
                <c:pt idx="403">
                  <c:v>39303</c:v>
                </c:pt>
                <c:pt idx="404">
                  <c:v>39304</c:v>
                </c:pt>
                <c:pt idx="405">
                  <c:v>39307</c:v>
                </c:pt>
                <c:pt idx="406">
                  <c:v>39308</c:v>
                </c:pt>
                <c:pt idx="407">
                  <c:v>39309</c:v>
                </c:pt>
                <c:pt idx="408">
                  <c:v>39310</c:v>
                </c:pt>
                <c:pt idx="409">
                  <c:v>39311</c:v>
                </c:pt>
                <c:pt idx="410">
                  <c:v>39315</c:v>
                </c:pt>
                <c:pt idx="411">
                  <c:v>39316</c:v>
                </c:pt>
                <c:pt idx="412">
                  <c:v>39317</c:v>
                </c:pt>
                <c:pt idx="413">
                  <c:v>39318</c:v>
                </c:pt>
                <c:pt idx="414">
                  <c:v>39321</c:v>
                </c:pt>
                <c:pt idx="415">
                  <c:v>39322</c:v>
                </c:pt>
                <c:pt idx="416">
                  <c:v>39323</c:v>
                </c:pt>
                <c:pt idx="417">
                  <c:v>39324</c:v>
                </c:pt>
                <c:pt idx="418">
                  <c:v>39325</c:v>
                </c:pt>
                <c:pt idx="419">
                  <c:v>39328</c:v>
                </c:pt>
                <c:pt idx="420">
                  <c:v>39329</c:v>
                </c:pt>
                <c:pt idx="421">
                  <c:v>39330</c:v>
                </c:pt>
                <c:pt idx="422">
                  <c:v>39331</c:v>
                </c:pt>
                <c:pt idx="423">
                  <c:v>39332</c:v>
                </c:pt>
                <c:pt idx="424">
                  <c:v>39335</c:v>
                </c:pt>
                <c:pt idx="425">
                  <c:v>39336</c:v>
                </c:pt>
                <c:pt idx="426">
                  <c:v>39337</c:v>
                </c:pt>
                <c:pt idx="427">
                  <c:v>39338</c:v>
                </c:pt>
                <c:pt idx="428">
                  <c:v>39339</c:v>
                </c:pt>
                <c:pt idx="429">
                  <c:v>39342</c:v>
                </c:pt>
                <c:pt idx="430">
                  <c:v>39343</c:v>
                </c:pt>
                <c:pt idx="431">
                  <c:v>39344</c:v>
                </c:pt>
                <c:pt idx="432">
                  <c:v>39345</c:v>
                </c:pt>
                <c:pt idx="433">
                  <c:v>39346</c:v>
                </c:pt>
                <c:pt idx="434">
                  <c:v>39349</c:v>
                </c:pt>
                <c:pt idx="435">
                  <c:v>39350</c:v>
                </c:pt>
                <c:pt idx="436">
                  <c:v>39351</c:v>
                </c:pt>
                <c:pt idx="437">
                  <c:v>39352</c:v>
                </c:pt>
                <c:pt idx="438">
                  <c:v>39353</c:v>
                </c:pt>
                <c:pt idx="439">
                  <c:v>39356</c:v>
                </c:pt>
                <c:pt idx="440">
                  <c:v>39357</c:v>
                </c:pt>
                <c:pt idx="441">
                  <c:v>39358</c:v>
                </c:pt>
                <c:pt idx="442">
                  <c:v>39359</c:v>
                </c:pt>
                <c:pt idx="443">
                  <c:v>39360</c:v>
                </c:pt>
                <c:pt idx="444">
                  <c:v>39363</c:v>
                </c:pt>
                <c:pt idx="445">
                  <c:v>39364</c:v>
                </c:pt>
                <c:pt idx="446">
                  <c:v>39365</c:v>
                </c:pt>
                <c:pt idx="447">
                  <c:v>39366</c:v>
                </c:pt>
                <c:pt idx="448">
                  <c:v>39367</c:v>
                </c:pt>
                <c:pt idx="449">
                  <c:v>39370</c:v>
                </c:pt>
                <c:pt idx="450">
                  <c:v>39371</c:v>
                </c:pt>
                <c:pt idx="451">
                  <c:v>39372</c:v>
                </c:pt>
                <c:pt idx="452">
                  <c:v>39373</c:v>
                </c:pt>
                <c:pt idx="453">
                  <c:v>39374</c:v>
                </c:pt>
                <c:pt idx="454">
                  <c:v>39379</c:v>
                </c:pt>
                <c:pt idx="455">
                  <c:v>39380</c:v>
                </c:pt>
                <c:pt idx="456">
                  <c:v>39381</c:v>
                </c:pt>
                <c:pt idx="457">
                  <c:v>39384</c:v>
                </c:pt>
                <c:pt idx="458">
                  <c:v>39385</c:v>
                </c:pt>
                <c:pt idx="459">
                  <c:v>39386</c:v>
                </c:pt>
                <c:pt idx="460">
                  <c:v>39391</c:v>
                </c:pt>
                <c:pt idx="461">
                  <c:v>39392</c:v>
                </c:pt>
                <c:pt idx="462">
                  <c:v>39393</c:v>
                </c:pt>
                <c:pt idx="463">
                  <c:v>39394</c:v>
                </c:pt>
                <c:pt idx="464">
                  <c:v>39395</c:v>
                </c:pt>
                <c:pt idx="465">
                  <c:v>39398</c:v>
                </c:pt>
                <c:pt idx="466">
                  <c:v>39399</c:v>
                </c:pt>
                <c:pt idx="467">
                  <c:v>39400</c:v>
                </c:pt>
                <c:pt idx="468">
                  <c:v>39401</c:v>
                </c:pt>
                <c:pt idx="469">
                  <c:v>39402</c:v>
                </c:pt>
                <c:pt idx="470">
                  <c:v>39405</c:v>
                </c:pt>
                <c:pt idx="471">
                  <c:v>39406</c:v>
                </c:pt>
                <c:pt idx="472">
                  <c:v>39407</c:v>
                </c:pt>
                <c:pt idx="473">
                  <c:v>39408</c:v>
                </c:pt>
                <c:pt idx="474">
                  <c:v>39409</c:v>
                </c:pt>
                <c:pt idx="475">
                  <c:v>39412</c:v>
                </c:pt>
                <c:pt idx="476">
                  <c:v>39413</c:v>
                </c:pt>
                <c:pt idx="477">
                  <c:v>39414</c:v>
                </c:pt>
                <c:pt idx="478">
                  <c:v>39415</c:v>
                </c:pt>
                <c:pt idx="479">
                  <c:v>39416</c:v>
                </c:pt>
                <c:pt idx="480">
                  <c:v>39419</c:v>
                </c:pt>
                <c:pt idx="481">
                  <c:v>39420</c:v>
                </c:pt>
                <c:pt idx="482">
                  <c:v>39421</c:v>
                </c:pt>
                <c:pt idx="483">
                  <c:v>39422</c:v>
                </c:pt>
                <c:pt idx="484">
                  <c:v>39423</c:v>
                </c:pt>
                <c:pt idx="485">
                  <c:v>39426</c:v>
                </c:pt>
                <c:pt idx="486">
                  <c:v>39427</c:v>
                </c:pt>
                <c:pt idx="487">
                  <c:v>39428</c:v>
                </c:pt>
                <c:pt idx="488">
                  <c:v>39429</c:v>
                </c:pt>
                <c:pt idx="489">
                  <c:v>39430</c:v>
                </c:pt>
                <c:pt idx="490">
                  <c:v>39433</c:v>
                </c:pt>
                <c:pt idx="491">
                  <c:v>39434</c:v>
                </c:pt>
                <c:pt idx="492">
                  <c:v>39435</c:v>
                </c:pt>
                <c:pt idx="493">
                  <c:v>39436</c:v>
                </c:pt>
                <c:pt idx="494">
                  <c:v>39437</c:v>
                </c:pt>
                <c:pt idx="495">
                  <c:v>39443</c:v>
                </c:pt>
                <c:pt idx="496">
                  <c:v>39444</c:v>
                </c:pt>
                <c:pt idx="497">
                  <c:v>39449</c:v>
                </c:pt>
                <c:pt idx="498">
                  <c:v>39450</c:v>
                </c:pt>
                <c:pt idx="499">
                  <c:v>39451</c:v>
                </c:pt>
                <c:pt idx="500">
                  <c:v>39454</c:v>
                </c:pt>
                <c:pt idx="501">
                  <c:v>39455</c:v>
                </c:pt>
                <c:pt idx="502">
                  <c:v>39456</c:v>
                </c:pt>
                <c:pt idx="503">
                  <c:v>39457</c:v>
                </c:pt>
                <c:pt idx="504">
                  <c:v>39458</c:v>
                </c:pt>
                <c:pt idx="505">
                  <c:v>39461</c:v>
                </c:pt>
                <c:pt idx="506">
                  <c:v>39462</c:v>
                </c:pt>
                <c:pt idx="507">
                  <c:v>39463</c:v>
                </c:pt>
                <c:pt idx="508">
                  <c:v>39464</c:v>
                </c:pt>
                <c:pt idx="509">
                  <c:v>39465</c:v>
                </c:pt>
                <c:pt idx="510">
                  <c:v>39468</c:v>
                </c:pt>
                <c:pt idx="511">
                  <c:v>39469</c:v>
                </c:pt>
                <c:pt idx="512">
                  <c:v>39470</c:v>
                </c:pt>
                <c:pt idx="513">
                  <c:v>39471</c:v>
                </c:pt>
                <c:pt idx="514">
                  <c:v>39472</c:v>
                </c:pt>
                <c:pt idx="515">
                  <c:v>39475</c:v>
                </c:pt>
                <c:pt idx="516">
                  <c:v>39476</c:v>
                </c:pt>
                <c:pt idx="517">
                  <c:v>39477</c:v>
                </c:pt>
                <c:pt idx="518">
                  <c:v>39478</c:v>
                </c:pt>
                <c:pt idx="519">
                  <c:v>39479</c:v>
                </c:pt>
                <c:pt idx="520">
                  <c:v>39482</c:v>
                </c:pt>
                <c:pt idx="521">
                  <c:v>39483</c:v>
                </c:pt>
                <c:pt idx="522">
                  <c:v>39484</c:v>
                </c:pt>
                <c:pt idx="523">
                  <c:v>39485</c:v>
                </c:pt>
                <c:pt idx="524">
                  <c:v>39486</c:v>
                </c:pt>
                <c:pt idx="525">
                  <c:v>39489</c:v>
                </c:pt>
                <c:pt idx="526">
                  <c:v>39490</c:v>
                </c:pt>
                <c:pt idx="527">
                  <c:v>39491</c:v>
                </c:pt>
                <c:pt idx="528">
                  <c:v>39492</c:v>
                </c:pt>
                <c:pt idx="529">
                  <c:v>39493</c:v>
                </c:pt>
                <c:pt idx="530">
                  <c:v>39496</c:v>
                </c:pt>
                <c:pt idx="531">
                  <c:v>39497</c:v>
                </c:pt>
                <c:pt idx="532">
                  <c:v>39498</c:v>
                </c:pt>
                <c:pt idx="533">
                  <c:v>39499</c:v>
                </c:pt>
                <c:pt idx="534">
                  <c:v>39500</c:v>
                </c:pt>
                <c:pt idx="535">
                  <c:v>39503</c:v>
                </c:pt>
                <c:pt idx="536">
                  <c:v>39504</c:v>
                </c:pt>
                <c:pt idx="537">
                  <c:v>39505</c:v>
                </c:pt>
                <c:pt idx="538">
                  <c:v>39506</c:v>
                </c:pt>
                <c:pt idx="539">
                  <c:v>39507</c:v>
                </c:pt>
                <c:pt idx="540">
                  <c:v>39510</c:v>
                </c:pt>
                <c:pt idx="541">
                  <c:v>39511</c:v>
                </c:pt>
                <c:pt idx="542">
                  <c:v>39512</c:v>
                </c:pt>
                <c:pt idx="543">
                  <c:v>39513</c:v>
                </c:pt>
                <c:pt idx="544">
                  <c:v>39514</c:v>
                </c:pt>
                <c:pt idx="545">
                  <c:v>39517</c:v>
                </c:pt>
                <c:pt idx="546">
                  <c:v>39518</c:v>
                </c:pt>
                <c:pt idx="547">
                  <c:v>39519</c:v>
                </c:pt>
                <c:pt idx="548">
                  <c:v>39520</c:v>
                </c:pt>
                <c:pt idx="549">
                  <c:v>39521</c:v>
                </c:pt>
                <c:pt idx="550">
                  <c:v>39524</c:v>
                </c:pt>
                <c:pt idx="551">
                  <c:v>39525</c:v>
                </c:pt>
                <c:pt idx="552">
                  <c:v>39526</c:v>
                </c:pt>
                <c:pt idx="553">
                  <c:v>39527</c:v>
                </c:pt>
                <c:pt idx="554">
                  <c:v>39528</c:v>
                </c:pt>
                <c:pt idx="555">
                  <c:v>39532</c:v>
                </c:pt>
                <c:pt idx="556">
                  <c:v>39533</c:v>
                </c:pt>
                <c:pt idx="557">
                  <c:v>39534</c:v>
                </c:pt>
                <c:pt idx="558">
                  <c:v>39535</c:v>
                </c:pt>
                <c:pt idx="559">
                  <c:v>39538</c:v>
                </c:pt>
                <c:pt idx="560">
                  <c:v>39539</c:v>
                </c:pt>
                <c:pt idx="561">
                  <c:v>39540</c:v>
                </c:pt>
                <c:pt idx="562">
                  <c:v>39541</c:v>
                </c:pt>
                <c:pt idx="563">
                  <c:v>39542</c:v>
                </c:pt>
                <c:pt idx="564">
                  <c:v>39545</c:v>
                </c:pt>
                <c:pt idx="565">
                  <c:v>39546</c:v>
                </c:pt>
                <c:pt idx="566">
                  <c:v>39547</c:v>
                </c:pt>
                <c:pt idx="567">
                  <c:v>39548</c:v>
                </c:pt>
                <c:pt idx="568">
                  <c:v>39549</c:v>
                </c:pt>
                <c:pt idx="569">
                  <c:v>39552</c:v>
                </c:pt>
                <c:pt idx="570">
                  <c:v>39553</c:v>
                </c:pt>
                <c:pt idx="571">
                  <c:v>39554</c:v>
                </c:pt>
                <c:pt idx="572">
                  <c:v>39555</c:v>
                </c:pt>
                <c:pt idx="573">
                  <c:v>39556</c:v>
                </c:pt>
                <c:pt idx="574">
                  <c:v>39559</c:v>
                </c:pt>
                <c:pt idx="575">
                  <c:v>39560</c:v>
                </c:pt>
                <c:pt idx="576">
                  <c:v>39561</c:v>
                </c:pt>
                <c:pt idx="577">
                  <c:v>39562</c:v>
                </c:pt>
                <c:pt idx="578">
                  <c:v>39563</c:v>
                </c:pt>
                <c:pt idx="579">
                  <c:v>39566</c:v>
                </c:pt>
                <c:pt idx="580">
                  <c:v>39567</c:v>
                </c:pt>
                <c:pt idx="581">
                  <c:v>39568</c:v>
                </c:pt>
                <c:pt idx="582">
                  <c:v>39573</c:v>
                </c:pt>
                <c:pt idx="583">
                  <c:v>39574</c:v>
                </c:pt>
                <c:pt idx="584">
                  <c:v>39575</c:v>
                </c:pt>
                <c:pt idx="585">
                  <c:v>39576</c:v>
                </c:pt>
                <c:pt idx="586">
                  <c:v>39577</c:v>
                </c:pt>
                <c:pt idx="587">
                  <c:v>39581</c:v>
                </c:pt>
                <c:pt idx="588">
                  <c:v>39582</c:v>
                </c:pt>
                <c:pt idx="589">
                  <c:v>39583</c:v>
                </c:pt>
                <c:pt idx="590">
                  <c:v>39584</c:v>
                </c:pt>
                <c:pt idx="591">
                  <c:v>39587</c:v>
                </c:pt>
                <c:pt idx="592">
                  <c:v>39588</c:v>
                </c:pt>
                <c:pt idx="593">
                  <c:v>39589</c:v>
                </c:pt>
                <c:pt idx="594">
                  <c:v>39590</c:v>
                </c:pt>
                <c:pt idx="595">
                  <c:v>39591</c:v>
                </c:pt>
                <c:pt idx="596">
                  <c:v>39594</c:v>
                </c:pt>
                <c:pt idx="597">
                  <c:v>39595</c:v>
                </c:pt>
                <c:pt idx="598">
                  <c:v>39596</c:v>
                </c:pt>
                <c:pt idx="599">
                  <c:v>39597</c:v>
                </c:pt>
                <c:pt idx="600">
                  <c:v>39598</c:v>
                </c:pt>
                <c:pt idx="601">
                  <c:v>39601</c:v>
                </c:pt>
                <c:pt idx="602">
                  <c:v>39602</c:v>
                </c:pt>
                <c:pt idx="603">
                  <c:v>39603</c:v>
                </c:pt>
                <c:pt idx="604">
                  <c:v>39604</c:v>
                </c:pt>
                <c:pt idx="605">
                  <c:v>39605</c:v>
                </c:pt>
                <c:pt idx="606">
                  <c:v>39608</c:v>
                </c:pt>
                <c:pt idx="607">
                  <c:v>39609</c:v>
                </c:pt>
                <c:pt idx="608">
                  <c:v>39610</c:v>
                </c:pt>
                <c:pt idx="609">
                  <c:v>39611</c:v>
                </c:pt>
                <c:pt idx="610">
                  <c:v>39612</c:v>
                </c:pt>
                <c:pt idx="611">
                  <c:v>39615</c:v>
                </c:pt>
                <c:pt idx="612">
                  <c:v>39616</c:v>
                </c:pt>
                <c:pt idx="613">
                  <c:v>39617</c:v>
                </c:pt>
                <c:pt idx="614">
                  <c:v>39618</c:v>
                </c:pt>
                <c:pt idx="615">
                  <c:v>39619</c:v>
                </c:pt>
                <c:pt idx="616">
                  <c:v>39622</c:v>
                </c:pt>
                <c:pt idx="617">
                  <c:v>39623</c:v>
                </c:pt>
                <c:pt idx="618">
                  <c:v>39624</c:v>
                </c:pt>
                <c:pt idx="619">
                  <c:v>39625</c:v>
                </c:pt>
                <c:pt idx="620">
                  <c:v>39626</c:v>
                </c:pt>
                <c:pt idx="621">
                  <c:v>39629</c:v>
                </c:pt>
                <c:pt idx="622">
                  <c:v>39630</c:v>
                </c:pt>
                <c:pt idx="623">
                  <c:v>39631</c:v>
                </c:pt>
                <c:pt idx="624">
                  <c:v>39632</c:v>
                </c:pt>
                <c:pt idx="625">
                  <c:v>39633</c:v>
                </c:pt>
                <c:pt idx="626">
                  <c:v>39636</c:v>
                </c:pt>
                <c:pt idx="627">
                  <c:v>39637</c:v>
                </c:pt>
                <c:pt idx="628">
                  <c:v>39638</c:v>
                </c:pt>
                <c:pt idx="629">
                  <c:v>39639</c:v>
                </c:pt>
                <c:pt idx="630">
                  <c:v>39640</c:v>
                </c:pt>
                <c:pt idx="631">
                  <c:v>39643</c:v>
                </c:pt>
                <c:pt idx="632">
                  <c:v>39644</c:v>
                </c:pt>
                <c:pt idx="633">
                  <c:v>39645</c:v>
                </c:pt>
                <c:pt idx="634">
                  <c:v>39646</c:v>
                </c:pt>
                <c:pt idx="635">
                  <c:v>39647</c:v>
                </c:pt>
                <c:pt idx="636">
                  <c:v>39650</c:v>
                </c:pt>
                <c:pt idx="637">
                  <c:v>39651</c:v>
                </c:pt>
                <c:pt idx="638">
                  <c:v>39652</c:v>
                </c:pt>
                <c:pt idx="639">
                  <c:v>39653</c:v>
                </c:pt>
                <c:pt idx="640">
                  <c:v>39654</c:v>
                </c:pt>
                <c:pt idx="641">
                  <c:v>39657</c:v>
                </c:pt>
                <c:pt idx="642">
                  <c:v>39658</c:v>
                </c:pt>
                <c:pt idx="643">
                  <c:v>39659</c:v>
                </c:pt>
                <c:pt idx="644">
                  <c:v>39660</c:v>
                </c:pt>
                <c:pt idx="645">
                  <c:v>39661</c:v>
                </c:pt>
                <c:pt idx="646">
                  <c:v>39664</c:v>
                </c:pt>
                <c:pt idx="647">
                  <c:v>39665</c:v>
                </c:pt>
                <c:pt idx="648">
                  <c:v>39666</c:v>
                </c:pt>
                <c:pt idx="649">
                  <c:v>39667</c:v>
                </c:pt>
                <c:pt idx="650">
                  <c:v>39668</c:v>
                </c:pt>
                <c:pt idx="651">
                  <c:v>39671</c:v>
                </c:pt>
                <c:pt idx="652">
                  <c:v>39672</c:v>
                </c:pt>
                <c:pt idx="653">
                  <c:v>39673</c:v>
                </c:pt>
                <c:pt idx="654">
                  <c:v>39674</c:v>
                </c:pt>
                <c:pt idx="655">
                  <c:v>39675</c:v>
                </c:pt>
                <c:pt idx="656">
                  <c:v>39678</c:v>
                </c:pt>
                <c:pt idx="657">
                  <c:v>39679</c:v>
                </c:pt>
                <c:pt idx="658">
                  <c:v>39681</c:v>
                </c:pt>
                <c:pt idx="659">
                  <c:v>39682</c:v>
                </c:pt>
                <c:pt idx="660">
                  <c:v>39685</c:v>
                </c:pt>
                <c:pt idx="661">
                  <c:v>39686</c:v>
                </c:pt>
                <c:pt idx="662">
                  <c:v>39687</c:v>
                </c:pt>
                <c:pt idx="663">
                  <c:v>39688</c:v>
                </c:pt>
                <c:pt idx="664">
                  <c:v>39689</c:v>
                </c:pt>
                <c:pt idx="665">
                  <c:v>39692</c:v>
                </c:pt>
                <c:pt idx="666">
                  <c:v>39693</c:v>
                </c:pt>
                <c:pt idx="667">
                  <c:v>39694</c:v>
                </c:pt>
                <c:pt idx="668">
                  <c:v>39695</c:v>
                </c:pt>
                <c:pt idx="669">
                  <c:v>39696</c:v>
                </c:pt>
                <c:pt idx="670">
                  <c:v>39699</c:v>
                </c:pt>
                <c:pt idx="671">
                  <c:v>39700</c:v>
                </c:pt>
                <c:pt idx="672">
                  <c:v>39701</c:v>
                </c:pt>
                <c:pt idx="673">
                  <c:v>39702</c:v>
                </c:pt>
                <c:pt idx="674">
                  <c:v>39703</c:v>
                </c:pt>
                <c:pt idx="675">
                  <c:v>39706</c:v>
                </c:pt>
                <c:pt idx="676">
                  <c:v>39707</c:v>
                </c:pt>
                <c:pt idx="677">
                  <c:v>39708</c:v>
                </c:pt>
                <c:pt idx="678">
                  <c:v>39709</c:v>
                </c:pt>
                <c:pt idx="679">
                  <c:v>39710</c:v>
                </c:pt>
                <c:pt idx="680">
                  <c:v>39713</c:v>
                </c:pt>
                <c:pt idx="681">
                  <c:v>39714</c:v>
                </c:pt>
                <c:pt idx="682">
                  <c:v>39715</c:v>
                </c:pt>
                <c:pt idx="683">
                  <c:v>39716</c:v>
                </c:pt>
                <c:pt idx="684">
                  <c:v>39717</c:v>
                </c:pt>
                <c:pt idx="685">
                  <c:v>39720</c:v>
                </c:pt>
                <c:pt idx="686">
                  <c:v>39721</c:v>
                </c:pt>
                <c:pt idx="687">
                  <c:v>39722</c:v>
                </c:pt>
                <c:pt idx="688">
                  <c:v>39723</c:v>
                </c:pt>
                <c:pt idx="689">
                  <c:v>39724</c:v>
                </c:pt>
                <c:pt idx="690">
                  <c:v>39727</c:v>
                </c:pt>
                <c:pt idx="691">
                  <c:v>39728</c:v>
                </c:pt>
                <c:pt idx="692">
                  <c:v>39729</c:v>
                </c:pt>
                <c:pt idx="693">
                  <c:v>39730</c:v>
                </c:pt>
                <c:pt idx="694">
                  <c:v>39731</c:v>
                </c:pt>
                <c:pt idx="695">
                  <c:v>39734</c:v>
                </c:pt>
                <c:pt idx="696">
                  <c:v>39735</c:v>
                </c:pt>
                <c:pt idx="697">
                  <c:v>39736</c:v>
                </c:pt>
                <c:pt idx="698">
                  <c:v>39737</c:v>
                </c:pt>
                <c:pt idx="699">
                  <c:v>39738</c:v>
                </c:pt>
                <c:pt idx="700">
                  <c:v>39741</c:v>
                </c:pt>
                <c:pt idx="701">
                  <c:v>39742</c:v>
                </c:pt>
                <c:pt idx="702">
                  <c:v>39743</c:v>
                </c:pt>
                <c:pt idx="703">
                  <c:v>39748</c:v>
                </c:pt>
                <c:pt idx="704">
                  <c:v>39749</c:v>
                </c:pt>
                <c:pt idx="705">
                  <c:v>39750</c:v>
                </c:pt>
                <c:pt idx="706">
                  <c:v>39751</c:v>
                </c:pt>
                <c:pt idx="707">
                  <c:v>39752</c:v>
                </c:pt>
                <c:pt idx="708">
                  <c:v>39755</c:v>
                </c:pt>
                <c:pt idx="709">
                  <c:v>39756</c:v>
                </c:pt>
                <c:pt idx="710">
                  <c:v>39757</c:v>
                </c:pt>
                <c:pt idx="711">
                  <c:v>39758</c:v>
                </c:pt>
                <c:pt idx="712">
                  <c:v>39759</c:v>
                </c:pt>
                <c:pt idx="713">
                  <c:v>39762</c:v>
                </c:pt>
                <c:pt idx="714">
                  <c:v>39763</c:v>
                </c:pt>
                <c:pt idx="715">
                  <c:v>39764</c:v>
                </c:pt>
                <c:pt idx="716">
                  <c:v>39765</c:v>
                </c:pt>
                <c:pt idx="717">
                  <c:v>39766</c:v>
                </c:pt>
                <c:pt idx="718">
                  <c:v>39769</c:v>
                </c:pt>
                <c:pt idx="719">
                  <c:v>39770</c:v>
                </c:pt>
                <c:pt idx="720">
                  <c:v>39771</c:v>
                </c:pt>
                <c:pt idx="721">
                  <c:v>39772</c:v>
                </c:pt>
                <c:pt idx="722">
                  <c:v>39773</c:v>
                </c:pt>
                <c:pt idx="723">
                  <c:v>39776</c:v>
                </c:pt>
                <c:pt idx="724">
                  <c:v>39777</c:v>
                </c:pt>
                <c:pt idx="725">
                  <c:v>39778</c:v>
                </c:pt>
                <c:pt idx="726">
                  <c:v>39779</c:v>
                </c:pt>
                <c:pt idx="727">
                  <c:v>39780</c:v>
                </c:pt>
                <c:pt idx="728">
                  <c:v>39783</c:v>
                </c:pt>
                <c:pt idx="729">
                  <c:v>39784</c:v>
                </c:pt>
                <c:pt idx="730">
                  <c:v>39785</c:v>
                </c:pt>
                <c:pt idx="731">
                  <c:v>39786</c:v>
                </c:pt>
                <c:pt idx="732">
                  <c:v>39787</c:v>
                </c:pt>
                <c:pt idx="733">
                  <c:v>39790</c:v>
                </c:pt>
                <c:pt idx="734">
                  <c:v>39791</c:v>
                </c:pt>
                <c:pt idx="735">
                  <c:v>39792</c:v>
                </c:pt>
                <c:pt idx="736">
                  <c:v>39793</c:v>
                </c:pt>
                <c:pt idx="737">
                  <c:v>39794</c:v>
                </c:pt>
                <c:pt idx="738">
                  <c:v>39797</c:v>
                </c:pt>
                <c:pt idx="739">
                  <c:v>39798</c:v>
                </c:pt>
                <c:pt idx="740">
                  <c:v>39799</c:v>
                </c:pt>
                <c:pt idx="741">
                  <c:v>39800</c:v>
                </c:pt>
                <c:pt idx="742">
                  <c:v>39801</c:v>
                </c:pt>
                <c:pt idx="743">
                  <c:v>39804</c:v>
                </c:pt>
                <c:pt idx="744">
                  <c:v>39805</c:v>
                </c:pt>
                <c:pt idx="745">
                  <c:v>39811</c:v>
                </c:pt>
                <c:pt idx="746">
                  <c:v>39812</c:v>
                </c:pt>
                <c:pt idx="747">
                  <c:v>39813</c:v>
                </c:pt>
                <c:pt idx="748">
                  <c:v>39818</c:v>
                </c:pt>
                <c:pt idx="749">
                  <c:v>39819</c:v>
                </c:pt>
                <c:pt idx="750">
                  <c:v>39820</c:v>
                </c:pt>
                <c:pt idx="751">
                  <c:v>39821</c:v>
                </c:pt>
                <c:pt idx="752">
                  <c:v>39822</c:v>
                </c:pt>
                <c:pt idx="753">
                  <c:v>39825</c:v>
                </c:pt>
                <c:pt idx="754">
                  <c:v>39826</c:v>
                </c:pt>
                <c:pt idx="755">
                  <c:v>39827</c:v>
                </c:pt>
                <c:pt idx="756">
                  <c:v>39828</c:v>
                </c:pt>
                <c:pt idx="757">
                  <c:v>39829</c:v>
                </c:pt>
                <c:pt idx="758">
                  <c:v>39832</c:v>
                </c:pt>
                <c:pt idx="759">
                  <c:v>39833</c:v>
                </c:pt>
                <c:pt idx="760">
                  <c:v>39834</c:v>
                </c:pt>
                <c:pt idx="761">
                  <c:v>39835</c:v>
                </c:pt>
                <c:pt idx="762">
                  <c:v>39836</c:v>
                </c:pt>
                <c:pt idx="763">
                  <c:v>39839</c:v>
                </c:pt>
                <c:pt idx="764">
                  <c:v>39840</c:v>
                </c:pt>
                <c:pt idx="765">
                  <c:v>39841</c:v>
                </c:pt>
                <c:pt idx="766">
                  <c:v>39842</c:v>
                </c:pt>
                <c:pt idx="767">
                  <c:v>39843</c:v>
                </c:pt>
                <c:pt idx="768">
                  <c:v>39846</c:v>
                </c:pt>
                <c:pt idx="769">
                  <c:v>39847</c:v>
                </c:pt>
                <c:pt idx="770">
                  <c:v>39848</c:v>
                </c:pt>
                <c:pt idx="771">
                  <c:v>39849</c:v>
                </c:pt>
                <c:pt idx="772">
                  <c:v>39850</c:v>
                </c:pt>
                <c:pt idx="773">
                  <c:v>39853</c:v>
                </c:pt>
                <c:pt idx="774">
                  <c:v>39854</c:v>
                </c:pt>
                <c:pt idx="775">
                  <c:v>39855</c:v>
                </c:pt>
                <c:pt idx="776">
                  <c:v>39856</c:v>
                </c:pt>
                <c:pt idx="777">
                  <c:v>39857</c:v>
                </c:pt>
                <c:pt idx="778">
                  <c:v>39860</c:v>
                </c:pt>
                <c:pt idx="779">
                  <c:v>39861</c:v>
                </c:pt>
                <c:pt idx="780">
                  <c:v>39862</c:v>
                </c:pt>
                <c:pt idx="781">
                  <c:v>39863</c:v>
                </c:pt>
                <c:pt idx="782">
                  <c:v>39864</c:v>
                </c:pt>
                <c:pt idx="783">
                  <c:v>39867</c:v>
                </c:pt>
                <c:pt idx="784">
                  <c:v>39868</c:v>
                </c:pt>
                <c:pt idx="785">
                  <c:v>39869</c:v>
                </c:pt>
                <c:pt idx="786">
                  <c:v>39870</c:v>
                </c:pt>
                <c:pt idx="787">
                  <c:v>39871</c:v>
                </c:pt>
                <c:pt idx="788">
                  <c:v>39874</c:v>
                </c:pt>
                <c:pt idx="789">
                  <c:v>39875</c:v>
                </c:pt>
                <c:pt idx="790">
                  <c:v>39876</c:v>
                </c:pt>
                <c:pt idx="791">
                  <c:v>39877</c:v>
                </c:pt>
                <c:pt idx="792">
                  <c:v>39878</c:v>
                </c:pt>
                <c:pt idx="793">
                  <c:v>39881</c:v>
                </c:pt>
                <c:pt idx="794">
                  <c:v>39882</c:v>
                </c:pt>
                <c:pt idx="795">
                  <c:v>39883</c:v>
                </c:pt>
                <c:pt idx="796">
                  <c:v>39884</c:v>
                </c:pt>
                <c:pt idx="797">
                  <c:v>39885</c:v>
                </c:pt>
                <c:pt idx="798">
                  <c:v>39888</c:v>
                </c:pt>
                <c:pt idx="799">
                  <c:v>39889</c:v>
                </c:pt>
                <c:pt idx="800">
                  <c:v>39890</c:v>
                </c:pt>
                <c:pt idx="801">
                  <c:v>39891</c:v>
                </c:pt>
                <c:pt idx="802">
                  <c:v>39892</c:v>
                </c:pt>
                <c:pt idx="803">
                  <c:v>39895</c:v>
                </c:pt>
                <c:pt idx="804">
                  <c:v>39896</c:v>
                </c:pt>
                <c:pt idx="805">
                  <c:v>39897</c:v>
                </c:pt>
                <c:pt idx="806">
                  <c:v>39898</c:v>
                </c:pt>
                <c:pt idx="807">
                  <c:v>39899</c:v>
                </c:pt>
                <c:pt idx="808">
                  <c:v>39902</c:v>
                </c:pt>
                <c:pt idx="809">
                  <c:v>39903</c:v>
                </c:pt>
                <c:pt idx="810">
                  <c:v>39904</c:v>
                </c:pt>
                <c:pt idx="811">
                  <c:v>39905</c:v>
                </c:pt>
                <c:pt idx="812">
                  <c:v>39906</c:v>
                </c:pt>
                <c:pt idx="813">
                  <c:v>39909</c:v>
                </c:pt>
                <c:pt idx="814">
                  <c:v>39910</c:v>
                </c:pt>
                <c:pt idx="815">
                  <c:v>39911</c:v>
                </c:pt>
                <c:pt idx="816">
                  <c:v>39912</c:v>
                </c:pt>
                <c:pt idx="817">
                  <c:v>39913</c:v>
                </c:pt>
                <c:pt idx="818">
                  <c:v>39917</c:v>
                </c:pt>
                <c:pt idx="819">
                  <c:v>39918</c:v>
                </c:pt>
                <c:pt idx="820">
                  <c:v>39919</c:v>
                </c:pt>
                <c:pt idx="821">
                  <c:v>39920</c:v>
                </c:pt>
                <c:pt idx="822">
                  <c:v>39923</c:v>
                </c:pt>
                <c:pt idx="823">
                  <c:v>39924</c:v>
                </c:pt>
                <c:pt idx="824">
                  <c:v>39925</c:v>
                </c:pt>
                <c:pt idx="825">
                  <c:v>39926</c:v>
                </c:pt>
                <c:pt idx="826">
                  <c:v>39927</c:v>
                </c:pt>
                <c:pt idx="827">
                  <c:v>39930</c:v>
                </c:pt>
                <c:pt idx="828">
                  <c:v>39931</c:v>
                </c:pt>
                <c:pt idx="829">
                  <c:v>39932</c:v>
                </c:pt>
                <c:pt idx="830">
                  <c:v>39933</c:v>
                </c:pt>
                <c:pt idx="831">
                  <c:v>39937</c:v>
                </c:pt>
                <c:pt idx="832">
                  <c:v>39938</c:v>
                </c:pt>
                <c:pt idx="833">
                  <c:v>39939</c:v>
                </c:pt>
                <c:pt idx="834">
                  <c:v>39940</c:v>
                </c:pt>
                <c:pt idx="835">
                  <c:v>39941</c:v>
                </c:pt>
                <c:pt idx="836">
                  <c:v>39944</c:v>
                </c:pt>
                <c:pt idx="837">
                  <c:v>39945</c:v>
                </c:pt>
                <c:pt idx="838">
                  <c:v>39946</c:v>
                </c:pt>
                <c:pt idx="839">
                  <c:v>39947</c:v>
                </c:pt>
                <c:pt idx="840">
                  <c:v>39948</c:v>
                </c:pt>
                <c:pt idx="841">
                  <c:v>39951</c:v>
                </c:pt>
                <c:pt idx="842">
                  <c:v>39952</c:v>
                </c:pt>
                <c:pt idx="843">
                  <c:v>39953</c:v>
                </c:pt>
                <c:pt idx="844">
                  <c:v>39954</c:v>
                </c:pt>
                <c:pt idx="845">
                  <c:v>39955</c:v>
                </c:pt>
                <c:pt idx="846">
                  <c:v>39958</c:v>
                </c:pt>
                <c:pt idx="847">
                  <c:v>39959</c:v>
                </c:pt>
                <c:pt idx="848">
                  <c:v>39960</c:v>
                </c:pt>
                <c:pt idx="849">
                  <c:v>39961</c:v>
                </c:pt>
                <c:pt idx="850">
                  <c:v>39962</c:v>
                </c:pt>
                <c:pt idx="851">
                  <c:v>39966</c:v>
                </c:pt>
                <c:pt idx="852">
                  <c:v>39967</c:v>
                </c:pt>
                <c:pt idx="853">
                  <c:v>39968</c:v>
                </c:pt>
                <c:pt idx="854">
                  <c:v>39969</c:v>
                </c:pt>
                <c:pt idx="855">
                  <c:v>39972</c:v>
                </c:pt>
                <c:pt idx="856">
                  <c:v>39973</c:v>
                </c:pt>
                <c:pt idx="857">
                  <c:v>39974</c:v>
                </c:pt>
                <c:pt idx="858">
                  <c:v>39975</c:v>
                </c:pt>
                <c:pt idx="859">
                  <c:v>39976</c:v>
                </c:pt>
                <c:pt idx="860">
                  <c:v>39979</c:v>
                </c:pt>
                <c:pt idx="861">
                  <c:v>39980</c:v>
                </c:pt>
                <c:pt idx="862">
                  <c:v>39981</c:v>
                </c:pt>
                <c:pt idx="863">
                  <c:v>39982</c:v>
                </c:pt>
                <c:pt idx="864">
                  <c:v>39983</c:v>
                </c:pt>
                <c:pt idx="865">
                  <c:v>39986</c:v>
                </c:pt>
                <c:pt idx="866">
                  <c:v>39987</c:v>
                </c:pt>
                <c:pt idx="867">
                  <c:v>39988</c:v>
                </c:pt>
                <c:pt idx="868">
                  <c:v>39989</c:v>
                </c:pt>
                <c:pt idx="869">
                  <c:v>39990</c:v>
                </c:pt>
                <c:pt idx="870">
                  <c:v>39993</c:v>
                </c:pt>
                <c:pt idx="871">
                  <c:v>39994</c:v>
                </c:pt>
                <c:pt idx="872">
                  <c:v>39995</c:v>
                </c:pt>
                <c:pt idx="873">
                  <c:v>39996</c:v>
                </c:pt>
                <c:pt idx="874">
                  <c:v>39997</c:v>
                </c:pt>
                <c:pt idx="875">
                  <c:v>40000</c:v>
                </c:pt>
                <c:pt idx="876">
                  <c:v>40001</c:v>
                </c:pt>
                <c:pt idx="877">
                  <c:v>40002</c:v>
                </c:pt>
                <c:pt idx="878">
                  <c:v>40003</c:v>
                </c:pt>
                <c:pt idx="879">
                  <c:v>40004</c:v>
                </c:pt>
                <c:pt idx="880">
                  <c:v>40007</c:v>
                </c:pt>
                <c:pt idx="881">
                  <c:v>40008</c:v>
                </c:pt>
                <c:pt idx="882">
                  <c:v>40009</c:v>
                </c:pt>
                <c:pt idx="883">
                  <c:v>40010</c:v>
                </c:pt>
                <c:pt idx="884">
                  <c:v>40011</c:v>
                </c:pt>
                <c:pt idx="885">
                  <c:v>40014</c:v>
                </c:pt>
                <c:pt idx="886">
                  <c:v>40015</c:v>
                </c:pt>
                <c:pt idx="887">
                  <c:v>40016</c:v>
                </c:pt>
                <c:pt idx="888">
                  <c:v>40017</c:v>
                </c:pt>
                <c:pt idx="889">
                  <c:v>40018</c:v>
                </c:pt>
                <c:pt idx="890">
                  <c:v>40021</c:v>
                </c:pt>
                <c:pt idx="891">
                  <c:v>40022</c:v>
                </c:pt>
                <c:pt idx="892">
                  <c:v>40023</c:v>
                </c:pt>
                <c:pt idx="893">
                  <c:v>40024</c:v>
                </c:pt>
                <c:pt idx="894">
                  <c:v>40025</c:v>
                </c:pt>
                <c:pt idx="895">
                  <c:v>40028</c:v>
                </c:pt>
                <c:pt idx="896">
                  <c:v>40029</c:v>
                </c:pt>
                <c:pt idx="897">
                  <c:v>40030</c:v>
                </c:pt>
                <c:pt idx="898">
                  <c:v>40031</c:v>
                </c:pt>
                <c:pt idx="899">
                  <c:v>40032</c:v>
                </c:pt>
                <c:pt idx="900">
                  <c:v>40035</c:v>
                </c:pt>
                <c:pt idx="901">
                  <c:v>40036</c:v>
                </c:pt>
                <c:pt idx="902">
                  <c:v>40037</c:v>
                </c:pt>
                <c:pt idx="903">
                  <c:v>40038</c:v>
                </c:pt>
                <c:pt idx="904">
                  <c:v>40039</c:v>
                </c:pt>
                <c:pt idx="905">
                  <c:v>40042</c:v>
                </c:pt>
                <c:pt idx="906">
                  <c:v>40043</c:v>
                </c:pt>
                <c:pt idx="907">
                  <c:v>40044</c:v>
                </c:pt>
                <c:pt idx="908">
                  <c:v>40049</c:v>
                </c:pt>
                <c:pt idx="909">
                  <c:v>40050</c:v>
                </c:pt>
                <c:pt idx="910">
                  <c:v>40051</c:v>
                </c:pt>
                <c:pt idx="911">
                  <c:v>40052</c:v>
                </c:pt>
                <c:pt idx="912">
                  <c:v>40053</c:v>
                </c:pt>
                <c:pt idx="913">
                  <c:v>40056</c:v>
                </c:pt>
                <c:pt idx="914">
                  <c:v>40057</c:v>
                </c:pt>
                <c:pt idx="915">
                  <c:v>40058</c:v>
                </c:pt>
                <c:pt idx="916">
                  <c:v>40059</c:v>
                </c:pt>
                <c:pt idx="917">
                  <c:v>40060</c:v>
                </c:pt>
                <c:pt idx="918">
                  <c:v>40063</c:v>
                </c:pt>
                <c:pt idx="919">
                  <c:v>40064</c:v>
                </c:pt>
                <c:pt idx="920">
                  <c:v>40065</c:v>
                </c:pt>
                <c:pt idx="921">
                  <c:v>40066</c:v>
                </c:pt>
                <c:pt idx="922">
                  <c:v>40067</c:v>
                </c:pt>
                <c:pt idx="923">
                  <c:v>40070</c:v>
                </c:pt>
                <c:pt idx="924">
                  <c:v>40071</c:v>
                </c:pt>
                <c:pt idx="925">
                  <c:v>40072</c:v>
                </c:pt>
                <c:pt idx="926">
                  <c:v>40073</c:v>
                </c:pt>
                <c:pt idx="927">
                  <c:v>40074</c:v>
                </c:pt>
                <c:pt idx="928">
                  <c:v>40077</c:v>
                </c:pt>
                <c:pt idx="929">
                  <c:v>40078</c:v>
                </c:pt>
                <c:pt idx="930">
                  <c:v>40079</c:v>
                </c:pt>
                <c:pt idx="931">
                  <c:v>40080</c:v>
                </c:pt>
                <c:pt idx="932">
                  <c:v>40081</c:v>
                </c:pt>
                <c:pt idx="933">
                  <c:v>40084</c:v>
                </c:pt>
                <c:pt idx="934">
                  <c:v>40085</c:v>
                </c:pt>
                <c:pt idx="935">
                  <c:v>40086</c:v>
                </c:pt>
                <c:pt idx="936">
                  <c:v>40087</c:v>
                </c:pt>
                <c:pt idx="937">
                  <c:v>40088</c:v>
                </c:pt>
                <c:pt idx="938">
                  <c:v>40091</c:v>
                </c:pt>
                <c:pt idx="939">
                  <c:v>40092</c:v>
                </c:pt>
                <c:pt idx="940">
                  <c:v>40093</c:v>
                </c:pt>
                <c:pt idx="941">
                  <c:v>40094</c:v>
                </c:pt>
                <c:pt idx="942">
                  <c:v>40095</c:v>
                </c:pt>
                <c:pt idx="943">
                  <c:v>40098</c:v>
                </c:pt>
                <c:pt idx="944">
                  <c:v>40099</c:v>
                </c:pt>
                <c:pt idx="945">
                  <c:v>40100</c:v>
                </c:pt>
                <c:pt idx="946">
                  <c:v>40101</c:v>
                </c:pt>
                <c:pt idx="947">
                  <c:v>40101</c:v>
                </c:pt>
                <c:pt idx="948">
                  <c:v>40102</c:v>
                </c:pt>
                <c:pt idx="949">
                  <c:v>40105</c:v>
                </c:pt>
                <c:pt idx="950">
                  <c:v>40106</c:v>
                </c:pt>
                <c:pt idx="951">
                  <c:v>40107</c:v>
                </c:pt>
                <c:pt idx="952">
                  <c:v>40108</c:v>
                </c:pt>
                <c:pt idx="953">
                  <c:v>40112</c:v>
                </c:pt>
                <c:pt idx="954">
                  <c:v>40113</c:v>
                </c:pt>
                <c:pt idx="955">
                  <c:v>40114</c:v>
                </c:pt>
                <c:pt idx="956">
                  <c:v>40115</c:v>
                </c:pt>
                <c:pt idx="957">
                  <c:v>40116</c:v>
                </c:pt>
                <c:pt idx="958">
                  <c:v>40119</c:v>
                </c:pt>
                <c:pt idx="959">
                  <c:v>40120</c:v>
                </c:pt>
                <c:pt idx="960">
                  <c:v>40121</c:v>
                </c:pt>
                <c:pt idx="961">
                  <c:v>40122</c:v>
                </c:pt>
                <c:pt idx="962">
                  <c:v>40123</c:v>
                </c:pt>
                <c:pt idx="963">
                  <c:v>40126</c:v>
                </c:pt>
                <c:pt idx="964">
                  <c:v>40127</c:v>
                </c:pt>
                <c:pt idx="965">
                  <c:v>40128</c:v>
                </c:pt>
                <c:pt idx="966">
                  <c:v>40129</c:v>
                </c:pt>
                <c:pt idx="967">
                  <c:v>40130</c:v>
                </c:pt>
                <c:pt idx="968">
                  <c:v>40133</c:v>
                </c:pt>
                <c:pt idx="969">
                  <c:v>40134</c:v>
                </c:pt>
                <c:pt idx="970">
                  <c:v>40135</c:v>
                </c:pt>
                <c:pt idx="971">
                  <c:v>40136</c:v>
                </c:pt>
                <c:pt idx="972">
                  <c:v>40137</c:v>
                </c:pt>
                <c:pt idx="973">
                  <c:v>40140</c:v>
                </c:pt>
                <c:pt idx="974">
                  <c:v>40141</c:v>
                </c:pt>
                <c:pt idx="975">
                  <c:v>40142</c:v>
                </c:pt>
                <c:pt idx="976">
                  <c:v>40143</c:v>
                </c:pt>
                <c:pt idx="977">
                  <c:v>40144</c:v>
                </c:pt>
                <c:pt idx="978">
                  <c:v>40147</c:v>
                </c:pt>
                <c:pt idx="979">
                  <c:v>40148</c:v>
                </c:pt>
                <c:pt idx="980">
                  <c:v>40149</c:v>
                </c:pt>
                <c:pt idx="981">
                  <c:v>40150</c:v>
                </c:pt>
                <c:pt idx="982">
                  <c:v>40151</c:v>
                </c:pt>
                <c:pt idx="983">
                  <c:v>40154</c:v>
                </c:pt>
                <c:pt idx="984">
                  <c:v>40155</c:v>
                </c:pt>
                <c:pt idx="985">
                  <c:v>40156</c:v>
                </c:pt>
                <c:pt idx="986">
                  <c:v>40157</c:v>
                </c:pt>
                <c:pt idx="987">
                  <c:v>40158</c:v>
                </c:pt>
                <c:pt idx="988">
                  <c:v>40161</c:v>
                </c:pt>
                <c:pt idx="989">
                  <c:v>40162</c:v>
                </c:pt>
                <c:pt idx="990">
                  <c:v>40163</c:v>
                </c:pt>
                <c:pt idx="991">
                  <c:v>40164</c:v>
                </c:pt>
                <c:pt idx="992">
                  <c:v>40165</c:v>
                </c:pt>
                <c:pt idx="993">
                  <c:v>40168</c:v>
                </c:pt>
                <c:pt idx="994">
                  <c:v>40169</c:v>
                </c:pt>
                <c:pt idx="995">
                  <c:v>40170</c:v>
                </c:pt>
                <c:pt idx="996">
                  <c:v>40175</c:v>
                </c:pt>
                <c:pt idx="997">
                  <c:v>40176</c:v>
                </c:pt>
                <c:pt idx="998">
                  <c:v>40177</c:v>
                </c:pt>
                <c:pt idx="999">
                  <c:v>40178</c:v>
                </c:pt>
                <c:pt idx="1000">
                  <c:v>40182</c:v>
                </c:pt>
                <c:pt idx="1001">
                  <c:v>40183</c:v>
                </c:pt>
                <c:pt idx="1002">
                  <c:v>40184</c:v>
                </c:pt>
                <c:pt idx="1003">
                  <c:v>40185</c:v>
                </c:pt>
                <c:pt idx="1004">
                  <c:v>40186</c:v>
                </c:pt>
                <c:pt idx="1005">
                  <c:v>40189</c:v>
                </c:pt>
                <c:pt idx="1006">
                  <c:v>40190</c:v>
                </c:pt>
                <c:pt idx="1007">
                  <c:v>40191</c:v>
                </c:pt>
                <c:pt idx="1008">
                  <c:v>40192</c:v>
                </c:pt>
                <c:pt idx="1009">
                  <c:v>40193</c:v>
                </c:pt>
                <c:pt idx="1010">
                  <c:v>40196</c:v>
                </c:pt>
                <c:pt idx="1011">
                  <c:v>40197</c:v>
                </c:pt>
                <c:pt idx="1012">
                  <c:v>40198</c:v>
                </c:pt>
                <c:pt idx="1013">
                  <c:v>40199</c:v>
                </c:pt>
                <c:pt idx="1014">
                  <c:v>40200</c:v>
                </c:pt>
                <c:pt idx="1015">
                  <c:v>40203</c:v>
                </c:pt>
                <c:pt idx="1016">
                  <c:v>40204</c:v>
                </c:pt>
                <c:pt idx="1017">
                  <c:v>40205</c:v>
                </c:pt>
                <c:pt idx="1018">
                  <c:v>40206</c:v>
                </c:pt>
                <c:pt idx="1019">
                  <c:v>40207</c:v>
                </c:pt>
                <c:pt idx="1020">
                  <c:v>40210</c:v>
                </c:pt>
                <c:pt idx="1021">
                  <c:v>40211</c:v>
                </c:pt>
                <c:pt idx="1022">
                  <c:v>40212</c:v>
                </c:pt>
                <c:pt idx="1023">
                  <c:v>40213</c:v>
                </c:pt>
                <c:pt idx="1024">
                  <c:v>40214</c:v>
                </c:pt>
                <c:pt idx="1025">
                  <c:v>40217</c:v>
                </c:pt>
                <c:pt idx="1026">
                  <c:v>40218</c:v>
                </c:pt>
                <c:pt idx="1027">
                  <c:v>40219</c:v>
                </c:pt>
                <c:pt idx="1028">
                  <c:v>40220</c:v>
                </c:pt>
                <c:pt idx="1029">
                  <c:v>40221</c:v>
                </c:pt>
                <c:pt idx="1030">
                  <c:v>40224</c:v>
                </c:pt>
                <c:pt idx="1031">
                  <c:v>40225</c:v>
                </c:pt>
                <c:pt idx="1032">
                  <c:v>40226</c:v>
                </c:pt>
                <c:pt idx="1033">
                  <c:v>40227</c:v>
                </c:pt>
                <c:pt idx="1034">
                  <c:v>40228</c:v>
                </c:pt>
                <c:pt idx="1035">
                  <c:v>40231</c:v>
                </c:pt>
                <c:pt idx="1036">
                  <c:v>40232</c:v>
                </c:pt>
                <c:pt idx="1037">
                  <c:v>40233</c:v>
                </c:pt>
                <c:pt idx="1038">
                  <c:v>40234</c:v>
                </c:pt>
                <c:pt idx="1039">
                  <c:v>40235</c:v>
                </c:pt>
                <c:pt idx="1040">
                  <c:v>40238</c:v>
                </c:pt>
                <c:pt idx="1041">
                  <c:v>40239</c:v>
                </c:pt>
                <c:pt idx="1042">
                  <c:v>40240</c:v>
                </c:pt>
                <c:pt idx="1043">
                  <c:v>40241</c:v>
                </c:pt>
                <c:pt idx="1044">
                  <c:v>40242</c:v>
                </c:pt>
                <c:pt idx="1045">
                  <c:v>40245</c:v>
                </c:pt>
                <c:pt idx="1046">
                  <c:v>40246</c:v>
                </c:pt>
                <c:pt idx="1047">
                  <c:v>40247</c:v>
                </c:pt>
                <c:pt idx="1048">
                  <c:v>40248</c:v>
                </c:pt>
                <c:pt idx="1049">
                  <c:v>40249</c:v>
                </c:pt>
                <c:pt idx="1050">
                  <c:v>40253</c:v>
                </c:pt>
                <c:pt idx="1051">
                  <c:v>40254</c:v>
                </c:pt>
                <c:pt idx="1052">
                  <c:v>40255</c:v>
                </c:pt>
                <c:pt idx="1053">
                  <c:v>40256</c:v>
                </c:pt>
                <c:pt idx="1054">
                  <c:v>40259</c:v>
                </c:pt>
                <c:pt idx="1055">
                  <c:v>40260</c:v>
                </c:pt>
                <c:pt idx="1056">
                  <c:v>40261</c:v>
                </c:pt>
                <c:pt idx="1057">
                  <c:v>40262</c:v>
                </c:pt>
                <c:pt idx="1058">
                  <c:v>40263</c:v>
                </c:pt>
                <c:pt idx="1059">
                  <c:v>40266</c:v>
                </c:pt>
                <c:pt idx="1060">
                  <c:v>40267</c:v>
                </c:pt>
                <c:pt idx="1061">
                  <c:v>40268</c:v>
                </c:pt>
                <c:pt idx="1062">
                  <c:v>40269</c:v>
                </c:pt>
                <c:pt idx="1063">
                  <c:v>40270</c:v>
                </c:pt>
                <c:pt idx="1064">
                  <c:v>40274</c:v>
                </c:pt>
                <c:pt idx="1065">
                  <c:v>40275</c:v>
                </c:pt>
                <c:pt idx="1066">
                  <c:v>40276</c:v>
                </c:pt>
                <c:pt idx="1067">
                  <c:v>40277</c:v>
                </c:pt>
                <c:pt idx="1068">
                  <c:v>40280</c:v>
                </c:pt>
                <c:pt idx="1069">
                  <c:v>40281</c:v>
                </c:pt>
                <c:pt idx="1070">
                  <c:v>40282</c:v>
                </c:pt>
                <c:pt idx="1071">
                  <c:v>40283</c:v>
                </c:pt>
                <c:pt idx="1072">
                  <c:v>40284</c:v>
                </c:pt>
                <c:pt idx="1073">
                  <c:v>40287</c:v>
                </c:pt>
                <c:pt idx="1074">
                  <c:v>40288</c:v>
                </c:pt>
                <c:pt idx="1075">
                  <c:v>40289</c:v>
                </c:pt>
                <c:pt idx="1076">
                  <c:v>40290</c:v>
                </c:pt>
                <c:pt idx="1077">
                  <c:v>40291</c:v>
                </c:pt>
                <c:pt idx="1078">
                  <c:v>40294</c:v>
                </c:pt>
                <c:pt idx="1079">
                  <c:v>40295</c:v>
                </c:pt>
                <c:pt idx="1080">
                  <c:v>40296</c:v>
                </c:pt>
                <c:pt idx="1081">
                  <c:v>40297</c:v>
                </c:pt>
                <c:pt idx="1082">
                  <c:v>40298</c:v>
                </c:pt>
                <c:pt idx="1083">
                  <c:v>40301</c:v>
                </c:pt>
                <c:pt idx="1084">
                  <c:v>40302</c:v>
                </c:pt>
                <c:pt idx="1085">
                  <c:v>40303</c:v>
                </c:pt>
                <c:pt idx="1086">
                  <c:v>40304</c:v>
                </c:pt>
                <c:pt idx="1087">
                  <c:v>40305</c:v>
                </c:pt>
                <c:pt idx="1088">
                  <c:v>40308</c:v>
                </c:pt>
                <c:pt idx="1089">
                  <c:v>40309</c:v>
                </c:pt>
                <c:pt idx="1090">
                  <c:v>40310</c:v>
                </c:pt>
                <c:pt idx="1091">
                  <c:v>40311</c:v>
                </c:pt>
                <c:pt idx="1092">
                  <c:v>40312</c:v>
                </c:pt>
                <c:pt idx="1093">
                  <c:v>40315</c:v>
                </c:pt>
                <c:pt idx="1094">
                  <c:v>40316</c:v>
                </c:pt>
                <c:pt idx="1095">
                  <c:v>40317</c:v>
                </c:pt>
                <c:pt idx="1096">
                  <c:v>40318</c:v>
                </c:pt>
                <c:pt idx="1097">
                  <c:v>40319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3</c:v>
                </c:pt>
                <c:pt idx="1162">
                  <c:v>40414</c:v>
                </c:pt>
                <c:pt idx="1163">
                  <c:v>40415</c:v>
                </c:pt>
                <c:pt idx="1164">
                  <c:v>40416</c:v>
                </c:pt>
                <c:pt idx="1165">
                  <c:v>40417</c:v>
                </c:pt>
                <c:pt idx="1166">
                  <c:v>40420</c:v>
                </c:pt>
                <c:pt idx="1167">
                  <c:v>40421</c:v>
                </c:pt>
                <c:pt idx="1168">
                  <c:v>40422</c:v>
                </c:pt>
                <c:pt idx="1169">
                  <c:v>40423</c:v>
                </c:pt>
                <c:pt idx="1170">
                  <c:v>40424</c:v>
                </c:pt>
                <c:pt idx="1171">
                  <c:v>40427</c:v>
                </c:pt>
                <c:pt idx="1172">
                  <c:v>40428</c:v>
                </c:pt>
                <c:pt idx="1173">
                  <c:v>40429</c:v>
                </c:pt>
                <c:pt idx="1174">
                  <c:v>40430</c:v>
                </c:pt>
                <c:pt idx="1175">
                  <c:v>40431</c:v>
                </c:pt>
                <c:pt idx="1176">
                  <c:v>40434</c:v>
                </c:pt>
                <c:pt idx="1177">
                  <c:v>40435</c:v>
                </c:pt>
                <c:pt idx="1178">
                  <c:v>40436</c:v>
                </c:pt>
                <c:pt idx="1179">
                  <c:v>40437</c:v>
                </c:pt>
                <c:pt idx="1180">
                  <c:v>40438</c:v>
                </c:pt>
                <c:pt idx="1181">
                  <c:v>40441</c:v>
                </c:pt>
                <c:pt idx="1182">
                  <c:v>40442</c:v>
                </c:pt>
                <c:pt idx="1183">
                  <c:v>40443</c:v>
                </c:pt>
                <c:pt idx="1184">
                  <c:v>40444</c:v>
                </c:pt>
                <c:pt idx="1185">
                  <c:v>40445</c:v>
                </c:pt>
                <c:pt idx="1186">
                  <c:v>40448</c:v>
                </c:pt>
                <c:pt idx="1187">
                  <c:v>40449</c:v>
                </c:pt>
                <c:pt idx="1188">
                  <c:v>40450</c:v>
                </c:pt>
                <c:pt idx="1189">
                  <c:v>40451</c:v>
                </c:pt>
                <c:pt idx="1190">
                  <c:v>40452</c:v>
                </c:pt>
                <c:pt idx="1191">
                  <c:v>40455</c:v>
                </c:pt>
                <c:pt idx="1192">
                  <c:v>40456</c:v>
                </c:pt>
                <c:pt idx="1193">
                  <c:v>40457</c:v>
                </c:pt>
                <c:pt idx="1194">
                  <c:v>40458</c:v>
                </c:pt>
                <c:pt idx="1195">
                  <c:v>40459</c:v>
                </c:pt>
                <c:pt idx="1196">
                  <c:v>40462</c:v>
                </c:pt>
                <c:pt idx="1197">
                  <c:v>40463</c:v>
                </c:pt>
                <c:pt idx="1198">
                  <c:v>40464</c:v>
                </c:pt>
                <c:pt idx="1199">
                  <c:v>40465</c:v>
                </c:pt>
                <c:pt idx="1200">
                  <c:v>40466</c:v>
                </c:pt>
                <c:pt idx="1201">
                  <c:v>40469</c:v>
                </c:pt>
                <c:pt idx="1202">
                  <c:v>40470</c:v>
                </c:pt>
                <c:pt idx="1203">
                  <c:v>40471</c:v>
                </c:pt>
                <c:pt idx="1204">
                  <c:v>40472</c:v>
                </c:pt>
                <c:pt idx="1205">
                  <c:v>40473</c:v>
                </c:pt>
                <c:pt idx="1206">
                  <c:v>40476</c:v>
                </c:pt>
                <c:pt idx="1207">
                  <c:v>40477</c:v>
                </c:pt>
                <c:pt idx="1208">
                  <c:v>40478</c:v>
                </c:pt>
                <c:pt idx="1209">
                  <c:v>40479</c:v>
                </c:pt>
                <c:pt idx="1210">
                  <c:v>40480</c:v>
                </c:pt>
                <c:pt idx="1211">
                  <c:v>40484</c:v>
                </c:pt>
                <c:pt idx="1212">
                  <c:v>40485</c:v>
                </c:pt>
                <c:pt idx="1213">
                  <c:v>40486</c:v>
                </c:pt>
                <c:pt idx="1214">
                  <c:v>40487</c:v>
                </c:pt>
                <c:pt idx="1215">
                  <c:v>40490</c:v>
                </c:pt>
                <c:pt idx="1216">
                  <c:v>40491</c:v>
                </c:pt>
                <c:pt idx="1217">
                  <c:v>40492</c:v>
                </c:pt>
                <c:pt idx="1218">
                  <c:v>40493</c:v>
                </c:pt>
                <c:pt idx="1219">
                  <c:v>40494</c:v>
                </c:pt>
                <c:pt idx="1220">
                  <c:v>40497</c:v>
                </c:pt>
                <c:pt idx="1221">
                  <c:v>40498</c:v>
                </c:pt>
                <c:pt idx="1222">
                  <c:v>40499</c:v>
                </c:pt>
                <c:pt idx="1223">
                  <c:v>40500</c:v>
                </c:pt>
                <c:pt idx="1224">
                  <c:v>40501</c:v>
                </c:pt>
                <c:pt idx="1225">
                  <c:v>40504</c:v>
                </c:pt>
                <c:pt idx="1226">
                  <c:v>40505</c:v>
                </c:pt>
                <c:pt idx="1227">
                  <c:v>40506</c:v>
                </c:pt>
                <c:pt idx="1228">
                  <c:v>40507</c:v>
                </c:pt>
                <c:pt idx="1229">
                  <c:v>40508</c:v>
                </c:pt>
                <c:pt idx="1230">
                  <c:v>40511</c:v>
                </c:pt>
                <c:pt idx="1231">
                  <c:v>40512</c:v>
                </c:pt>
                <c:pt idx="1232">
                  <c:v>40513</c:v>
                </c:pt>
                <c:pt idx="1233">
                  <c:v>40514</c:v>
                </c:pt>
                <c:pt idx="1234">
                  <c:v>40515</c:v>
                </c:pt>
                <c:pt idx="1235">
                  <c:v>40518</c:v>
                </c:pt>
                <c:pt idx="1236">
                  <c:v>40519</c:v>
                </c:pt>
                <c:pt idx="1237">
                  <c:v>40520</c:v>
                </c:pt>
                <c:pt idx="1238">
                  <c:v>40521</c:v>
                </c:pt>
                <c:pt idx="1239">
                  <c:v>40522</c:v>
                </c:pt>
                <c:pt idx="1240">
                  <c:v>40525</c:v>
                </c:pt>
                <c:pt idx="1241">
                  <c:v>40526</c:v>
                </c:pt>
                <c:pt idx="1242">
                  <c:v>40527</c:v>
                </c:pt>
                <c:pt idx="1243">
                  <c:v>40528</c:v>
                </c:pt>
                <c:pt idx="1244">
                  <c:v>40529</c:v>
                </c:pt>
                <c:pt idx="1245">
                  <c:v>40532</c:v>
                </c:pt>
                <c:pt idx="1246">
                  <c:v>40533</c:v>
                </c:pt>
                <c:pt idx="1247">
                  <c:v>40534</c:v>
                </c:pt>
                <c:pt idx="1248">
                  <c:v>40535</c:v>
                </c:pt>
                <c:pt idx="1249">
                  <c:v>40539</c:v>
                </c:pt>
                <c:pt idx="1250">
                  <c:v>40540</c:v>
                </c:pt>
                <c:pt idx="1251">
                  <c:v>40541</c:v>
                </c:pt>
                <c:pt idx="1252">
                  <c:v>40542</c:v>
                </c:pt>
                <c:pt idx="1253">
                  <c:v>40543</c:v>
                </c:pt>
                <c:pt idx="1254">
                  <c:v>40546</c:v>
                </c:pt>
                <c:pt idx="1255">
                  <c:v>40547</c:v>
                </c:pt>
                <c:pt idx="1256">
                  <c:v>40548</c:v>
                </c:pt>
                <c:pt idx="1257">
                  <c:v>40549</c:v>
                </c:pt>
                <c:pt idx="1258">
                  <c:v>40550</c:v>
                </c:pt>
                <c:pt idx="1259">
                  <c:v>40553</c:v>
                </c:pt>
                <c:pt idx="1260">
                  <c:v>40554</c:v>
                </c:pt>
                <c:pt idx="1261">
                  <c:v>40555</c:v>
                </c:pt>
                <c:pt idx="1262">
                  <c:v>40556</c:v>
                </c:pt>
                <c:pt idx="1263">
                  <c:v>40557</c:v>
                </c:pt>
                <c:pt idx="1264">
                  <c:v>40560</c:v>
                </c:pt>
                <c:pt idx="1265">
                  <c:v>40561</c:v>
                </c:pt>
                <c:pt idx="1266">
                  <c:v>40562</c:v>
                </c:pt>
                <c:pt idx="1267">
                  <c:v>40563</c:v>
                </c:pt>
                <c:pt idx="1268">
                  <c:v>40564</c:v>
                </c:pt>
                <c:pt idx="1269">
                  <c:v>40567</c:v>
                </c:pt>
                <c:pt idx="1270">
                  <c:v>40568</c:v>
                </c:pt>
                <c:pt idx="1271">
                  <c:v>40569</c:v>
                </c:pt>
                <c:pt idx="1272">
                  <c:v>40570</c:v>
                </c:pt>
                <c:pt idx="1273">
                  <c:v>40571</c:v>
                </c:pt>
                <c:pt idx="1274">
                  <c:v>40574</c:v>
                </c:pt>
                <c:pt idx="1275">
                  <c:v>40575</c:v>
                </c:pt>
                <c:pt idx="1276">
                  <c:v>40576</c:v>
                </c:pt>
                <c:pt idx="1277">
                  <c:v>40577</c:v>
                </c:pt>
                <c:pt idx="1278">
                  <c:v>40578</c:v>
                </c:pt>
                <c:pt idx="1279">
                  <c:v>40581</c:v>
                </c:pt>
                <c:pt idx="1280">
                  <c:v>40582</c:v>
                </c:pt>
                <c:pt idx="1281">
                  <c:v>40583</c:v>
                </c:pt>
                <c:pt idx="1282">
                  <c:v>40584</c:v>
                </c:pt>
                <c:pt idx="1283">
                  <c:v>40585</c:v>
                </c:pt>
                <c:pt idx="1284">
                  <c:v>40588</c:v>
                </c:pt>
                <c:pt idx="1285">
                  <c:v>40589</c:v>
                </c:pt>
                <c:pt idx="1286">
                  <c:v>40590</c:v>
                </c:pt>
                <c:pt idx="1287">
                  <c:v>40591</c:v>
                </c:pt>
                <c:pt idx="1288">
                  <c:v>40592</c:v>
                </c:pt>
                <c:pt idx="1289">
                  <c:v>40595</c:v>
                </c:pt>
                <c:pt idx="1290">
                  <c:v>40596</c:v>
                </c:pt>
                <c:pt idx="1291">
                  <c:v>40597</c:v>
                </c:pt>
                <c:pt idx="1292">
                  <c:v>40598</c:v>
                </c:pt>
                <c:pt idx="1293">
                  <c:v>40599</c:v>
                </c:pt>
                <c:pt idx="1294">
                  <c:v>40602</c:v>
                </c:pt>
                <c:pt idx="1295">
                  <c:v>40603</c:v>
                </c:pt>
                <c:pt idx="1296">
                  <c:v>40604</c:v>
                </c:pt>
                <c:pt idx="1297">
                  <c:v>40605</c:v>
                </c:pt>
                <c:pt idx="1298">
                  <c:v>40606</c:v>
                </c:pt>
                <c:pt idx="1299">
                  <c:v>40609</c:v>
                </c:pt>
                <c:pt idx="1300">
                  <c:v>40610</c:v>
                </c:pt>
                <c:pt idx="1301">
                  <c:v>40611</c:v>
                </c:pt>
                <c:pt idx="1302">
                  <c:v>40612</c:v>
                </c:pt>
                <c:pt idx="1303">
                  <c:v>40613</c:v>
                </c:pt>
                <c:pt idx="1304">
                  <c:v>40618</c:v>
                </c:pt>
                <c:pt idx="1305">
                  <c:v>40619</c:v>
                </c:pt>
                <c:pt idx="1306">
                  <c:v>40620</c:v>
                </c:pt>
                <c:pt idx="1307">
                  <c:v>40623</c:v>
                </c:pt>
                <c:pt idx="1308">
                  <c:v>40624</c:v>
                </c:pt>
                <c:pt idx="1309">
                  <c:v>40625</c:v>
                </c:pt>
                <c:pt idx="1310">
                  <c:v>40626</c:v>
                </c:pt>
                <c:pt idx="1311">
                  <c:v>40627</c:v>
                </c:pt>
                <c:pt idx="1312">
                  <c:v>40630</c:v>
                </c:pt>
                <c:pt idx="1313">
                  <c:v>40631</c:v>
                </c:pt>
                <c:pt idx="1314">
                  <c:v>40632</c:v>
                </c:pt>
                <c:pt idx="1315">
                  <c:v>40633</c:v>
                </c:pt>
                <c:pt idx="1316">
                  <c:v>40634</c:v>
                </c:pt>
                <c:pt idx="1317">
                  <c:v>40637</c:v>
                </c:pt>
                <c:pt idx="1318">
                  <c:v>40638</c:v>
                </c:pt>
                <c:pt idx="1319">
                  <c:v>40639</c:v>
                </c:pt>
                <c:pt idx="1320">
                  <c:v>40640</c:v>
                </c:pt>
                <c:pt idx="1321">
                  <c:v>40641</c:v>
                </c:pt>
                <c:pt idx="1322">
                  <c:v>40644</c:v>
                </c:pt>
                <c:pt idx="1323">
                  <c:v>40645</c:v>
                </c:pt>
                <c:pt idx="1324">
                  <c:v>40646</c:v>
                </c:pt>
                <c:pt idx="1325">
                  <c:v>40647</c:v>
                </c:pt>
                <c:pt idx="1326">
                  <c:v>40648</c:v>
                </c:pt>
                <c:pt idx="1327">
                  <c:v>40651</c:v>
                </c:pt>
                <c:pt idx="1328">
                  <c:v>40652</c:v>
                </c:pt>
                <c:pt idx="1329">
                  <c:v>40653</c:v>
                </c:pt>
                <c:pt idx="1330">
                  <c:v>40654</c:v>
                </c:pt>
                <c:pt idx="1331">
                  <c:v>40655</c:v>
                </c:pt>
                <c:pt idx="1332">
                  <c:v>40659</c:v>
                </c:pt>
                <c:pt idx="1333">
                  <c:v>40660</c:v>
                </c:pt>
                <c:pt idx="1334">
                  <c:v>40661</c:v>
                </c:pt>
                <c:pt idx="1335">
                  <c:v>40662</c:v>
                </c:pt>
                <c:pt idx="1336">
                  <c:v>40665</c:v>
                </c:pt>
                <c:pt idx="1337">
                  <c:v>40666</c:v>
                </c:pt>
                <c:pt idx="1338">
                  <c:v>40667</c:v>
                </c:pt>
                <c:pt idx="1339">
                  <c:v>40668</c:v>
                </c:pt>
                <c:pt idx="1340">
                  <c:v>40669</c:v>
                </c:pt>
                <c:pt idx="1341">
                  <c:v>40672</c:v>
                </c:pt>
                <c:pt idx="1342">
                  <c:v>40673</c:v>
                </c:pt>
                <c:pt idx="1343">
                  <c:v>40674</c:v>
                </c:pt>
                <c:pt idx="1344">
                  <c:v>40675</c:v>
                </c:pt>
                <c:pt idx="1345">
                  <c:v>40676</c:v>
                </c:pt>
                <c:pt idx="1346">
                  <c:v>40679</c:v>
                </c:pt>
                <c:pt idx="1347">
                  <c:v>40680</c:v>
                </c:pt>
                <c:pt idx="1348">
                  <c:v>40681</c:v>
                </c:pt>
                <c:pt idx="1349">
                  <c:v>40682</c:v>
                </c:pt>
                <c:pt idx="1350">
                  <c:v>40683</c:v>
                </c:pt>
                <c:pt idx="1351">
                  <c:v>40686</c:v>
                </c:pt>
                <c:pt idx="1352">
                  <c:v>40687</c:v>
                </c:pt>
                <c:pt idx="1353">
                  <c:v>40688</c:v>
                </c:pt>
                <c:pt idx="1354">
                  <c:v>40689</c:v>
                </c:pt>
                <c:pt idx="1355">
                  <c:v>40690</c:v>
                </c:pt>
                <c:pt idx="1356">
                  <c:v>40693</c:v>
                </c:pt>
                <c:pt idx="1357">
                  <c:v>40694</c:v>
                </c:pt>
                <c:pt idx="1358">
                  <c:v>40695</c:v>
                </c:pt>
                <c:pt idx="1359">
                  <c:v>40696</c:v>
                </c:pt>
                <c:pt idx="1360">
                  <c:v>40697</c:v>
                </c:pt>
                <c:pt idx="1361">
                  <c:v>40700</c:v>
                </c:pt>
                <c:pt idx="1362">
                  <c:v>40701</c:v>
                </c:pt>
                <c:pt idx="1363">
                  <c:v>40702</c:v>
                </c:pt>
                <c:pt idx="1364">
                  <c:v>40703</c:v>
                </c:pt>
                <c:pt idx="1365">
                  <c:v>40704</c:v>
                </c:pt>
                <c:pt idx="1366">
                  <c:v>40708</c:v>
                </c:pt>
                <c:pt idx="1367">
                  <c:v>40709</c:v>
                </c:pt>
                <c:pt idx="1368">
                  <c:v>40710</c:v>
                </c:pt>
                <c:pt idx="1369">
                  <c:v>40711</c:v>
                </c:pt>
                <c:pt idx="1370">
                  <c:v>40714</c:v>
                </c:pt>
                <c:pt idx="1371">
                  <c:v>40715</c:v>
                </c:pt>
                <c:pt idx="1372">
                  <c:v>40716</c:v>
                </c:pt>
                <c:pt idx="1373">
                  <c:v>40717</c:v>
                </c:pt>
                <c:pt idx="1374">
                  <c:v>40718</c:v>
                </c:pt>
                <c:pt idx="1375">
                  <c:v>40721</c:v>
                </c:pt>
                <c:pt idx="1376">
                  <c:v>40722</c:v>
                </c:pt>
                <c:pt idx="1377">
                  <c:v>40723</c:v>
                </c:pt>
                <c:pt idx="1378">
                  <c:v>40724</c:v>
                </c:pt>
                <c:pt idx="1379">
                  <c:v>40725</c:v>
                </c:pt>
                <c:pt idx="1380">
                  <c:v>40728</c:v>
                </c:pt>
                <c:pt idx="1381">
                  <c:v>40729</c:v>
                </c:pt>
                <c:pt idx="1382">
                  <c:v>40730</c:v>
                </c:pt>
                <c:pt idx="1383">
                  <c:v>40731</c:v>
                </c:pt>
                <c:pt idx="1384">
                  <c:v>40732</c:v>
                </c:pt>
                <c:pt idx="1385">
                  <c:v>40735</c:v>
                </c:pt>
                <c:pt idx="1386">
                  <c:v>40736</c:v>
                </c:pt>
                <c:pt idx="1387">
                  <c:v>40737</c:v>
                </c:pt>
                <c:pt idx="1388">
                  <c:v>40738</c:v>
                </c:pt>
                <c:pt idx="1389">
                  <c:v>40739</c:v>
                </c:pt>
                <c:pt idx="1390">
                  <c:v>40742</c:v>
                </c:pt>
                <c:pt idx="1391">
                  <c:v>40743</c:v>
                </c:pt>
                <c:pt idx="1392">
                  <c:v>40744</c:v>
                </c:pt>
                <c:pt idx="1393">
                  <c:v>40745</c:v>
                </c:pt>
                <c:pt idx="1394">
                  <c:v>40746</c:v>
                </c:pt>
                <c:pt idx="1395">
                  <c:v>40749</c:v>
                </c:pt>
                <c:pt idx="1396">
                  <c:v>40750</c:v>
                </c:pt>
                <c:pt idx="1397">
                  <c:v>40751</c:v>
                </c:pt>
                <c:pt idx="1398">
                  <c:v>40752</c:v>
                </c:pt>
                <c:pt idx="1399">
                  <c:v>40753</c:v>
                </c:pt>
                <c:pt idx="1400">
                  <c:v>40756</c:v>
                </c:pt>
                <c:pt idx="1401">
                  <c:v>40757</c:v>
                </c:pt>
                <c:pt idx="1402">
                  <c:v>40758</c:v>
                </c:pt>
                <c:pt idx="1403">
                  <c:v>40759</c:v>
                </c:pt>
                <c:pt idx="1404">
                  <c:v>40760</c:v>
                </c:pt>
                <c:pt idx="1405">
                  <c:v>40763</c:v>
                </c:pt>
                <c:pt idx="1406">
                  <c:v>40764</c:v>
                </c:pt>
                <c:pt idx="1407">
                  <c:v>40765</c:v>
                </c:pt>
                <c:pt idx="1408">
                  <c:v>40766</c:v>
                </c:pt>
                <c:pt idx="1409">
                  <c:v>40767</c:v>
                </c:pt>
                <c:pt idx="1410">
                  <c:v>40770</c:v>
                </c:pt>
                <c:pt idx="1411">
                  <c:v>40771</c:v>
                </c:pt>
                <c:pt idx="1412">
                  <c:v>40772</c:v>
                </c:pt>
                <c:pt idx="1413">
                  <c:v>40773</c:v>
                </c:pt>
                <c:pt idx="1414">
                  <c:v>40774</c:v>
                </c:pt>
                <c:pt idx="1415">
                  <c:v>40777</c:v>
                </c:pt>
                <c:pt idx="1416">
                  <c:v>40778</c:v>
                </c:pt>
                <c:pt idx="1417">
                  <c:v>40779</c:v>
                </c:pt>
                <c:pt idx="1418">
                  <c:v>40780</c:v>
                </c:pt>
                <c:pt idx="1419">
                  <c:v>40781</c:v>
                </c:pt>
                <c:pt idx="1420">
                  <c:v>40784</c:v>
                </c:pt>
                <c:pt idx="1421">
                  <c:v>40785</c:v>
                </c:pt>
                <c:pt idx="1422">
                  <c:v>40786</c:v>
                </c:pt>
                <c:pt idx="1423">
                  <c:v>40787</c:v>
                </c:pt>
                <c:pt idx="1424">
                  <c:v>40788</c:v>
                </c:pt>
                <c:pt idx="1425">
                  <c:v>40791</c:v>
                </c:pt>
                <c:pt idx="1426">
                  <c:v>40792</c:v>
                </c:pt>
                <c:pt idx="1427">
                  <c:v>40793</c:v>
                </c:pt>
                <c:pt idx="1428">
                  <c:v>40794</c:v>
                </c:pt>
                <c:pt idx="1429">
                  <c:v>40795</c:v>
                </c:pt>
                <c:pt idx="1430">
                  <c:v>40798</c:v>
                </c:pt>
                <c:pt idx="1431">
                  <c:v>40799</c:v>
                </c:pt>
                <c:pt idx="1432">
                  <c:v>40800</c:v>
                </c:pt>
                <c:pt idx="1433">
                  <c:v>40801</c:v>
                </c:pt>
                <c:pt idx="1434">
                  <c:v>40802</c:v>
                </c:pt>
                <c:pt idx="1435">
                  <c:v>40805</c:v>
                </c:pt>
                <c:pt idx="1436">
                  <c:v>40806</c:v>
                </c:pt>
                <c:pt idx="1437">
                  <c:v>40807</c:v>
                </c:pt>
                <c:pt idx="1438">
                  <c:v>40808</c:v>
                </c:pt>
                <c:pt idx="1439">
                  <c:v>40809</c:v>
                </c:pt>
                <c:pt idx="1440">
                  <c:v>40812</c:v>
                </c:pt>
                <c:pt idx="1441">
                  <c:v>40813</c:v>
                </c:pt>
                <c:pt idx="1442">
                  <c:v>40814</c:v>
                </c:pt>
                <c:pt idx="1443">
                  <c:v>40815</c:v>
                </c:pt>
                <c:pt idx="1444">
                  <c:v>40816</c:v>
                </c:pt>
                <c:pt idx="1445">
                  <c:v>40819</c:v>
                </c:pt>
                <c:pt idx="1446">
                  <c:v>40820</c:v>
                </c:pt>
                <c:pt idx="1447">
                  <c:v>40821</c:v>
                </c:pt>
                <c:pt idx="1448">
                  <c:v>40822</c:v>
                </c:pt>
                <c:pt idx="1449">
                  <c:v>40823</c:v>
                </c:pt>
                <c:pt idx="1450">
                  <c:v>40826</c:v>
                </c:pt>
                <c:pt idx="1451">
                  <c:v>40827</c:v>
                </c:pt>
                <c:pt idx="1452">
                  <c:v>40828</c:v>
                </c:pt>
                <c:pt idx="1453">
                  <c:v>40829</c:v>
                </c:pt>
                <c:pt idx="1454">
                  <c:v>40830</c:v>
                </c:pt>
                <c:pt idx="1455">
                  <c:v>40833</c:v>
                </c:pt>
                <c:pt idx="1456">
                  <c:v>40834</c:v>
                </c:pt>
                <c:pt idx="1457">
                  <c:v>40835</c:v>
                </c:pt>
                <c:pt idx="1458">
                  <c:v>40836</c:v>
                </c:pt>
                <c:pt idx="1459">
                  <c:v>40837</c:v>
                </c:pt>
                <c:pt idx="1460">
                  <c:v>40840</c:v>
                </c:pt>
                <c:pt idx="1461">
                  <c:v>40841</c:v>
                </c:pt>
                <c:pt idx="1462">
                  <c:v>40842</c:v>
                </c:pt>
                <c:pt idx="1463">
                  <c:v>40843</c:v>
                </c:pt>
                <c:pt idx="1464">
                  <c:v>40844</c:v>
                </c:pt>
                <c:pt idx="1465">
                  <c:v>40849</c:v>
                </c:pt>
                <c:pt idx="1466">
                  <c:v>40850</c:v>
                </c:pt>
                <c:pt idx="1467">
                  <c:v>40851</c:v>
                </c:pt>
                <c:pt idx="1468">
                  <c:v>40854</c:v>
                </c:pt>
                <c:pt idx="1469">
                  <c:v>40855</c:v>
                </c:pt>
                <c:pt idx="1470">
                  <c:v>40856</c:v>
                </c:pt>
                <c:pt idx="1471">
                  <c:v>40857</c:v>
                </c:pt>
                <c:pt idx="1472">
                  <c:v>40858</c:v>
                </c:pt>
                <c:pt idx="1473">
                  <c:v>40861</c:v>
                </c:pt>
                <c:pt idx="1474">
                  <c:v>40862</c:v>
                </c:pt>
                <c:pt idx="1475">
                  <c:v>40863</c:v>
                </c:pt>
                <c:pt idx="1476">
                  <c:v>40864</c:v>
                </c:pt>
                <c:pt idx="1477">
                  <c:v>40865</c:v>
                </c:pt>
                <c:pt idx="1478">
                  <c:v>40868</c:v>
                </c:pt>
                <c:pt idx="1479">
                  <c:v>40869</c:v>
                </c:pt>
                <c:pt idx="1480">
                  <c:v>40870</c:v>
                </c:pt>
                <c:pt idx="1481">
                  <c:v>40871</c:v>
                </c:pt>
                <c:pt idx="1482">
                  <c:v>40872</c:v>
                </c:pt>
                <c:pt idx="1483">
                  <c:v>40875</c:v>
                </c:pt>
                <c:pt idx="1484">
                  <c:v>40876</c:v>
                </c:pt>
                <c:pt idx="1485">
                  <c:v>40877</c:v>
                </c:pt>
                <c:pt idx="1486">
                  <c:v>40878</c:v>
                </c:pt>
                <c:pt idx="1487">
                  <c:v>40879</c:v>
                </c:pt>
                <c:pt idx="1488">
                  <c:v>40882</c:v>
                </c:pt>
                <c:pt idx="1489">
                  <c:v>40883</c:v>
                </c:pt>
                <c:pt idx="1490">
                  <c:v>40884</c:v>
                </c:pt>
                <c:pt idx="1491">
                  <c:v>40885</c:v>
                </c:pt>
                <c:pt idx="1492">
                  <c:v>40886</c:v>
                </c:pt>
                <c:pt idx="1493">
                  <c:v>40889</c:v>
                </c:pt>
                <c:pt idx="1494">
                  <c:v>40890</c:v>
                </c:pt>
                <c:pt idx="1495">
                  <c:v>40891</c:v>
                </c:pt>
                <c:pt idx="1496">
                  <c:v>40892</c:v>
                </c:pt>
                <c:pt idx="1497">
                  <c:v>40893</c:v>
                </c:pt>
                <c:pt idx="1498">
                  <c:v>40896</c:v>
                </c:pt>
                <c:pt idx="1499">
                  <c:v>40897</c:v>
                </c:pt>
                <c:pt idx="1500">
                  <c:v>40898</c:v>
                </c:pt>
                <c:pt idx="1501">
                  <c:v>40899</c:v>
                </c:pt>
                <c:pt idx="1502">
                  <c:v>40900</c:v>
                </c:pt>
                <c:pt idx="1503">
                  <c:v>40903</c:v>
                </c:pt>
                <c:pt idx="1504">
                  <c:v>40904</c:v>
                </c:pt>
                <c:pt idx="1505">
                  <c:v>40905</c:v>
                </c:pt>
                <c:pt idx="1506">
                  <c:v>40906</c:v>
                </c:pt>
                <c:pt idx="1507">
                  <c:v>40907</c:v>
                </c:pt>
                <c:pt idx="1508">
                  <c:v>40910</c:v>
                </c:pt>
                <c:pt idx="1509">
                  <c:v>40911</c:v>
                </c:pt>
                <c:pt idx="1510">
                  <c:v>40912</c:v>
                </c:pt>
                <c:pt idx="1511">
                  <c:v>40913</c:v>
                </c:pt>
                <c:pt idx="1512">
                  <c:v>40914</c:v>
                </c:pt>
                <c:pt idx="1513">
                  <c:v>40917</c:v>
                </c:pt>
                <c:pt idx="1514">
                  <c:v>40918</c:v>
                </c:pt>
                <c:pt idx="1515">
                  <c:v>40919</c:v>
                </c:pt>
                <c:pt idx="1516">
                  <c:v>40920</c:v>
                </c:pt>
                <c:pt idx="1517">
                  <c:v>40921</c:v>
                </c:pt>
                <c:pt idx="1518">
                  <c:v>40924</c:v>
                </c:pt>
                <c:pt idx="1519">
                  <c:v>40925</c:v>
                </c:pt>
                <c:pt idx="1520">
                  <c:v>40926</c:v>
                </c:pt>
                <c:pt idx="1521">
                  <c:v>40927</c:v>
                </c:pt>
                <c:pt idx="1522">
                  <c:v>40928</c:v>
                </c:pt>
                <c:pt idx="1523">
                  <c:v>40931</c:v>
                </c:pt>
                <c:pt idx="1524">
                  <c:v>40932</c:v>
                </c:pt>
                <c:pt idx="1525">
                  <c:v>40933</c:v>
                </c:pt>
                <c:pt idx="1526">
                  <c:v>40934</c:v>
                </c:pt>
                <c:pt idx="1527">
                  <c:v>40935</c:v>
                </c:pt>
                <c:pt idx="1528">
                  <c:v>40938</c:v>
                </c:pt>
                <c:pt idx="1529">
                  <c:v>40939</c:v>
                </c:pt>
                <c:pt idx="1530">
                  <c:v>40940</c:v>
                </c:pt>
                <c:pt idx="1531">
                  <c:v>40941</c:v>
                </c:pt>
                <c:pt idx="1532">
                  <c:v>40942</c:v>
                </c:pt>
                <c:pt idx="1533">
                  <c:v>40945</c:v>
                </c:pt>
                <c:pt idx="1534">
                  <c:v>40946</c:v>
                </c:pt>
                <c:pt idx="1535">
                  <c:v>40947</c:v>
                </c:pt>
                <c:pt idx="1536">
                  <c:v>40948</c:v>
                </c:pt>
                <c:pt idx="1537">
                  <c:v>40949</c:v>
                </c:pt>
                <c:pt idx="1538">
                  <c:v>40952</c:v>
                </c:pt>
                <c:pt idx="1539">
                  <c:v>40953</c:v>
                </c:pt>
                <c:pt idx="1540">
                  <c:v>40954</c:v>
                </c:pt>
                <c:pt idx="1541">
                  <c:v>40955</c:v>
                </c:pt>
                <c:pt idx="1542">
                  <c:v>40956</c:v>
                </c:pt>
                <c:pt idx="1543">
                  <c:v>40959</c:v>
                </c:pt>
                <c:pt idx="1544">
                  <c:v>40960</c:v>
                </c:pt>
                <c:pt idx="1545">
                  <c:v>40961</c:v>
                </c:pt>
                <c:pt idx="1546">
                  <c:v>40962</c:v>
                </c:pt>
                <c:pt idx="1547">
                  <c:v>40963</c:v>
                </c:pt>
                <c:pt idx="1548">
                  <c:v>40966</c:v>
                </c:pt>
                <c:pt idx="1549">
                  <c:v>40967</c:v>
                </c:pt>
                <c:pt idx="1550">
                  <c:v>40968</c:v>
                </c:pt>
                <c:pt idx="1551">
                  <c:v>40969</c:v>
                </c:pt>
                <c:pt idx="1552">
                  <c:v>40970</c:v>
                </c:pt>
                <c:pt idx="1553">
                  <c:v>40973</c:v>
                </c:pt>
                <c:pt idx="1554">
                  <c:v>40974</c:v>
                </c:pt>
                <c:pt idx="1555">
                  <c:v>40975</c:v>
                </c:pt>
                <c:pt idx="1556">
                  <c:v>40976</c:v>
                </c:pt>
                <c:pt idx="1557">
                  <c:v>40977</c:v>
                </c:pt>
                <c:pt idx="1558">
                  <c:v>40980</c:v>
                </c:pt>
                <c:pt idx="1559">
                  <c:v>40981</c:v>
                </c:pt>
                <c:pt idx="1560">
                  <c:v>40982</c:v>
                </c:pt>
                <c:pt idx="1561">
                  <c:v>40983</c:v>
                </c:pt>
                <c:pt idx="1562">
                  <c:v>40984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5</c:v>
                </c:pt>
                <c:pt idx="1578">
                  <c:v>41008</c:v>
                </c:pt>
                <c:pt idx="1579">
                  <c:v>41009</c:v>
                </c:pt>
                <c:pt idx="1580">
                  <c:v>41010</c:v>
                </c:pt>
                <c:pt idx="1581">
                  <c:v>41011</c:v>
                </c:pt>
                <c:pt idx="1582">
                  <c:v>41012</c:v>
                </c:pt>
                <c:pt idx="1583">
                  <c:v>41015</c:v>
                </c:pt>
                <c:pt idx="1584">
                  <c:v>41016</c:v>
                </c:pt>
                <c:pt idx="1585">
                  <c:v>41017</c:v>
                </c:pt>
                <c:pt idx="1586">
                  <c:v>41018</c:v>
                </c:pt>
                <c:pt idx="1587">
                  <c:v>41019</c:v>
                </c:pt>
                <c:pt idx="1588">
                  <c:v>41022</c:v>
                </c:pt>
                <c:pt idx="1589">
                  <c:v>41023</c:v>
                </c:pt>
                <c:pt idx="1590">
                  <c:v>41024</c:v>
                </c:pt>
                <c:pt idx="1591">
                  <c:v>41025</c:v>
                </c:pt>
                <c:pt idx="1592">
                  <c:v>41026</c:v>
                </c:pt>
                <c:pt idx="1593">
                  <c:v>41031</c:v>
                </c:pt>
                <c:pt idx="1594">
                  <c:v>41032</c:v>
                </c:pt>
                <c:pt idx="1595">
                  <c:v>41033</c:v>
                </c:pt>
                <c:pt idx="1596">
                  <c:v>41036</c:v>
                </c:pt>
                <c:pt idx="1597">
                  <c:v>41037</c:v>
                </c:pt>
                <c:pt idx="1598">
                  <c:v>41038</c:v>
                </c:pt>
                <c:pt idx="1599">
                  <c:v>41039</c:v>
                </c:pt>
                <c:pt idx="1600">
                  <c:v>41040</c:v>
                </c:pt>
                <c:pt idx="1601">
                  <c:v>41043</c:v>
                </c:pt>
                <c:pt idx="1602">
                  <c:v>41044</c:v>
                </c:pt>
                <c:pt idx="1603">
                  <c:v>41045</c:v>
                </c:pt>
                <c:pt idx="1604">
                  <c:v>41046</c:v>
                </c:pt>
                <c:pt idx="1605">
                  <c:v>41047</c:v>
                </c:pt>
                <c:pt idx="1606">
                  <c:v>41050</c:v>
                </c:pt>
                <c:pt idx="1607">
                  <c:v>41051</c:v>
                </c:pt>
                <c:pt idx="1608">
                  <c:v>41052</c:v>
                </c:pt>
                <c:pt idx="1609">
                  <c:v>41053</c:v>
                </c:pt>
                <c:pt idx="1610">
                  <c:v>41054</c:v>
                </c:pt>
                <c:pt idx="1611">
                  <c:v>41058</c:v>
                </c:pt>
                <c:pt idx="1612">
                  <c:v>41059</c:v>
                </c:pt>
                <c:pt idx="1613">
                  <c:v>41060</c:v>
                </c:pt>
                <c:pt idx="1614">
                  <c:v>41061</c:v>
                </c:pt>
                <c:pt idx="1615">
                  <c:v>41064</c:v>
                </c:pt>
                <c:pt idx="1616">
                  <c:v>41065</c:v>
                </c:pt>
                <c:pt idx="1617">
                  <c:v>41066</c:v>
                </c:pt>
                <c:pt idx="1618">
                  <c:v>41067</c:v>
                </c:pt>
                <c:pt idx="1619">
                  <c:v>41068</c:v>
                </c:pt>
                <c:pt idx="1620">
                  <c:v>41071</c:v>
                </c:pt>
                <c:pt idx="1621">
                  <c:v>41072</c:v>
                </c:pt>
                <c:pt idx="1622">
                  <c:v>41073</c:v>
                </c:pt>
                <c:pt idx="1623">
                  <c:v>41074</c:v>
                </c:pt>
                <c:pt idx="1624">
                  <c:v>41075</c:v>
                </c:pt>
                <c:pt idx="1625">
                  <c:v>41078</c:v>
                </c:pt>
                <c:pt idx="1626">
                  <c:v>41079</c:v>
                </c:pt>
                <c:pt idx="1627">
                  <c:v>41080</c:v>
                </c:pt>
                <c:pt idx="1628">
                  <c:v>41081</c:v>
                </c:pt>
                <c:pt idx="1629">
                  <c:v>41082</c:v>
                </c:pt>
                <c:pt idx="1630">
                  <c:v>41085</c:v>
                </c:pt>
                <c:pt idx="1631">
                  <c:v>41086</c:v>
                </c:pt>
                <c:pt idx="1632">
                  <c:v>41087</c:v>
                </c:pt>
                <c:pt idx="1633">
                  <c:v>41088</c:v>
                </c:pt>
                <c:pt idx="1634">
                  <c:v>41089</c:v>
                </c:pt>
                <c:pt idx="1635">
                  <c:v>41092</c:v>
                </c:pt>
                <c:pt idx="1636">
                  <c:v>41093</c:v>
                </c:pt>
                <c:pt idx="1637">
                  <c:v>41094</c:v>
                </c:pt>
                <c:pt idx="1638">
                  <c:v>41095</c:v>
                </c:pt>
                <c:pt idx="1639">
                  <c:v>41096</c:v>
                </c:pt>
                <c:pt idx="1640">
                  <c:v>41099</c:v>
                </c:pt>
                <c:pt idx="1641">
                  <c:v>41100</c:v>
                </c:pt>
                <c:pt idx="1642">
                  <c:v>41101</c:v>
                </c:pt>
                <c:pt idx="1643">
                  <c:v>41102</c:v>
                </c:pt>
                <c:pt idx="1644">
                  <c:v>41103</c:v>
                </c:pt>
                <c:pt idx="1645">
                  <c:v>41106</c:v>
                </c:pt>
                <c:pt idx="1646">
                  <c:v>41107</c:v>
                </c:pt>
                <c:pt idx="1647">
                  <c:v>41108</c:v>
                </c:pt>
                <c:pt idx="1648">
                  <c:v>41109</c:v>
                </c:pt>
                <c:pt idx="1649">
                  <c:v>41110</c:v>
                </c:pt>
                <c:pt idx="1650">
                  <c:v>41113</c:v>
                </c:pt>
                <c:pt idx="1651">
                  <c:v>41114</c:v>
                </c:pt>
                <c:pt idx="1652">
                  <c:v>41115</c:v>
                </c:pt>
                <c:pt idx="1653">
                  <c:v>41116</c:v>
                </c:pt>
                <c:pt idx="1654">
                  <c:v>41117</c:v>
                </c:pt>
                <c:pt idx="1655">
                  <c:v>41120</c:v>
                </c:pt>
                <c:pt idx="1656">
                  <c:v>41121</c:v>
                </c:pt>
                <c:pt idx="1657">
                  <c:v>41122</c:v>
                </c:pt>
                <c:pt idx="1658">
                  <c:v>41123</c:v>
                </c:pt>
                <c:pt idx="1659">
                  <c:v>41124</c:v>
                </c:pt>
                <c:pt idx="1660">
                  <c:v>41127</c:v>
                </c:pt>
                <c:pt idx="1661">
                  <c:v>41128</c:v>
                </c:pt>
                <c:pt idx="1662">
                  <c:v>41129</c:v>
                </c:pt>
                <c:pt idx="1663">
                  <c:v>41130</c:v>
                </c:pt>
                <c:pt idx="1664">
                  <c:v>41131</c:v>
                </c:pt>
                <c:pt idx="1665">
                  <c:v>41134</c:v>
                </c:pt>
                <c:pt idx="1666">
                  <c:v>41135</c:v>
                </c:pt>
                <c:pt idx="1667">
                  <c:v>41136</c:v>
                </c:pt>
                <c:pt idx="1668">
                  <c:v>41137</c:v>
                </c:pt>
                <c:pt idx="1669">
                  <c:v>41138</c:v>
                </c:pt>
                <c:pt idx="1670">
                  <c:v>41141</c:v>
                </c:pt>
                <c:pt idx="1671">
                  <c:v>41142</c:v>
                </c:pt>
                <c:pt idx="1672">
                  <c:v>41143</c:v>
                </c:pt>
                <c:pt idx="1673">
                  <c:v>41144</c:v>
                </c:pt>
                <c:pt idx="1674">
                  <c:v>41145</c:v>
                </c:pt>
                <c:pt idx="1675">
                  <c:v>41148</c:v>
                </c:pt>
                <c:pt idx="1676">
                  <c:v>41149</c:v>
                </c:pt>
                <c:pt idx="1677">
                  <c:v>41150</c:v>
                </c:pt>
                <c:pt idx="1678">
                  <c:v>41151</c:v>
                </c:pt>
                <c:pt idx="1679">
                  <c:v>41152</c:v>
                </c:pt>
                <c:pt idx="1680">
                  <c:v>41155</c:v>
                </c:pt>
                <c:pt idx="1681">
                  <c:v>41156</c:v>
                </c:pt>
                <c:pt idx="1682">
                  <c:v>41157</c:v>
                </c:pt>
                <c:pt idx="1683">
                  <c:v>41158</c:v>
                </c:pt>
                <c:pt idx="1684">
                  <c:v>41159</c:v>
                </c:pt>
                <c:pt idx="1685">
                  <c:v>41162</c:v>
                </c:pt>
                <c:pt idx="1686">
                  <c:v>41163</c:v>
                </c:pt>
                <c:pt idx="1687">
                  <c:v>41164</c:v>
                </c:pt>
                <c:pt idx="1688">
                  <c:v>41165</c:v>
                </c:pt>
                <c:pt idx="1689">
                  <c:v>41166</c:v>
                </c:pt>
                <c:pt idx="1690">
                  <c:v>41169</c:v>
                </c:pt>
                <c:pt idx="1691">
                  <c:v>41170</c:v>
                </c:pt>
                <c:pt idx="1692">
                  <c:v>41171</c:v>
                </c:pt>
                <c:pt idx="1693">
                  <c:v>41172</c:v>
                </c:pt>
                <c:pt idx="1694">
                  <c:v>41173</c:v>
                </c:pt>
                <c:pt idx="1695">
                  <c:v>41176</c:v>
                </c:pt>
                <c:pt idx="1696">
                  <c:v>41177</c:v>
                </c:pt>
                <c:pt idx="1697">
                  <c:v>41178</c:v>
                </c:pt>
                <c:pt idx="1698">
                  <c:v>41179</c:v>
                </c:pt>
                <c:pt idx="1699">
                  <c:v>41180</c:v>
                </c:pt>
                <c:pt idx="1700">
                  <c:v>41183</c:v>
                </c:pt>
                <c:pt idx="1701">
                  <c:v>41184</c:v>
                </c:pt>
                <c:pt idx="1702">
                  <c:v>41185</c:v>
                </c:pt>
                <c:pt idx="1703">
                  <c:v>41186</c:v>
                </c:pt>
                <c:pt idx="1704">
                  <c:v>41187</c:v>
                </c:pt>
                <c:pt idx="1705">
                  <c:v>41190</c:v>
                </c:pt>
                <c:pt idx="1706">
                  <c:v>41191</c:v>
                </c:pt>
                <c:pt idx="1707">
                  <c:v>41192</c:v>
                </c:pt>
                <c:pt idx="1708">
                  <c:v>41193</c:v>
                </c:pt>
                <c:pt idx="1709">
                  <c:v>41194</c:v>
                </c:pt>
                <c:pt idx="1710">
                  <c:v>41197</c:v>
                </c:pt>
                <c:pt idx="1711">
                  <c:v>41198</c:v>
                </c:pt>
                <c:pt idx="1712">
                  <c:v>41199</c:v>
                </c:pt>
                <c:pt idx="1713">
                  <c:v>41200</c:v>
                </c:pt>
                <c:pt idx="1714">
                  <c:v>41201</c:v>
                </c:pt>
                <c:pt idx="1715">
                  <c:v>41206</c:v>
                </c:pt>
                <c:pt idx="1716">
                  <c:v>41207</c:v>
                </c:pt>
                <c:pt idx="1717">
                  <c:v>41208</c:v>
                </c:pt>
                <c:pt idx="1718">
                  <c:v>41211</c:v>
                </c:pt>
                <c:pt idx="1719">
                  <c:v>41212</c:v>
                </c:pt>
                <c:pt idx="1720">
                  <c:v>41213</c:v>
                </c:pt>
                <c:pt idx="1721">
                  <c:v>41218</c:v>
                </c:pt>
                <c:pt idx="1722">
                  <c:v>41219</c:v>
                </c:pt>
                <c:pt idx="1723">
                  <c:v>41220</c:v>
                </c:pt>
                <c:pt idx="1724">
                  <c:v>41221</c:v>
                </c:pt>
                <c:pt idx="1725">
                  <c:v>41222</c:v>
                </c:pt>
                <c:pt idx="1726">
                  <c:v>41225</c:v>
                </c:pt>
                <c:pt idx="1727">
                  <c:v>41226</c:v>
                </c:pt>
                <c:pt idx="1728">
                  <c:v>41227</c:v>
                </c:pt>
                <c:pt idx="1729">
                  <c:v>41228</c:v>
                </c:pt>
                <c:pt idx="1730">
                  <c:v>41229</c:v>
                </c:pt>
                <c:pt idx="1731">
                  <c:v>41232</c:v>
                </c:pt>
                <c:pt idx="1732">
                  <c:v>41233</c:v>
                </c:pt>
                <c:pt idx="1733">
                  <c:v>41234</c:v>
                </c:pt>
                <c:pt idx="1734">
                  <c:v>41235</c:v>
                </c:pt>
                <c:pt idx="1735">
                  <c:v>41236</c:v>
                </c:pt>
                <c:pt idx="1736">
                  <c:v>41239</c:v>
                </c:pt>
                <c:pt idx="1737">
                  <c:v>41240</c:v>
                </c:pt>
                <c:pt idx="1738">
                  <c:v>41241</c:v>
                </c:pt>
                <c:pt idx="1739">
                  <c:v>41242</c:v>
                </c:pt>
                <c:pt idx="1740">
                  <c:v>41243</c:v>
                </c:pt>
                <c:pt idx="1741">
                  <c:v>41246</c:v>
                </c:pt>
                <c:pt idx="1742">
                  <c:v>41247</c:v>
                </c:pt>
                <c:pt idx="1743">
                  <c:v>41248</c:v>
                </c:pt>
                <c:pt idx="1744">
                  <c:v>41249</c:v>
                </c:pt>
                <c:pt idx="1745">
                  <c:v>41250</c:v>
                </c:pt>
                <c:pt idx="1746">
                  <c:v>41253</c:v>
                </c:pt>
                <c:pt idx="1747">
                  <c:v>41254</c:v>
                </c:pt>
                <c:pt idx="1748">
                  <c:v>41255</c:v>
                </c:pt>
                <c:pt idx="1749">
                  <c:v>41256</c:v>
                </c:pt>
                <c:pt idx="1750">
                  <c:v>41257</c:v>
                </c:pt>
                <c:pt idx="1751">
                  <c:v>41260</c:v>
                </c:pt>
                <c:pt idx="1752">
                  <c:v>41261</c:v>
                </c:pt>
                <c:pt idx="1753">
                  <c:v>41262</c:v>
                </c:pt>
                <c:pt idx="1754">
                  <c:v>41263</c:v>
                </c:pt>
                <c:pt idx="1755">
                  <c:v>41264</c:v>
                </c:pt>
                <c:pt idx="1756">
                  <c:v>41270</c:v>
                </c:pt>
                <c:pt idx="1757">
                  <c:v>41271</c:v>
                </c:pt>
                <c:pt idx="1758">
                  <c:v>41276</c:v>
                </c:pt>
                <c:pt idx="1759">
                  <c:v>41277</c:v>
                </c:pt>
                <c:pt idx="1760">
                  <c:v>41278</c:v>
                </c:pt>
                <c:pt idx="1761">
                  <c:v>41281</c:v>
                </c:pt>
                <c:pt idx="1762">
                  <c:v>41282</c:v>
                </c:pt>
                <c:pt idx="1763">
                  <c:v>41283</c:v>
                </c:pt>
                <c:pt idx="1764">
                  <c:v>41284</c:v>
                </c:pt>
                <c:pt idx="1765">
                  <c:v>41285</c:v>
                </c:pt>
                <c:pt idx="1766">
                  <c:v>41288</c:v>
                </c:pt>
                <c:pt idx="1767">
                  <c:v>41289</c:v>
                </c:pt>
                <c:pt idx="1768">
                  <c:v>41290</c:v>
                </c:pt>
                <c:pt idx="1769">
                  <c:v>41291</c:v>
                </c:pt>
                <c:pt idx="1770">
                  <c:v>41292</c:v>
                </c:pt>
                <c:pt idx="1771">
                  <c:v>41295</c:v>
                </c:pt>
                <c:pt idx="1772">
                  <c:v>41296</c:v>
                </c:pt>
                <c:pt idx="1773">
                  <c:v>41297</c:v>
                </c:pt>
                <c:pt idx="1774">
                  <c:v>41298</c:v>
                </c:pt>
                <c:pt idx="1775">
                  <c:v>41299</c:v>
                </c:pt>
                <c:pt idx="1776">
                  <c:v>41302</c:v>
                </c:pt>
                <c:pt idx="1777">
                  <c:v>41303</c:v>
                </c:pt>
                <c:pt idx="1778">
                  <c:v>41304</c:v>
                </c:pt>
                <c:pt idx="1779">
                  <c:v>41305</c:v>
                </c:pt>
                <c:pt idx="1780">
                  <c:v>41306</c:v>
                </c:pt>
                <c:pt idx="1781">
                  <c:v>41309</c:v>
                </c:pt>
                <c:pt idx="1782">
                  <c:v>41310</c:v>
                </c:pt>
                <c:pt idx="1783">
                  <c:v>41311</c:v>
                </c:pt>
                <c:pt idx="1784">
                  <c:v>41312</c:v>
                </c:pt>
                <c:pt idx="1785">
                  <c:v>41313</c:v>
                </c:pt>
                <c:pt idx="1786">
                  <c:v>41316</c:v>
                </c:pt>
                <c:pt idx="1787">
                  <c:v>41317</c:v>
                </c:pt>
                <c:pt idx="1788">
                  <c:v>41318</c:v>
                </c:pt>
                <c:pt idx="1789">
                  <c:v>41319</c:v>
                </c:pt>
                <c:pt idx="1790">
                  <c:v>41320</c:v>
                </c:pt>
                <c:pt idx="1791">
                  <c:v>41323</c:v>
                </c:pt>
                <c:pt idx="1792">
                  <c:v>41324</c:v>
                </c:pt>
                <c:pt idx="1793">
                  <c:v>41325</c:v>
                </c:pt>
                <c:pt idx="1794">
                  <c:v>41326</c:v>
                </c:pt>
                <c:pt idx="1795">
                  <c:v>41327</c:v>
                </c:pt>
                <c:pt idx="1796">
                  <c:v>41330</c:v>
                </c:pt>
                <c:pt idx="1797">
                  <c:v>41331</c:v>
                </c:pt>
                <c:pt idx="1798">
                  <c:v>41332</c:v>
                </c:pt>
                <c:pt idx="1799">
                  <c:v>41333</c:v>
                </c:pt>
                <c:pt idx="1800">
                  <c:v>41334</c:v>
                </c:pt>
                <c:pt idx="1801">
                  <c:v>41337</c:v>
                </c:pt>
                <c:pt idx="1802">
                  <c:v>41338</c:v>
                </c:pt>
                <c:pt idx="1803">
                  <c:v>41339</c:v>
                </c:pt>
                <c:pt idx="1804">
                  <c:v>41340</c:v>
                </c:pt>
                <c:pt idx="1805">
                  <c:v>41341</c:v>
                </c:pt>
                <c:pt idx="1806">
                  <c:v>41344</c:v>
                </c:pt>
                <c:pt idx="1807">
                  <c:v>41345</c:v>
                </c:pt>
                <c:pt idx="1808">
                  <c:v>41346</c:v>
                </c:pt>
                <c:pt idx="1809">
                  <c:v>41347</c:v>
                </c:pt>
                <c:pt idx="1810">
                  <c:v>41348</c:v>
                </c:pt>
                <c:pt idx="1811">
                  <c:v>41351</c:v>
                </c:pt>
                <c:pt idx="1812">
                  <c:v>41352</c:v>
                </c:pt>
                <c:pt idx="1813">
                  <c:v>41353</c:v>
                </c:pt>
                <c:pt idx="1814">
                  <c:v>41354</c:v>
                </c:pt>
                <c:pt idx="1815">
                  <c:v>41355</c:v>
                </c:pt>
                <c:pt idx="1816">
                  <c:v>41358</c:v>
                </c:pt>
                <c:pt idx="1817">
                  <c:v>41359</c:v>
                </c:pt>
                <c:pt idx="1818">
                  <c:v>41360</c:v>
                </c:pt>
                <c:pt idx="1819">
                  <c:v>41361</c:v>
                </c:pt>
                <c:pt idx="1820">
                  <c:v>41362</c:v>
                </c:pt>
                <c:pt idx="1821">
                  <c:v>41365</c:v>
                </c:pt>
                <c:pt idx="1822">
                  <c:v>41366</c:v>
                </c:pt>
                <c:pt idx="1823">
                  <c:v>41367</c:v>
                </c:pt>
                <c:pt idx="1824">
                  <c:v>41368</c:v>
                </c:pt>
                <c:pt idx="1825">
                  <c:v>41369</c:v>
                </c:pt>
                <c:pt idx="1826">
                  <c:v>41372</c:v>
                </c:pt>
                <c:pt idx="1827">
                  <c:v>41373</c:v>
                </c:pt>
                <c:pt idx="1828">
                  <c:v>41374</c:v>
                </c:pt>
                <c:pt idx="1829">
                  <c:v>41375</c:v>
                </c:pt>
                <c:pt idx="1830">
                  <c:v>41376</c:v>
                </c:pt>
                <c:pt idx="1831">
                  <c:v>41379</c:v>
                </c:pt>
                <c:pt idx="1832">
                  <c:v>41380</c:v>
                </c:pt>
                <c:pt idx="1833">
                  <c:v>41381</c:v>
                </c:pt>
                <c:pt idx="1834">
                  <c:v>41382</c:v>
                </c:pt>
                <c:pt idx="1835">
                  <c:v>41383</c:v>
                </c:pt>
                <c:pt idx="1836">
                  <c:v>41386</c:v>
                </c:pt>
                <c:pt idx="1837">
                  <c:v>41387</c:v>
                </c:pt>
                <c:pt idx="1838">
                  <c:v>41388</c:v>
                </c:pt>
                <c:pt idx="1839">
                  <c:v>41389</c:v>
                </c:pt>
                <c:pt idx="1840">
                  <c:v>41390</c:v>
                </c:pt>
                <c:pt idx="1841">
                  <c:v>41393</c:v>
                </c:pt>
                <c:pt idx="1842">
                  <c:v>41394</c:v>
                </c:pt>
                <c:pt idx="1843">
                  <c:v>41396</c:v>
                </c:pt>
                <c:pt idx="1844">
                  <c:v>41397</c:v>
                </c:pt>
                <c:pt idx="1845">
                  <c:v>41400</c:v>
                </c:pt>
                <c:pt idx="1846">
                  <c:v>41401</c:v>
                </c:pt>
                <c:pt idx="1847">
                  <c:v>41402</c:v>
                </c:pt>
                <c:pt idx="1848">
                  <c:v>41403</c:v>
                </c:pt>
                <c:pt idx="1849">
                  <c:v>41404</c:v>
                </c:pt>
                <c:pt idx="1850">
                  <c:v>41407</c:v>
                </c:pt>
                <c:pt idx="1851">
                  <c:v>41408</c:v>
                </c:pt>
                <c:pt idx="1852">
                  <c:v>41409</c:v>
                </c:pt>
                <c:pt idx="1853">
                  <c:v>41410</c:v>
                </c:pt>
                <c:pt idx="1854">
                  <c:v>41411</c:v>
                </c:pt>
                <c:pt idx="1855">
                  <c:v>41415</c:v>
                </c:pt>
                <c:pt idx="1856">
                  <c:v>41416</c:v>
                </c:pt>
                <c:pt idx="1857">
                  <c:v>41417</c:v>
                </c:pt>
                <c:pt idx="1858">
                  <c:v>41418</c:v>
                </c:pt>
                <c:pt idx="1859">
                  <c:v>41421</c:v>
                </c:pt>
                <c:pt idx="1860">
                  <c:v>41422</c:v>
                </c:pt>
                <c:pt idx="1861">
                  <c:v>41423</c:v>
                </c:pt>
                <c:pt idx="1862">
                  <c:v>41424</c:v>
                </c:pt>
                <c:pt idx="1863">
                  <c:v>41425</c:v>
                </c:pt>
                <c:pt idx="1864">
                  <c:v>41428</c:v>
                </c:pt>
                <c:pt idx="1865">
                  <c:v>41429</c:v>
                </c:pt>
                <c:pt idx="1866">
                  <c:v>41430</c:v>
                </c:pt>
                <c:pt idx="1867">
                  <c:v>41431</c:v>
                </c:pt>
                <c:pt idx="1868">
                  <c:v>41432</c:v>
                </c:pt>
                <c:pt idx="1869">
                  <c:v>41435</c:v>
                </c:pt>
                <c:pt idx="1870">
                  <c:v>41436</c:v>
                </c:pt>
                <c:pt idx="1871">
                  <c:v>41437</c:v>
                </c:pt>
                <c:pt idx="1872">
                  <c:v>41438</c:v>
                </c:pt>
                <c:pt idx="1873">
                  <c:v>41439</c:v>
                </c:pt>
                <c:pt idx="1874">
                  <c:v>41442</c:v>
                </c:pt>
                <c:pt idx="1875">
                  <c:v>41443</c:v>
                </c:pt>
                <c:pt idx="1876">
                  <c:v>41444</c:v>
                </c:pt>
                <c:pt idx="1877">
                  <c:v>41445</c:v>
                </c:pt>
                <c:pt idx="1878">
                  <c:v>41446</c:v>
                </c:pt>
                <c:pt idx="1879">
                  <c:v>41449</c:v>
                </c:pt>
                <c:pt idx="1880">
                  <c:v>41450</c:v>
                </c:pt>
                <c:pt idx="1881">
                  <c:v>41451</c:v>
                </c:pt>
                <c:pt idx="1882">
                  <c:v>41452</c:v>
                </c:pt>
                <c:pt idx="1883">
                  <c:v>41453</c:v>
                </c:pt>
                <c:pt idx="1884">
                  <c:v>41456</c:v>
                </c:pt>
                <c:pt idx="1885">
                  <c:v>41457</c:v>
                </c:pt>
                <c:pt idx="1886">
                  <c:v>41458</c:v>
                </c:pt>
                <c:pt idx="1887">
                  <c:v>41459</c:v>
                </c:pt>
                <c:pt idx="1888">
                  <c:v>41460</c:v>
                </c:pt>
                <c:pt idx="1889">
                  <c:v>41463</c:v>
                </c:pt>
                <c:pt idx="1890">
                  <c:v>41464</c:v>
                </c:pt>
                <c:pt idx="1891">
                  <c:v>41465</c:v>
                </c:pt>
                <c:pt idx="1892">
                  <c:v>41466</c:v>
                </c:pt>
                <c:pt idx="1893">
                  <c:v>41467</c:v>
                </c:pt>
                <c:pt idx="1894">
                  <c:v>41470</c:v>
                </c:pt>
                <c:pt idx="1895">
                  <c:v>41471</c:v>
                </c:pt>
                <c:pt idx="1896">
                  <c:v>41472</c:v>
                </c:pt>
                <c:pt idx="1897">
                  <c:v>41473</c:v>
                </c:pt>
                <c:pt idx="1898">
                  <c:v>41474</c:v>
                </c:pt>
                <c:pt idx="1899">
                  <c:v>41477</c:v>
                </c:pt>
                <c:pt idx="1900">
                  <c:v>41478</c:v>
                </c:pt>
                <c:pt idx="1901">
                  <c:v>41479</c:v>
                </c:pt>
                <c:pt idx="1902">
                  <c:v>41480</c:v>
                </c:pt>
                <c:pt idx="1903">
                  <c:v>41481</c:v>
                </c:pt>
                <c:pt idx="1904">
                  <c:v>41484</c:v>
                </c:pt>
                <c:pt idx="1905">
                  <c:v>41485</c:v>
                </c:pt>
                <c:pt idx="1906">
                  <c:v>41486</c:v>
                </c:pt>
                <c:pt idx="1907">
                  <c:v>41487</c:v>
                </c:pt>
                <c:pt idx="1908">
                  <c:v>41488</c:v>
                </c:pt>
                <c:pt idx="1909">
                  <c:v>41491</c:v>
                </c:pt>
                <c:pt idx="1910">
                  <c:v>41492</c:v>
                </c:pt>
                <c:pt idx="1911">
                  <c:v>41493</c:v>
                </c:pt>
                <c:pt idx="1912">
                  <c:v>41494</c:v>
                </c:pt>
                <c:pt idx="1913">
                  <c:v>41495</c:v>
                </c:pt>
                <c:pt idx="1914">
                  <c:v>41498</c:v>
                </c:pt>
                <c:pt idx="1915">
                  <c:v>41499</c:v>
                </c:pt>
                <c:pt idx="1916">
                  <c:v>41500</c:v>
                </c:pt>
                <c:pt idx="1917">
                  <c:v>41501</c:v>
                </c:pt>
                <c:pt idx="1918">
                  <c:v>41502</c:v>
                </c:pt>
                <c:pt idx="1919">
                  <c:v>41507</c:v>
                </c:pt>
                <c:pt idx="1920">
                  <c:v>41508</c:v>
                </c:pt>
                <c:pt idx="1921">
                  <c:v>41509</c:v>
                </c:pt>
                <c:pt idx="1922">
                  <c:v>41512</c:v>
                </c:pt>
                <c:pt idx="1923">
                  <c:v>41513</c:v>
                </c:pt>
                <c:pt idx="1924">
                  <c:v>41514</c:v>
                </c:pt>
                <c:pt idx="1925">
                  <c:v>41515</c:v>
                </c:pt>
                <c:pt idx="1926">
                  <c:v>41516</c:v>
                </c:pt>
                <c:pt idx="1927">
                  <c:v>41519</c:v>
                </c:pt>
                <c:pt idx="1928">
                  <c:v>41520</c:v>
                </c:pt>
                <c:pt idx="1929">
                  <c:v>41521</c:v>
                </c:pt>
                <c:pt idx="1930">
                  <c:v>41522</c:v>
                </c:pt>
                <c:pt idx="1931">
                  <c:v>41523</c:v>
                </c:pt>
                <c:pt idx="1932">
                  <c:v>41526</c:v>
                </c:pt>
                <c:pt idx="1933">
                  <c:v>41527</c:v>
                </c:pt>
                <c:pt idx="1934">
                  <c:v>41528</c:v>
                </c:pt>
                <c:pt idx="1935">
                  <c:v>41529</c:v>
                </c:pt>
                <c:pt idx="1936">
                  <c:v>41530</c:v>
                </c:pt>
                <c:pt idx="1937">
                  <c:v>41533</c:v>
                </c:pt>
                <c:pt idx="1938">
                  <c:v>41534</c:v>
                </c:pt>
                <c:pt idx="1939">
                  <c:v>41535</c:v>
                </c:pt>
                <c:pt idx="1940">
                  <c:v>41536</c:v>
                </c:pt>
                <c:pt idx="1941">
                  <c:v>41537</c:v>
                </c:pt>
                <c:pt idx="1942">
                  <c:v>41540</c:v>
                </c:pt>
                <c:pt idx="1943">
                  <c:v>41541</c:v>
                </c:pt>
                <c:pt idx="1944">
                  <c:v>41542</c:v>
                </c:pt>
                <c:pt idx="1945">
                  <c:v>41543</c:v>
                </c:pt>
                <c:pt idx="1946">
                  <c:v>41544</c:v>
                </c:pt>
                <c:pt idx="1947">
                  <c:v>41547</c:v>
                </c:pt>
                <c:pt idx="1948">
                  <c:v>41548</c:v>
                </c:pt>
                <c:pt idx="1949">
                  <c:v>41549</c:v>
                </c:pt>
                <c:pt idx="1950">
                  <c:v>41550</c:v>
                </c:pt>
                <c:pt idx="1951">
                  <c:v>41551</c:v>
                </c:pt>
                <c:pt idx="1952">
                  <c:v>41554</c:v>
                </c:pt>
                <c:pt idx="1953">
                  <c:v>41555</c:v>
                </c:pt>
                <c:pt idx="1954">
                  <c:v>41556</c:v>
                </c:pt>
                <c:pt idx="1955">
                  <c:v>41557</c:v>
                </c:pt>
                <c:pt idx="1956">
                  <c:v>41558</c:v>
                </c:pt>
                <c:pt idx="1957">
                  <c:v>41561</c:v>
                </c:pt>
                <c:pt idx="1958">
                  <c:v>41562</c:v>
                </c:pt>
                <c:pt idx="1959">
                  <c:v>41563</c:v>
                </c:pt>
                <c:pt idx="1960">
                  <c:v>41564</c:v>
                </c:pt>
                <c:pt idx="1961">
                  <c:v>41565</c:v>
                </c:pt>
                <c:pt idx="1962">
                  <c:v>41568</c:v>
                </c:pt>
                <c:pt idx="1963">
                  <c:v>41569</c:v>
                </c:pt>
                <c:pt idx="1964">
                  <c:v>41571</c:v>
                </c:pt>
                <c:pt idx="1965">
                  <c:v>41572</c:v>
                </c:pt>
                <c:pt idx="1966">
                  <c:v>41575</c:v>
                </c:pt>
                <c:pt idx="1967">
                  <c:v>41576</c:v>
                </c:pt>
                <c:pt idx="1968">
                  <c:v>41577</c:v>
                </c:pt>
                <c:pt idx="1969">
                  <c:v>41578</c:v>
                </c:pt>
                <c:pt idx="1970">
                  <c:v>41582</c:v>
                </c:pt>
                <c:pt idx="1971">
                  <c:v>41583</c:v>
                </c:pt>
                <c:pt idx="1972">
                  <c:v>41584</c:v>
                </c:pt>
                <c:pt idx="1973">
                  <c:v>41585</c:v>
                </c:pt>
                <c:pt idx="1974">
                  <c:v>41586</c:v>
                </c:pt>
                <c:pt idx="1975">
                  <c:v>41589</c:v>
                </c:pt>
                <c:pt idx="1976">
                  <c:v>41590</c:v>
                </c:pt>
                <c:pt idx="1977">
                  <c:v>41591</c:v>
                </c:pt>
                <c:pt idx="1978">
                  <c:v>41592</c:v>
                </c:pt>
                <c:pt idx="1979">
                  <c:v>41593</c:v>
                </c:pt>
                <c:pt idx="1980">
                  <c:v>41596</c:v>
                </c:pt>
                <c:pt idx="1981">
                  <c:v>41597</c:v>
                </c:pt>
                <c:pt idx="1982">
                  <c:v>41598</c:v>
                </c:pt>
                <c:pt idx="1983">
                  <c:v>41599</c:v>
                </c:pt>
                <c:pt idx="1984">
                  <c:v>41600</c:v>
                </c:pt>
                <c:pt idx="1985">
                  <c:v>41603</c:v>
                </c:pt>
                <c:pt idx="1986">
                  <c:v>41604</c:v>
                </c:pt>
                <c:pt idx="1987">
                  <c:v>41605</c:v>
                </c:pt>
                <c:pt idx="1988">
                  <c:v>41606</c:v>
                </c:pt>
                <c:pt idx="1989">
                  <c:v>41607</c:v>
                </c:pt>
                <c:pt idx="1990">
                  <c:v>41610</c:v>
                </c:pt>
                <c:pt idx="1991">
                  <c:v>41611</c:v>
                </c:pt>
                <c:pt idx="1992">
                  <c:v>41612</c:v>
                </c:pt>
                <c:pt idx="1993">
                  <c:v>41613</c:v>
                </c:pt>
                <c:pt idx="1994">
                  <c:v>41614</c:v>
                </c:pt>
                <c:pt idx="1995">
                  <c:v>41617</c:v>
                </c:pt>
                <c:pt idx="1996">
                  <c:v>41618</c:v>
                </c:pt>
                <c:pt idx="1997">
                  <c:v>41619</c:v>
                </c:pt>
                <c:pt idx="1998">
                  <c:v>41620</c:v>
                </c:pt>
                <c:pt idx="1999">
                  <c:v>41621</c:v>
                </c:pt>
                <c:pt idx="2000">
                  <c:v>41624</c:v>
                </c:pt>
                <c:pt idx="2001">
                  <c:v>41625</c:v>
                </c:pt>
                <c:pt idx="2002">
                  <c:v>41626</c:v>
                </c:pt>
                <c:pt idx="2003">
                  <c:v>41627</c:v>
                </c:pt>
                <c:pt idx="2004">
                  <c:v>41628</c:v>
                </c:pt>
                <c:pt idx="2005">
                  <c:v>41631</c:v>
                </c:pt>
                <c:pt idx="2006">
                  <c:v>41632</c:v>
                </c:pt>
                <c:pt idx="2007">
                  <c:v>41633</c:v>
                </c:pt>
                <c:pt idx="2008">
                  <c:v>41634</c:v>
                </c:pt>
                <c:pt idx="2009">
                  <c:v>41635</c:v>
                </c:pt>
                <c:pt idx="2010">
                  <c:v>41638</c:v>
                </c:pt>
                <c:pt idx="2011">
                  <c:v>41639</c:v>
                </c:pt>
                <c:pt idx="2012">
                  <c:v>41640</c:v>
                </c:pt>
                <c:pt idx="2013">
                  <c:v>41641</c:v>
                </c:pt>
                <c:pt idx="2014">
                  <c:v>41642</c:v>
                </c:pt>
                <c:pt idx="2015">
                  <c:v>41645</c:v>
                </c:pt>
                <c:pt idx="2016">
                  <c:v>41646</c:v>
                </c:pt>
                <c:pt idx="2017">
                  <c:v>41647</c:v>
                </c:pt>
                <c:pt idx="2018">
                  <c:v>41648</c:v>
                </c:pt>
                <c:pt idx="2019">
                  <c:v>41649</c:v>
                </c:pt>
                <c:pt idx="2020">
                  <c:v>41652</c:v>
                </c:pt>
                <c:pt idx="2021">
                  <c:v>41653</c:v>
                </c:pt>
                <c:pt idx="2022">
                  <c:v>41654</c:v>
                </c:pt>
                <c:pt idx="2023">
                  <c:v>41655</c:v>
                </c:pt>
                <c:pt idx="2024">
                  <c:v>41656</c:v>
                </c:pt>
                <c:pt idx="2025">
                  <c:v>41659</c:v>
                </c:pt>
                <c:pt idx="2026">
                  <c:v>41660</c:v>
                </c:pt>
                <c:pt idx="2027">
                  <c:v>41661</c:v>
                </c:pt>
                <c:pt idx="2028">
                  <c:v>41662</c:v>
                </c:pt>
                <c:pt idx="2029">
                  <c:v>41663</c:v>
                </c:pt>
                <c:pt idx="2030">
                  <c:v>41666</c:v>
                </c:pt>
                <c:pt idx="2031">
                  <c:v>41667</c:v>
                </c:pt>
                <c:pt idx="2032">
                  <c:v>41668</c:v>
                </c:pt>
                <c:pt idx="2033">
                  <c:v>41669</c:v>
                </c:pt>
                <c:pt idx="2034">
                  <c:v>41670</c:v>
                </c:pt>
                <c:pt idx="2035">
                  <c:v>41673</c:v>
                </c:pt>
                <c:pt idx="2036">
                  <c:v>41674</c:v>
                </c:pt>
                <c:pt idx="2037">
                  <c:v>41675</c:v>
                </c:pt>
                <c:pt idx="2038">
                  <c:v>41676</c:v>
                </c:pt>
                <c:pt idx="2039">
                  <c:v>41677</c:v>
                </c:pt>
                <c:pt idx="2040">
                  <c:v>41680</c:v>
                </c:pt>
                <c:pt idx="2041">
                  <c:v>41681</c:v>
                </c:pt>
                <c:pt idx="2042">
                  <c:v>41682</c:v>
                </c:pt>
                <c:pt idx="2043">
                  <c:v>41683</c:v>
                </c:pt>
                <c:pt idx="2044">
                  <c:v>41684</c:v>
                </c:pt>
                <c:pt idx="2045">
                  <c:v>41687</c:v>
                </c:pt>
                <c:pt idx="2046">
                  <c:v>41688</c:v>
                </c:pt>
                <c:pt idx="2047">
                  <c:v>41689</c:v>
                </c:pt>
                <c:pt idx="2048">
                  <c:v>41690</c:v>
                </c:pt>
                <c:pt idx="2049">
                  <c:v>41691</c:v>
                </c:pt>
                <c:pt idx="2050">
                  <c:v>41694</c:v>
                </c:pt>
                <c:pt idx="2051">
                  <c:v>41695</c:v>
                </c:pt>
                <c:pt idx="2052">
                  <c:v>41696</c:v>
                </c:pt>
                <c:pt idx="2053">
                  <c:v>41697</c:v>
                </c:pt>
                <c:pt idx="2054">
                  <c:v>41698</c:v>
                </c:pt>
                <c:pt idx="2055">
                  <c:v>41701</c:v>
                </c:pt>
                <c:pt idx="2056">
                  <c:v>41702</c:v>
                </c:pt>
                <c:pt idx="2057">
                  <c:v>41703</c:v>
                </c:pt>
                <c:pt idx="2058">
                  <c:v>41704</c:v>
                </c:pt>
                <c:pt idx="2059">
                  <c:v>41705</c:v>
                </c:pt>
                <c:pt idx="2060">
                  <c:v>41708</c:v>
                </c:pt>
                <c:pt idx="2061">
                  <c:v>41709</c:v>
                </c:pt>
                <c:pt idx="2062">
                  <c:v>41710</c:v>
                </c:pt>
                <c:pt idx="2063">
                  <c:v>41711</c:v>
                </c:pt>
                <c:pt idx="2064">
                  <c:v>41712</c:v>
                </c:pt>
                <c:pt idx="2065">
                  <c:v>41715</c:v>
                </c:pt>
                <c:pt idx="2066">
                  <c:v>41716</c:v>
                </c:pt>
                <c:pt idx="2067">
                  <c:v>41717</c:v>
                </c:pt>
                <c:pt idx="2068">
                  <c:v>41718</c:v>
                </c:pt>
                <c:pt idx="2069">
                  <c:v>41719</c:v>
                </c:pt>
                <c:pt idx="2070">
                  <c:v>41722</c:v>
                </c:pt>
                <c:pt idx="2071">
                  <c:v>41723</c:v>
                </c:pt>
                <c:pt idx="2072">
                  <c:v>41724</c:v>
                </c:pt>
                <c:pt idx="2073">
                  <c:v>41725</c:v>
                </c:pt>
                <c:pt idx="2074">
                  <c:v>41726</c:v>
                </c:pt>
                <c:pt idx="2075">
                  <c:v>41729</c:v>
                </c:pt>
                <c:pt idx="2076">
                  <c:v>41730</c:v>
                </c:pt>
                <c:pt idx="2077">
                  <c:v>41731</c:v>
                </c:pt>
                <c:pt idx="2078">
                  <c:v>41732</c:v>
                </c:pt>
                <c:pt idx="2079">
                  <c:v>41733</c:v>
                </c:pt>
                <c:pt idx="2080">
                  <c:v>41736</c:v>
                </c:pt>
                <c:pt idx="2081">
                  <c:v>41737</c:v>
                </c:pt>
                <c:pt idx="2082">
                  <c:v>41738</c:v>
                </c:pt>
                <c:pt idx="2083">
                  <c:v>41739</c:v>
                </c:pt>
                <c:pt idx="2084">
                  <c:v>41740</c:v>
                </c:pt>
                <c:pt idx="2085">
                  <c:v>41743</c:v>
                </c:pt>
                <c:pt idx="2086">
                  <c:v>41744</c:v>
                </c:pt>
                <c:pt idx="2087">
                  <c:v>41745</c:v>
                </c:pt>
                <c:pt idx="2088">
                  <c:v>41746</c:v>
                </c:pt>
                <c:pt idx="2089">
                  <c:v>41747</c:v>
                </c:pt>
                <c:pt idx="2090">
                  <c:v>41751</c:v>
                </c:pt>
                <c:pt idx="2091">
                  <c:v>41752</c:v>
                </c:pt>
                <c:pt idx="2092">
                  <c:v>41753</c:v>
                </c:pt>
                <c:pt idx="2093">
                  <c:v>41754</c:v>
                </c:pt>
                <c:pt idx="2094">
                  <c:v>41757</c:v>
                </c:pt>
                <c:pt idx="2095">
                  <c:v>41758</c:v>
                </c:pt>
                <c:pt idx="2096">
                  <c:v>41759</c:v>
                </c:pt>
                <c:pt idx="2097">
                  <c:v>41764</c:v>
                </c:pt>
                <c:pt idx="2098">
                  <c:v>41765</c:v>
                </c:pt>
                <c:pt idx="2099">
                  <c:v>41766</c:v>
                </c:pt>
                <c:pt idx="2100">
                  <c:v>41767</c:v>
                </c:pt>
                <c:pt idx="2101">
                  <c:v>41768</c:v>
                </c:pt>
                <c:pt idx="2102">
                  <c:v>41771</c:v>
                </c:pt>
                <c:pt idx="2103">
                  <c:v>41772</c:v>
                </c:pt>
                <c:pt idx="2104">
                  <c:v>41773</c:v>
                </c:pt>
                <c:pt idx="2105">
                  <c:v>41774</c:v>
                </c:pt>
                <c:pt idx="2106">
                  <c:v>41775</c:v>
                </c:pt>
                <c:pt idx="2107">
                  <c:v>41778</c:v>
                </c:pt>
                <c:pt idx="2108">
                  <c:v>41779</c:v>
                </c:pt>
                <c:pt idx="2109">
                  <c:v>41780</c:v>
                </c:pt>
                <c:pt idx="2110">
                  <c:v>41781</c:v>
                </c:pt>
                <c:pt idx="2111">
                  <c:v>41782</c:v>
                </c:pt>
                <c:pt idx="2112">
                  <c:v>41785</c:v>
                </c:pt>
                <c:pt idx="2113">
                  <c:v>41786</c:v>
                </c:pt>
                <c:pt idx="2114">
                  <c:v>41787</c:v>
                </c:pt>
                <c:pt idx="2115">
                  <c:v>41788</c:v>
                </c:pt>
                <c:pt idx="2116">
                  <c:v>41789</c:v>
                </c:pt>
                <c:pt idx="2117">
                  <c:v>41792</c:v>
                </c:pt>
                <c:pt idx="2118">
                  <c:v>41793</c:v>
                </c:pt>
                <c:pt idx="2119">
                  <c:v>41794</c:v>
                </c:pt>
                <c:pt idx="2120">
                  <c:v>41795</c:v>
                </c:pt>
                <c:pt idx="2121">
                  <c:v>41796</c:v>
                </c:pt>
                <c:pt idx="2122">
                  <c:v>41797</c:v>
                </c:pt>
                <c:pt idx="2123">
                  <c:v>41798</c:v>
                </c:pt>
                <c:pt idx="2124">
                  <c:v>41799</c:v>
                </c:pt>
                <c:pt idx="2125">
                  <c:v>41800</c:v>
                </c:pt>
                <c:pt idx="2126">
                  <c:v>41801</c:v>
                </c:pt>
                <c:pt idx="2127">
                  <c:v>41802</c:v>
                </c:pt>
                <c:pt idx="2128">
                  <c:v>41803</c:v>
                </c:pt>
                <c:pt idx="2129">
                  <c:v>41804</c:v>
                </c:pt>
                <c:pt idx="2130">
                  <c:v>41805</c:v>
                </c:pt>
                <c:pt idx="2131">
                  <c:v>41806</c:v>
                </c:pt>
                <c:pt idx="2132">
                  <c:v>41807</c:v>
                </c:pt>
                <c:pt idx="2133">
                  <c:v>41808</c:v>
                </c:pt>
                <c:pt idx="2134">
                  <c:v>41809</c:v>
                </c:pt>
                <c:pt idx="2135">
                  <c:v>41810</c:v>
                </c:pt>
                <c:pt idx="2136">
                  <c:v>41811</c:v>
                </c:pt>
                <c:pt idx="2137">
                  <c:v>41812</c:v>
                </c:pt>
                <c:pt idx="2138">
                  <c:v>41813</c:v>
                </c:pt>
                <c:pt idx="2139">
                  <c:v>41814</c:v>
                </c:pt>
                <c:pt idx="2140">
                  <c:v>41815</c:v>
                </c:pt>
                <c:pt idx="2141">
                  <c:v>41816</c:v>
                </c:pt>
                <c:pt idx="2142">
                  <c:v>41817</c:v>
                </c:pt>
                <c:pt idx="2143">
                  <c:v>41818</c:v>
                </c:pt>
                <c:pt idx="2144">
                  <c:v>41819</c:v>
                </c:pt>
                <c:pt idx="2145">
                  <c:v>41820</c:v>
                </c:pt>
                <c:pt idx="2146">
                  <c:v>41821</c:v>
                </c:pt>
                <c:pt idx="2147">
                  <c:v>41822</c:v>
                </c:pt>
                <c:pt idx="2148">
                  <c:v>41823</c:v>
                </c:pt>
                <c:pt idx="2149">
                  <c:v>41824</c:v>
                </c:pt>
                <c:pt idx="2150">
                  <c:v>41825</c:v>
                </c:pt>
                <c:pt idx="2151">
                  <c:v>41826</c:v>
                </c:pt>
                <c:pt idx="2152">
                  <c:v>41827</c:v>
                </c:pt>
                <c:pt idx="2153">
                  <c:v>41828</c:v>
                </c:pt>
                <c:pt idx="2154">
                  <c:v>41829</c:v>
                </c:pt>
                <c:pt idx="2155">
                  <c:v>41830</c:v>
                </c:pt>
                <c:pt idx="2156">
                  <c:v>41831</c:v>
                </c:pt>
                <c:pt idx="2157">
                  <c:v>41834</c:v>
                </c:pt>
                <c:pt idx="2158">
                  <c:v>41835</c:v>
                </c:pt>
                <c:pt idx="2159">
                  <c:v>41836</c:v>
                </c:pt>
                <c:pt idx="2160">
                  <c:v>41837</c:v>
                </c:pt>
                <c:pt idx="2161">
                  <c:v>41838</c:v>
                </c:pt>
                <c:pt idx="2162">
                  <c:v>41841</c:v>
                </c:pt>
                <c:pt idx="2163">
                  <c:v>41842</c:v>
                </c:pt>
                <c:pt idx="2164">
                  <c:v>41843</c:v>
                </c:pt>
                <c:pt idx="2165">
                  <c:v>41844</c:v>
                </c:pt>
                <c:pt idx="2166">
                  <c:v>41845</c:v>
                </c:pt>
                <c:pt idx="2167">
                  <c:v>41848</c:v>
                </c:pt>
                <c:pt idx="2168">
                  <c:v>41849</c:v>
                </c:pt>
                <c:pt idx="2169">
                  <c:v>41850</c:v>
                </c:pt>
                <c:pt idx="2170">
                  <c:v>41851</c:v>
                </c:pt>
                <c:pt idx="2171">
                  <c:v>41852</c:v>
                </c:pt>
                <c:pt idx="2172">
                  <c:v>41855</c:v>
                </c:pt>
                <c:pt idx="2173">
                  <c:v>41856</c:v>
                </c:pt>
                <c:pt idx="2174">
                  <c:v>41857</c:v>
                </c:pt>
                <c:pt idx="2175">
                  <c:v>41858</c:v>
                </c:pt>
                <c:pt idx="2176">
                  <c:v>41859</c:v>
                </c:pt>
                <c:pt idx="2177">
                  <c:v>41862</c:v>
                </c:pt>
                <c:pt idx="2178">
                  <c:v>41863</c:v>
                </c:pt>
                <c:pt idx="2179">
                  <c:v>41864</c:v>
                </c:pt>
                <c:pt idx="2180">
                  <c:v>41865</c:v>
                </c:pt>
                <c:pt idx="2181">
                  <c:v>41866</c:v>
                </c:pt>
                <c:pt idx="2182">
                  <c:v>41869</c:v>
                </c:pt>
                <c:pt idx="2183">
                  <c:v>41870</c:v>
                </c:pt>
                <c:pt idx="2184">
                  <c:v>41872</c:v>
                </c:pt>
                <c:pt idx="2185">
                  <c:v>41873</c:v>
                </c:pt>
                <c:pt idx="2186">
                  <c:v>41876</c:v>
                </c:pt>
                <c:pt idx="2187">
                  <c:v>41877</c:v>
                </c:pt>
                <c:pt idx="2188">
                  <c:v>41878</c:v>
                </c:pt>
                <c:pt idx="2189">
                  <c:v>41879</c:v>
                </c:pt>
                <c:pt idx="2190">
                  <c:v>41880</c:v>
                </c:pt>
                <c:pt idx="2191">
                  <c:v>41883</c:v>
                </c:pt>
                <c:pt idx="2192">
                  <c:v>41884</c:v>
                </c:pt>
                <c:pt idx="2193">
                  <c:v>41885</c:v>
                </c:pt>
                <c:pt idx="2194">
                  <c:v>41886</c:v>
                </c:pt>
                <c:pt idx="2195">
                  <c:v>41887</c:v>
                </c:pt>
                <c:pt idx="2196">
                  <c:v>41890</c:v>
                </c:pt>
                <c:pt idx="2197">
                  <c:v>41891</c:v>
                </c:pt>
                <c:pt idx="2198">
                  <c:v>41892</c:v>
                </c:pt>
                <c:pt idx="2199">
                  <c:v>41893</c:v>
                </c:pt>
                <c:pt idx="2200">
                  <c:v>41894</c:v>
                </c:pt>
                <c:pt idx="2201">
                  <c:v>41897</c:v>
                </c:pt>
                <c:pt idx="2202">
                  <c:v>41898</c:v>
                </c:pt>
                <c:pt idx="2203">
                  <c:v>41899</c:v>
                </c:pt>
                <c:pt idx="2204">
                  <c:v>41900</c:v>
                </c:pt>
                <c:pt idx="2205">
                  <c:v>41901</c:v>
                </c:pt>
                <c:pt idx="2206">
                  <c:v>41904</c:v>
                </c:pt>
                <c:pt idx="2207">
                  <c:v>41905</c:v>
                </c:pt>
                <c:pt idx="2208">
                  <c:v>41906</c:v>
                </c:pt>
                <c:pt idx="2209">
                  <c:v>41907</c:v>
                </c:pt>
                <c:pt idx="2210">
                  <c:v>41908</c:v>
                </c:pt>
                <c:pt idx="2211">
                  <c:v>41911</c:v>
                </c:pt>
                <c:pt idx="2212">
                  <c:v>41912</c:v>
                </c:pt>
                <c:pt idx="2213">
                  <c:v>41913</c:v>
                </c:pt>
                <c:pt idx="2214">
                  <c:v>41914</c:v>
                </c:pt>
                <c:pt idx="2215">
                  <c:v>41915</c:v>
                </c:pt>
                <c:pt idx="2216">
                  <c:v>41918</c:v>
                </c:pt>
                <c:pt idx="2217">
                  <c:v>41919</c:v>
                </c:pt>
                <c:pt idx="2218">
                  <c:v>41920</c:v>
                </c:pt>
                <c:pt idx="2219">
                  <c:v>41921</c:v>
                </c:pt>
                <c:pt idx="2220">
                  <c:v>41922</c:v>
                </c:pt>
                <c:pt idx="2221">
                  <c:v>41925</c:v>
                </c:pt>
                <c:pt idx="2222">
                  <c:v>41926</c:v>
                </c:pt>
                <c:pt idx="2223">
                  <c:v>41927</c:v>
                </c:pt>
                <c:pt idx="2224">
                  <c:v>41928</c:v>
                </c:pt>
                <c:pt idx="2225">
                  <c:v>41929</c:v>
                </c:pt>
                <c:pt idx="2226">
                  <c:v>41932</c:v>
                </c:pt>
                <c:pt idx="2227">
                  <c:v>41933</c:v>
                </c:pt>
                <c:pt idx="2228">
                  <c:v>41934</c:v>
                </c:pt>
                <c:pt idx="2229">
                  <c:v>41939</c:v>
                </c:pt>
                <c:pt idx="2230">
                  <c:v>41940</c:v>
                </c:pt>
                <c:pt idx="2231">
                  <c:v>41941</c:v>
                </c:pt>
                <c:pt idx="2232">
                  <c:v>41942</c:v>
                </c:pt>
                <c:pt idx="2233">
                  <c:v>41943</c:v>
                </c:pt>
                <c:pt idx="2234">
                  <c:v>41946</c:v>
                </c:pt>
                <c:pt idx="2235">
                  <c:v>41947</c:v>
                </c:pt>
                <c:pt idx="2236">
                  <c:v>41948</c:v>
                </c:pt>
                <c:pt idx="2237">
                  <c:v>41949</c:v>
                </c:pt>
                <c:pt idx="2238">
                  <c:v>41950</c:v>
                </c:pt>
                <c:pt idx="2239">
                  <c:v>41953</c:v>
                </c:pt>
                <c:pt idx="2240">
                  <c:v>41954</c:v>
                </c:pt>
                <c:pt idx="2241">
                  <c:v>41955</c:v>
                </c:pt>
                <c:pt idx="2242">
                  <c:v>41955</c:v>
                </c:pt>
                <c:pt idx="2243">
                  <c:v>41956</c:v>
                </c:pt>
                <c:pt idx="2244">
                  <c:v>41957</c:v>
                </c:pt>
                <c:pt idx="2245">
                  <c:v>41960</c:v>
                </c:pt>
                <c:pt idx="2246">
                  <c:v>41961</c:v>
                </c:pt>
                <c:pt idx="2247">
                  <c:v>41962</c:v>
                </c:pt>
                <c:pt idx="2248">
                  <c:v>41963</c:v>
                </c:pt>
                <c:pt idx="2249">
                  <c:v>41964</c:v>
                </c:pt>
                <c:pt idx="2250">
                  <c:v>41967</c:v>
                </c:pt>
                <c:pt idx="2251">
                  <c:v>41968</c:v>
                </c:pt>
                <c:pt idx="2252">
                  <c:v>41969</c:v>
                </c:pt>
                <c:pt idx="2253">
                  <c:v>41970</c:v>
                </c:pt>
                <c:pt idx="2254">
                  <c:v>41971</c:v>
                </c:pt>
                <c:pt idx="2255">
                  <c:v>41974</c:v>
                </c:pt>
                <c:pt idx="2256">
                  <c:v>41975</c:v>
                </c:pt>
                <c:pt idx="2257">
                  <c:v>41976</c:v>
                </c:pt>
                <c:pt idx="2258">
                  <c:v>41977</c:v>
                </c:pt>
                <c:pt idx="2259">
                  <c:v>41978</c:v>
                </c:pt>
                <c:pt idx="2260">
                  <c:v>41981</c:v>
                </c:pt>
                <c:pt idx="2261">
                  <c:v>41982</c:v>
                </c:pt>
                <c:pt idx="2262">
                  <c:v>41983</c:v>
                </c:pt>
                <c:pt idx="2263">
                  <c:v>41984</c:v>
                </c:pt>
                <c:pt idx="2264">
                  <c:v>41985</c:v>
                </c:pt>
                <c:pt idx="2265">
                  <c:v>41988</c:v>
                </c:pt>
                <c:pt idx="2266">
                  <c:v>41989</c:v>
                </c:pt>
                <c:pt idx="2267">
                  <c:v>41990</c:v>
                </c:pt>
                <c:pt idx="2268">
                  <c:v>41991</c:v>
                </c:pt>
                <c:pt idx="2269">
                  <c:v>41992</c:v>
                </c:pt>
                <c:pt idx="2270">
                  <c:v>41995</c:v>
                </c:pt>
                <c:pt idx="2271">
                  <c:v>41996</c:v>
                </c:pt>
                <c:pt idx="2272">
                  <c:v>41997</c:v>
                </c:pt>
                <c:pt idx="2273">
                  <c:v>41998</c:v>
                </c:pt>
                <c:pt idx="2274">
                  <c:v>41999</c:v>
                </c:pt>
                <c:pt idx="2275">
                  <c:v>42002</c:v>
                </c:pt>
                <c:pt idx="2276">
                  <c:v>42003</c:v>
                </c:pt>
                <c:pt idx="2277">
                  <c:v>42004</c:v>
                </c:pt>
                <c:pt idx="2278">
                  <c:v>42005</c:v>
                </c:pt>
                <c:pt idx="2279">
                  <c:v>42006</c:v>
                </c:pt>
                <c:pt idx="2280">
                  <c:v>42009</c:v>
                </c:pt>
                <c:pt idx="2281">
                  <c:v>42010</c:v>
                </c:pt>
                <c:pt idx="2282">
                  <c:v>42011</c:v>
                </c:pt>
                <c:pt idx="2283">
                  <c:v>42012</c:v>
                </c:pt>
                <c:pt idx="2284">
                  <c:v>42013</c:v>
                </c:pt>
                <c:pt idx="2285">
                  <c:v>42016</c:v>
                </c:pt>
                <c:pt idx="2286">
                  <c:v>42017</c:v>
                </c:pt>
                <c:pt idx="2287">
                  <c:v>42018</c:v>
                </c:pt>
                <c:pt idx="2288">
                  <c:v>42019</c:v>
                </c:pt>
                <c:pt idx="2289">
                  <c:v>42020</c:v>
                </c:pt>
                <c:pt idx="2290">
                  <c:v>42023</c:v>
                </c:pt>
                <c:pt idx="2291">
                  <c:v>42024</c:v>
                </c:pt>
                <c:pt idx="2292">
                  <c:v>42025</c:v>
                </c:pt>
                <c:pt idx="2293">
                  <c:v>42026</c:v>
                </c:pt>
                <c:pt idx="2294">
                  <c:v>42027</c:v>
                </c:pt>
                <c:pt idx="2295">
                  <c:v>42030</c:v>
                </c:pt>
                <c:pt idx="2296">
                  <c:v>42031</c:v>
                </c:pt>
                <c:pt idx="2297">
                  <c:v>42032</c:v>
                </c:pt>
                <c:pt idx="2298">
                  <c:v>42033</c:v>
                </c:pt>
                <c:pt idx="2299">
                  <c:v>42034</c:v>
                </c:pt>
                <c:pt idx="2300">
                  <c:v>42037</c:v>
                </c:pt>
                <c:pt idx="2301">
                  <c:v>42038</c:v>
                </c:pt>
                <c:pt idx="2302">
                  <c:v>42039</c:v>
                </c:pt>
                <c:pt idx="2303">
                  <c:v>42040</c:v>
                </c:pt>
                <c:pt idx="2304">
                  <c:v>42041</c:v>
                </c:pt>
                <c:pt idx="2305">
                  <c:v>42044</c:v>
                </c:pt>
                <c:pt idx="2306">
                  <c:v>42045</c:v>
                </c:pt>
                <c:pt idx="2307">
                  <c:v>42046</c:v>
                </c:pt>
                <c:pt idx="2308">
                  <c:v>42047</c:v>
                </c:pt>
                <c:pt idx="2309">
                  <c:v>42048</c:v>
                </c:pt>
                <c:pt idx="2310">
                  <c:v>42051</c:v>
                </c:pt>
                <c:pt idx="2311">
                  <c:v>42052</c:v>
                </c:pt>
                <c:pt idx="2312">
                  <c:v>42053</c:v>
                </c:pt>
                <c:pt idx="2313">
                  <c:v>42054</c:v>
                </c:pt>
                <c:pt idx="2314">
                  <c:v>42055</c:v>
                </c:pt>
                <c:pt idx="2315">
                  <c:v>42058</c:v>
                </c:pt>
                <c:pt idx="2316">
                  <c:v>42059</c:v>
                </c:pt>
                <c:pt idx="2317">
                  <c:v>42060</c:v>
                </c:pt>
                <c:pt idx="2318">
                  <c:v>42061</c:v>
                </c:pt>
                <c:pt idx="2319">
                  <c:v>42062</c:v>
                </c:pt>
                <c:pt idx="2320">
                  <c:v>42065</c:v>
                </c:pt>
                <c:pt idx="2321">
                  <c:v>42066</c:v>
                </c:pt>
                <c:pt idx="2322">
                  <c:v>42067</c:v>
                </c:pt>
                <c:pt idx="2323">
                  <c:v>42068</c:v>
                </c:pt>
                <c:pt idx="2324">
                  <c:v>42069</c:v>
                </c:pt>
                <c:pt idx="2325">
                  <c:v>42072</c:v>
                </c:pt>
                <c:pt idx="2326">
                  <c:v>42073</c:v>
                </c:pt>
                <c:pt idx="2327">
                  <c:v>42074</c:v>
                </c:pt>
                <c:pt idx="2328">
                  <c:v>42075</c:v>
                </c:pt>
                <c:pt idx="2329">
                  <c:v>42076</c:v>
                </c:pt>
                <c:pt idx="2330">
                  <c:v>42079</c:v>
                </c:pt>
                <c:pt idx="2331">
                  <c:v>42080</c:v>
                </c:pt>
                <c:pt idx="2332">
                  <c:v>42081</c:v>
                </c:pt>
                <c:pt idx="2333">
                  <c:v>42082</c:v>
                </c:pt>
                <c:pt idx="2334">
                  <c:v>42083</c:v>
                </c:pt>
                <c:pt idx="2335">
                  <c:v>42086</c:v>
                </c:pt>
                <c:pt idx="2336">
                  <c:v>42087</c:v>
                </c:pt>
                <c:pt idx="2337">
                  <c:v>42088</c:v>
                </c:pt>
                <c:pt idx="2338">
                  <c:v>42089</c:v>
                </c:pt>
                <c:pt idx="2339">
                  <c:v>42090</c:v>
                </c:pt>
                <c:pt idx="2340">
                  <c:v>42093</c:v>
                </c:pt>
                <c:pt idx="2341">
                  <c:v>42094</c:v>
                </c:pt>
                <c:pt idx="2342">
                  <c:v>42095</c:v>
                </c:pt>
                <c:pt idx="2343">
                  <c:v>42096</c:v>
                </c:pt>
                <c:pt idx="2344">
                  <c:v>42097</c:v>
                </c:pt>
                <c:pt idx="2345">
                  <c:v>42100</c:v>
                </c:pt>
                <c:pt idx="2346">
                  <c:v>42101</c:v>
                </c:pt>
                <c:pt idx="2347">
                  <c:v>42102</c:v>
                </c:pt>
                <c:pt idx="2348">
                  <c:v>42103</c:v>
                </c:pt>
                <c:pt idx="2349">
                  <c:v>42104</c:v>
                </c:pt>
                <c:pt idx="2350">
                  <c:v>42107</c:v>
                </c:pt>
                <c:pt idx="2351">
                  <c:v>42108</c:v>
                </c:pt>
                <c:pt idx="2352">
                  <c:v>42109</c:v>
                </c:pt>
                <c:pt idx="2353">
                  <c:v>42110</c:v>
                </c:pt>
                <c:pt idx="2354">
                  <c:v>42111</c:v>
                </c:pt>
                <c:pt idx="2355">
                  <c:v>42114</c:v>
                </c:pt>
                <c:pt idx="2356">
                  <c:v>42115</c:v>
                </c:pt>
                <c:pt idx="2357">
                  <c:v>42116</c:v>
                </c:pt>
                <c:pt idx="2358">
                  <c:v>42117</c:v>
                </c:pt>
                <c:pt idx="2359">
                  <c:v>42118</c:v>
                </c:pt>
                <c:pt idx="2360">
                  <c:v>42121</c:v>
                </c:pt>
                <c:pt idx="2361">
                  <c:v>42122</c:v>
                </c:pt>
                <c:pt idx="2362">
                  <c:v>42123</c:v>
                </c:pt>
                <c:pt idx="2363">
                  <c:v>42124</c:v>
                </c:pt>
                <c:pt idx="2364">
                  <c:v>42125</c:v>
                </c:pt>
                <c:pt idx="2365">
                  <c:v>42128</c:v>
                </c:pt>
                <c:pt idx="2366">
                  <c:v>42129</c:v>
                </c:pt>
                <c:pt idx="2367">
                  <c:v>42130</c:v>
                </c:pt>
                <c:pt idx="2368">
                  <c:v>42131</c:v>
                </c:pt>
                <c:pt idx="2369">
                  <c:v>42132</c:v>
                </c:pt>
                <c:pt idx="2370">
                  <c:v>42135</c:v>
                </c:pt>
                <c:pt idx="2371">
                  <c:v>42136</c:v>
                </c:pt>
                <c:pt idx="2372">
                  <c:v>42137</c:v>
                </c:pt>
                <c:pt idx="2373">
                  <c:v>42138</c:v>
                </c:pt>
                <c:pt idx="2374">
                  <c:v>42139</c:v>
                </c:pt>
                <c:pt idx="2375">
                  <c:v>42142</c:v>
                </c:pt>
                <c:pt idx="2376">
                  <c:v>42143</c:v>
                </c:pt>
                <c:pt idx="2377">
                  <c:v>42144</c:v>
                </c:pt>
                <c:pt idx="2378">
                  <c:v>42145</c:v>
                </c:pt>
                <c:pt idx="2379">
                  <c:v>42146</c:v>
                </c:pt>
                <c:pt idx="2380">
                  <c:v>42149</c:v>
                </c:pt>
                <c:pt idx="2381">
                  <c:v>42150</c:v>
                </c:pt>
                <c:pt idx="2382">
                  <c:v>42151</c:v>
                </c:pt>
                <c:pt idx="2383">
                  <c:v>42152</c:v>
                </c:pt>
                <c:pt idx="2384">
                  <c:v>42153</c:v>
                </c:pt>
                <c:pt idx="2385">
                  <c:v>42156</c:v>
                </c:pt>
                <c:pt idx="2386">
                  <c:v>42157</c:v>
                </c:pt>
                <c:pt idx="2387">
                  <c:v>42158</c:v>
                </c:pt>
                <c:pt idx="2388">
                  <c:v>42159</c:v>
                </c:pt>
                <c:pt idx="2389">
                  <c:v>42160</c:v>
                </c:pt>
                <c:pt idx="2390">
                  <c:v>42163</c:v>
                </c:pt>
                <c:pt idx="2391">
                  <c:v>42164</c:v>
                </c:pt>
                <c:pt idx="2392">
                  <c:v>42165</c:v>
                </c:pt>
                <c:pt idx="2393">
                  <c:v>42166</c:v>
                </c:pt>
                <c:pt idx="2394">
                  <c:v>42167</c:v>
                </c:pt>
                <c:pt idx="2395">
                  <c:v>42168</c:v>
                </c:pt>
                <c:pt idx="2396">
                  <c:v>42169</c:v>
                </c:pt>
                <c:pt idx="2397">
                  <c:v>42170</c:v>
                </c:pt>
                <c:pt idx="2398">
                  <c:v>42171</c:v>
                </c:pt>
                <c:pt idx="2399">
                  <c:v>42172</c:v>
                </c:pt>
                <c:pt idx="2400">
                  <c:v>42173</c:v>
                </c:pt>
                <c:pt idx="2401">
                  <c:v>42174</c:v>
                </c:pt>
                <c:pt idx="2402">
                  <c:v>42175</c:v>
                </c:pt>
                <c:pt idx="2403">
                  <c:v>42176</c:v>
                </c:pt>
                <c:pt idx="2404">
                  <c:v>42177</c:v>
                </c:pt>
                <c:pt idx="2405">
                  <c:v>42178</c:v>
                </c:pt>
                <c:pt idx="2406">
                  <c:v>42179</c:v>
                </c:pt>
                <c:pt idx="2407">
                  <c:v>42180</c:v>
                </c:pt>
                <c:pt idx="2408">
                  <c:v>42181</c:v>
                </c:pt>
                <c:pt idx="2409">
                  <c:v>42182</c:v>
                </c:pt>
                <c:pt idx="2410">
                  <c:v>42183</c:v>
                </c:pt>
                <c:pt idx="2411">
                  <c:v>42184</c:v>
                </c:pt>
                <c:pt idx="2412">
                  <c:v>42185</c:v>
                </c:pt>
                <c:pt idx="2413">
                  <c:v>42186</c:v>
                </c:pt>
                <c:pt idx="2414">
                  <c:v>42187</c:v>
                </c:pt>
                <c:pt idx="2415">
                  <c:v>42188</c:v>
                </c:pt>
                <c:pt idx="2416">
                  <c:v>42191</c:v>
                </c:pt>
                <c:pt idx="2417">
                  <c:v>42192</c:v>
                </c:pt>
                <c:pt idx="2418">
                  <c:v>42193</c:v>
                </c:pt>
                <c:pt idx="2419">
                  <c:v>42194</c:v>
                </c:pt>
                <c:pt idx="2420">
                  <c:v>42195</c:v>
                </c:pt>
                <c:pt idx="2421">
                  <c:v>42198</c:v>
                </c:pt>
                <c:pt idx="2422">
                  <c:v>42199</c:v>
                </c:pt>
                <c:pt idx="2423">
                  <c:v>42200</c:v>
                </c:pt>
                <c:pt idx="2424">
                  <c:v>42201</c:v>
                </c:pt>
                <c:pt idx="2425">
                  <c:v>42202</c:v>
                </c:pt>
                <c:pt idx="2426">
                  <c:v>42205</c:v>
                </c:pt>
                <c:pt idx="2427">
                  <c:v>42206</c:v>
                </c:pt>
                <c:pt idx="2428">
                  <c:v>42207</c:v>
                </c:pt>
                <c:pt idx="2429">
                  <c:v>42208</c:v>
                </c:pt>
                <c:pt idx="2430">
                  <c:v>42209</c:v>
                </c:pt>
                <c:pt idx="2431">
                  <c:v>42212</c:v>
                </c:pt>
                <c:pt idx="2432">
                  <c:v>42213</c:v>
                </c:pt>
                <c:pt idx="2433">
                  <c:v>42214</c:v>
                </c:pt>
                <c:pt idx="2434">
                  <c:v>42215</c:v>
                </c:pt>
                <c:pt idx="2435">
                  <c:v>42216</c:v>
                </c:pt>
                <c:pt idx="2436">
                  <c:v>42219</c:v>
                </c:pt>
                <c:pt idx="2437">
                  <c:v>42220</c:v>
                </c:pt>
                <c:pt idx="2438">
                  <c:v>42221</c:v>
                </c:pt>
              </c:numCache>
            </c:numRef>
          </c:cat>
          <c:val>
            <c:numRef>
              <c:f>'1_box_1_ábra_chart'!$P$8:$P$2446</c:f>
              <c:numCache>
                <c:formatCode>General</c:formatCode>
                <c:ptCount val="2439"/>
                <c:pt idx="0">
                  <c:v>0.171112152885597</c:v>
                </c:pt>
                <c:pt idx="1">
                  <c:v>0.16859702813101199</c:v>
                </c:pt>
                <c:pt idx="2">
                  <c:v>0.155313782991928</c:v>
                </c:pt>
                <c:pt idx="3">
                  <c:v>0.13247614443131001</c:v>
                </c:pt>
                <c:pt idx="4">
                  <c:v>0.102482435779645</c:v>
                </c:pt>
                <c:pt idx="5">
                  <c:v>7.7767605184254102E-2</c:v>
                </c:pt>
                <c:pt idx="6">
                  <c:v>6.3765313100475896E-2</c:v>
                </c:pt>
                <c:pt idx="7">
                  <c:v>6.2191408367076699E-2</c:v>
                </c:pt>
                <c:pt idx="8">
                  <c:v>6.3706063790791995E-2</c:v>
                </c:pt>
                <c:pt idx="9">
                  <c:v>7.1391959841570499E-2</c:v>
                </c:pt>
                <c:pt idx="10">
                  <c:v>7.3921217359083802E-2</c:v>
                </c:pt>
                <c:pt idx="11">
                  <c:v>8.1679565135240703E-2</c:v>
                </c:pt>
                <c:pt idx="12">
                  <c:v>7.9613079218150695E-2</c:v>
                </c:pt>
                <c:pt idx="13">
                  <c:v>8.6443086080631198E-2</c:v>
                </c:pt>
                <c:pt idx="14">
                  <c:v>9.3998499803695706E-2</c:v>
                </c:pt>
                <c:pt idx="15">
                  <c:v>0.100328056859545</c:v>
                </c:pt>
                <c:pt idx="16">
                  <c:v>0.115318804006819</c:v>
                </c:pt>
                <c:pt idx="17">
                  <c:v>0.14256749269157701</c:v>
                </c:pt>
                <c:pt idx="18">
                  <c:v>0.140568380319924</c:v>
                </c:pt>
                <c:pt idx="19">
                  <c:v>0.13708782430034799</c:v>
                </c:pt>
                <c:pt idx="20">
                  <c:v>0.16152192572999999</c:v>
                </c:pt>
                <c:pt idx="21">
                  <c:v>0.16754046960011101</c:v>
                </c:pt>
                <c:pt idx="22">
                  <c:v>0.157592053553263</c:v>
                </c:pt>
                <c:pt idx="23">
                  <c:v>0.15401231064656401</c:v>
                </c:pt>
                <c:pt idx="24">
                  <c:v>0.15879997386294101</c:v>
                </c:pt>
                <c:pt idx="25">
                  <c:v>0.131564341337188</c:v>
                </c:pt>
                <c:pt idx="26">
                  <c:v>0.108323544084761</c:v>
                </c:pt>
                <c:pt idx="27">
                  <c:v>8.84043441665745E-2</c:v>
                </c:pt>
                <c:pt idx="28">
                  <c:v>9.0011861937817697E-2</c:v>
                </c:pt>
                <c:pt idx="29">
                  <c:v>7.3320552189304999E-2</c:v>
                </c:pt>
                <c:pt idx="30">
                  <c:v>7.7894550458876E-2</c:v>
                </c:pt>
                <c:pt idx="31">
                  <c:v>8.3974530521311597E-2</c:v>
                </c:pt>
                <c:pt idx="32">
                  <c:v>9.6136203771415005E-2</c:v>
                </c:pt>
                <c:pt idx="33">
                  <c:v>9.6998294760634596E-2</c:v>
                </c:pt>
                <c:pt idx="34">
                  <c:v>0.11760250842581001</c:v>
                </c:pt>
                <c:pt idx="35">
                  <c:v>0.116315207454745</c:v>
                </c:pt>
                <c:pt idx="36">
                  <c:v>0.11461555831279099</c:v>
                </c:pt>
                <c:pt idx="37">
                  <c:v>0.100228751557772</c:v>
                </c:pt>
                <c:pt idx="38">
                  <c:v>9.4671593605538604E-2</c:v>
                </c:pt>
                <c:pt idx="39">
                  <c:v>7.7192654877265995E-2</c:v>
                </c:pt>
                <c:pt idx="40">
                  <c:v>7.6866236478233499E-2</c:v>
                </c:pt>
                <c:pt idx="41">
                  <c:v>9.55419955587678E-2</c:v>
                </c:pt>
                <c:pt idx="42">
                  <c:v>0.108577799885889</c:v>
                </c:pt>
                <c:pt idx="43">
                  <c:v>0.108833755561508</c:v>
                </c:pt>
                <c:pt idx="44">
                  <c:v>0.107818150768757</c:v>
                </c:pt>
                <c:pt idx="45">
                  <c:v>9.9628256708559404E-2</c:v>
                </c:pt>
                <c:pt idx="46">
                  <c:v>8.3107035015479794E-2</c:v>
                </c:pt>
                <c:pt idx="47">
                  <c:v>7.2846474144956902E-2</c:v>
                </c:pt>
                <c:pt idx="48">
                  <c:v>8.6576739354959395E-2</c:v>
                </c:pt>
                <c:pt idx="49">
                  <c:v>0.10361256853105701</c:v>
                </c:pt>
                <c:pt idx="50">
                  <c:v>0.113928094419848</c:v>
                </c:pt>
                <c:pt idx="51">
                  <c:v>0.124400152669571</c:v>
                </c:pt>
                <c:pt idx="52">
                  <c:v>0.143859460426219</c:v>
                </c:pt>
                <c:pt idx="53">
                  <c:v>0.138026549772648</c:v>
                </c:pt>
                <c:pt idx="54">
                  <c:v>0.116173427514209</c:v>
                </c:pt>
                <c:pt idx="55">
                  <c:v>0.109453394098187</c:v>
                </c:pt>
                <c:pt idx="56">
                  <c:v>0.116411909306877</c:v>
                </c:pt>
                <c:pt idx="57">
                  <c:v>9.7129103647865103E-2</c:v>
                </c:pt>
                <c:pt idx="58">
                  <c:v>0.11311479948749401</c:v>
                </c:pt>
                <c:pt idx="59">
                  <c:v>0.122120284654138</c:v>
                </c:pt>
                <c:pt idx="60">
                  <c:v>0.12929763638021299</c:v>
                </c:pt>
                <c:pt idx="61">
                  <c:v>0.109734325944743</c:v>
                </c:pt>
                <c:pt idx="62">
                  <c:v>0.11110776942176299</c:v>
                </c:pt>
                <c:pt idx="63">
                  <c:v>0.103451696706374</c:v>
                </c:pt>
                <c:pt idx="64">
                  <c:v>0.138248366087071</c:v>
                </c:pt>
                <c:pt idx="65">
                  <c:v>0.140580500789143</c:v>
                </c:pt>
                <c:pt idx="66">
                  <c:v>0.148209656796568</c:v>
                </c:pt>
                <c:pt idx="67">
                  <c:v>0.158761005188535</c:v>
                </c:pt>
                <c:pt idx="68">
                  <c:v>0.15378275524486701</c:v>
                </c:pt>
                <c:pt idx="69">
                  <c:v>0.116654538961406</c:v>
                </c:pt>
                <c:pt idx="70">
                  <c:v>0.109341877288565</c:v>
                </c:pt>
                <c:pt idx="71">
                  <c:v>0.10414830788106</c:v>
                </c:pt>
                <c:pt idx="72">
                  <c:v>0.111163825762427</c:v>
                </c:pt>
                <c:pt idx="73">
                  <c:v>0.114573160523853</c:v>
                </c:pt>
                <c:pt idx="74">
                  <c:v>0.119864550926641</c:v>
                </c:pt>
                <c:pt idx="75">
                  <c:v>0.121499684505219</c:v>
                </c:pt>
                <c:pt idx="76">
                  <c:v>0.12322232537387499</c:v>
                </c:pt>
                <c:pt idx="77">
                  <c:v>0.130427509994756</c:v>
                </c:pt>
                <c:pt idx="78">
                  <c:v>0.1210891429229</c:v>
                </c:pt>
                <c:pt idx="79">
                  <c:v>0.12398583471616501</c:v>
                </c:pt>
                <c:pt idx="80">
                  <c:v>0.13614324526471899</c:v>
                </c:pt>
                <c:pt idx="81">
                  <c:v>0.141864003073391</c:v>
                </c:pt>
                <c:pt idx="82">
                  <c:v>0.124267964034598</c:v>
                </c:pt>
                <c:pt idx="83">
                  <c:v>0.14950757307091</c:v>
                </c:pt>
                <c:pt idx="84">
                  <c:v>0.156224197474747</c:v>
                </c:pt>
                <c:pt idx="85">
                  <c:v>0.14478184089742599</c:v>
                </c:pt>
                <c:pt idx="86">
                  <c:v>0.13679964259744201</c:v>
                </c:pt>
                <c:pt idx="87">
                  <c:v>0.13339704811507899</c:v>
                </c:pt>
                <c:pt idx="88">
                  <c:v>0.11181925267278001</c:v>
                </c:pt>
                <c:pt idx="89">
                  <c:v>0.110155522005038</c:v>
                </c:pt>
                <c:pt idx="90">
                  <c:v>0.11037843228333299</c:v>
                </c:pt>
                <c:pt idx="91">
                  <c:v>0.118877196325182</c:v>
                </c:pt>
                <c:pt idx="92">
                  <c:v>0.13167636151998099</c:v>
                </c:pt>
                <c:pt idx="93">
                  <c:v>0.135065308969508</c:v>
                </c:pt>
                <c:pt idx="94">
                  <c:v>0.14119848631603699</c:v>
                </c:pt>
                <c:pt idx="95">
                  <c:v>0.15171092066932099</c:v>
                </c:pt>
                <c:pt idx="96">
                  <c:v>0.15884058974189699</c:v>
                </c:pt>
                <c:pt idx="97">
                  <c:v>0.171986947518046</c:v>
                </c:pt>
                <c:pt idx="98">
                  <c:v>0.167409346527821</c:v>
                </c:pt>
                <c:pt idx="99">
                  <c:v>0.17576889520194</c:v>
                </c:pt>
                <c:pt idx="100">
                  <c:v>0.191858506100645</c:v>
                </c:pt>
                <c:pt idx="101">
                  <c:v>0.19194942454931599</c:v>
                </c:pt>
                <c:pt idx="102">
                  <c:v>0.19295288796312199</c:v>
                </c:pt>
                <c:pt idx="103">
                  <c:v>0.22718100420756801</c:v>
                </c:pt>
                <c:pt idx="104">
                  <c:v>0.25820629026424802</c:v>
                </c:pt>
                <c:pt idx="105">
                  <c:v>0.26115438081477998</c:v>
                </c:pt>
                <c:pt idx="106">
                  <c:v>0.250864296179238</c:v>
                </c:pt>
                <c:pt idx="107">
                  <c:v>0.23760723643967099</c:v>
                </c:pt>
                <c:pt idx="108">
                  <c:v>0.217083112259079</c:v>
                </c:pt>
                <c:pt idx="109">
                  <c:v>0.174128413437558</c:v>
                </c:pt>
                <c:pt idx="110">
                  <c:v>0.15126117262255701</c:v>
                </c:pt>
                <c:pt idx="111">
                  <c:v>0.15883162902741299</c:v>
                </c:pt>
                <c:pt idx="112">
                  <c:v>0.16189242122637801</c:v>
                </c:pt>
                <c:pt idx="113">
                  <c:v>0.170727652083801</c:v>
                </c:pt>
                <c:pt idx="114">
                  <c:v>0.18331806005808601</c:v>
                </c:pt>
                <c:pt idx="115">
                  <c:v>0.22397250520023501</c:v>
                </c:pt>
                <c:pt idx="116">
                  <c:v>0.24284970397640299</c:v>
                </c:pt>
                <c:pt idx="117">
                  <c:v>0.24609127248965201</c:v>
                </c:pt>
                <c:pt idx="118">
                  <c:v>0.24496244662297501</c:v>
                </c:pt>
                <c:pt idx="119">
                  <c:v>0.235597650812718</c:v>
                </c:pt>
                <c:pt idx="120">
                  <c:v>0.216014506722879</c:v>
                </c:pt>
                <c:pt idx="121">
                  <c:v>0.202075537713406</c:v>
                </c:pt>
                <c:pt idx="122">
                  <c:v>0.21247130590937499</c:v>
                </c:pt>
                <c:pt idx="123">
                  <c:v>0.20334977356182399</c:v>
                </c:pt>
                <c:pt idx="124">
                  <c:v>0.223565413043464</c:v>
                </c:pt>
                <c:pt idx="125">
                  <c:v>0.225202458110521</c:v>
                </c:pt>
                <c:pt idx="126">
                  <c:v>0.23862026880228099</c:v>
                </c:pt>
                <c:pt idx="127">
                  <c:v>0.23171463991396499</c:v>
                </c:pt>
                <c:pt idx="128">
                  <c:v>0.24208241989069401</c:v>
                </c:pt>
                <c:pt idx="129">
                  <c:v>0.22229580079001199</c:v>
                </c:pt>
                <c:pt idx="130">
                  <c:v>0.212919264141092</c:v>
                </c:pt>
                <c:pt idx="131">
                  <c:v>0.202362947258131</c:v>
                </c:pt>
                <c:pt idx="132">
                  <c:v>0.190238328185656</c:v>
                </c:pt>
                <c:pt idx="133">
                  <c:v>0.18800578265892401</c:v>
                </c:pt>
                <c:pt idx="134">
                  <c:v>0.182283634701461</c:v>
                </c:pt>
                <c:pt idx="135">
                  <c:v>0.17815570879510401</c:v>
                </c:pt>
                <c:pt idx="136">
                  <c:v>0.175244057434643</c:v>
                </c:pt>
                <c:pt idx="137">
                  <c:v>0.183925089704123</c:v>
                </c:pt>
                <c:pt idx="138">
                  <c:v>0.198324333524453</c:v>
                </c:pt>
                <c:pt idx="139">
                  <c:v>0.212554221311862</c:v>
                </c:pt>
                <c:pt idx="140">
                  <c:v>0.242216584893059</c:v>
                </c:pt>
                <c:pt idx="141">
                  <c:v>0.24440154485347901</c:v>
                </c:pt>
                <c:pt idx="142">
                  <c:v>0.251020557584754</c:v>
                </c:pt>
                <c:pt idx="143">
                  <c:v>0.261918274281636</c:v>
                </c:pt>
                <c:pt idx="144">
                  <c:v>0.24661516271862999</c:v>
                </c:pt>
                <c:pt idx="145">
                  <c:v>0.220458503592175</c:v>
                </c:pt>
                <c:pt idx="146">
                  <c:v>0.24914035558851899</c:v>
                </c:pt>
                <c:pt idx="147">
                  <c:v>0.237693046729823</c:v>
                </c:pt>
                <c:pt idx="148">
                  <c:v>0.211482249946192</c:v>
                </c:pt>
                <c:pt idx="149">
                  <c:v>0.20895482796684001</c:v>
                </c:pt>
                <c:pt idx="150">
                  <c:v>0.20466158708927801</c:v>
                </c:pt>
                <c:pt idx="151">
                  <c:v>0.171364338992473</c:v>
                </c:pt>
                <c:pt idx="152">
                  <c:v>0.18060091061200401</c:v>
                </c:pt>
                <c:pt idx="153">
                  <c:v>0.18207549391610001</c:v>
                </c:pt>
                <c:pt idx="154">
                  <c:v>0.184937347484086</c:v>
                </c:pt>
                <c:pt idx="155">
                  <c:v>0.184928049299596</c:v>
                </c:pt>
                <c:pt idx="156">
                  <c:v>0.176311849440274</c:v>
                </c:pt>
                <c:pt idx="157">
                  <c:v>0.165969351076726</c:v>
                </c:pt>
                <c:pt idx="158">
                  <c:v>0.161449219712683</c:v>
                </c:pt>
                <c:pt idx="159">
                  <c:v>0.17433142491491699</c:v>
                </c:pt>
                <c:pt idx="160">
                  <c:v>0.194781903773839</c:v>
                </c:pt>
                <c:pt idx="161">
                  <c:v>0.203537718690536</c:v>
                </c:pt>
                <c:pt idx="162">
                  <c:v>0.20928123615331701</c:v>
                </c:pt>
                <c:pt idx="163">
                  <c:v>0.25305373987829999</c:v>
                </c:pt>
                <c:pt idx="164">
                  <c:v>0.26911421767052601</c:v>
                </c:pt>
                <c:pt idx="165">
                  <c:v>0.24695680591834501</c:v>
                </c:pt>
                <c:pt idx="166">
                  <c:v>0.269102819517403</c:v>
                </c:pt>
                <c:pt idx="167">
                  <c:v>0.27983535037927798</c:v>
                </c:pt>
                <c:pt idx="168">
                  <c:v>0.24625872354797501</c:v>
                </c:pt>
                <c:pt idx="169">
                  <c:v>0.24627389950320699</c:v>
                </c:pt>
                <c:pt idx="170">
                  <c:v>0.27045507189203799</c:v>
                </c:pt>
                <c:pt idx="171">
                  <c:v>0.25375465155302102</c:v>
                </c:pt>
                <c:pt idx="172">
                  <c:v>0.23514414936118999</c:v>
                </c:pt>
                <c:pt idx="173">
                  <c:v>0.239631275495025</c:v>
                </c:pt>
                <c:pt idx="174">
                  <c:v>0.20415367717637201</c:v>
                </c:pt>
                <c:pt idx="175">
                  <c:v>0.16650751816467499</c:v>
                </c:pt>
                <c:pt idx="176">
                  <c:v>0.143511433540529</c:v>
                </c:pt>
                <c:pt idx="177">
                  <c:v>0.17301072290403599</c:v>
                </c:pt>
                <c:pt idx="178">
                  <c:v>0.15783761526407999</c:v>
                </c:pt>
                <c:pt idx="179">
                  <c:v>0.14778268135609501</c:v>
                </c:pt>
                <c:pt idx="180">
                  <c:v>0.14667690056721899</c:v>
                </c:pt>
                <c:pt idx="181">
                  <c:v>0.14371206023059499</c:v>
                </c:pt>
                <c:pt idx="182">
                  <c:v>0.102272768316616</c:v>
                </c:pt>
                <c:pt idx="183">
                  <c:v>9.7813964093682496E-2</c:v>
                </c:pt>
                <c:pt idx="184">
                  <c:v>0.103364381741313</c:v>
                </c:pt>
                <c:pt idx="185">
                  <c:v>0.115473684306757</c:v>
                </c:pt>
                <c:pt idx="186">
                  <c:v>0.14007268558894001</c:v>
                </c:pt>
                <c:pt idx="187">
                  <c:v>0.147258242761931</c:v>
                </c:pt>
                <c:pt idx="188">
                  <c:v>0.157955301323563</c:v>
                </c:pt>
                <c:pt idx="189">
                  <c:v>0.15749150323861399</c:v>
                </c:pt>
                <c:pt idx="190">
                  <c:v>0.18083529634536599</c:v>
                </c:pt>
                <c:pt idx="191">
                  <c:v>0.18855478445882201</c:v>
                </c:pt>
                <c:pt idx="192">
                  <c:v>0.185457180883489</c:v>
                </c:pt>
                <c:pt idx="193">
                  <c:v>0.16672710560429399</c:v>
                </c:pt>
                <c:pt idx="194">
                  <c:v>0.16909701573844799</c:v>
                </c:pt>
                <c:pt idx="195">
                  <c:v>0.14390068627170199</c:v>
                </c:pt>
                <c:pt idx="196">
                  <c:v>0.112954249083955</c:v>
                </c:pt>
                <c:pt idx="197">
                  <c:v>0.102777097760897</c:v>
                </c:pt>
                <c:pt idx="198">
                  <c:v>0.10148260823032</c:v>
                </c:pt>
                <c:pt idx="199">
                  <c:v>9.6029999390995005E-2</c:v>
                </c:pt>
                <c:pt idx="200">
                  <c:v>8.6396751563048699E-2</c:v>
                </c:pt>
                <c:pt idx="201">
                  <c:v>9.5639010380925205E-2</c:v>
                </c:pt>
                <c:pt idx="202">
                  <c:v>0.10588367450903</c:v>
                </c:pt>
                <c:pt idx="203">
                  <c:v>0.113984955830276</c:v>
                </c:pt>
                <c:pt idx="204">
                  <c:v>0.115976169850035</c:v>
                </c:pt>
                <c:pt idx="205">
                  <c:v>0.112846311071523</c:v>
                </c:pt>
                <c:pt idx="206">
                  <c:v>0.103957007482414</c:v>
                </c:pt>
                <c:pt idx="207">
                  <c:v>0.110864784639464</c:v>
                </c:pt>
                <c:pt idx="208">
                  <c:v>9.3381615216780206E-2</c:v>
                </c:pt>
                <c:pt idx="209">
                  <c:v>9.06282065304993E-2</c:v>
                </c:pt>
                <c:pt idx="210">
                  <c:v>0.10629108001547501</c:v>
                </c:pt>
                <c:pt idx="211">
                  <c:v>0.11827145988919401</c:v>
                </c:pt>
                <c:pt idx="212">
                  <c:v>0.12619657338139101</c:v>
                </c:pt>
                <c:pt idx="213">
                  <c:v>0.133954925984683</c:v>
                </c:pt>
                <c:pt idx="214">
                  <c:v>0.13287402163797099</c:v>
                </c:pt>
                <c:pt idx="215">
                  <c:v>0.112511949025087</c:v>
                </c:pt>
                <c:pt idx="216">
                  <c:v>9.8620326927404994E-2</c:v>
                </c:pt>
                <c:pt idx="217">
                  <c:v>7.2548293537576594E-2</c:v>
                </c:pt>
                <c:pt idx="218">
                  <c:v>6.17773910589067E-2</c:v>
                </c:pt>
                <c:pt idx="219">
                  <c:v>6.6107259854192094E-2</c:v>
                </c:pt>
                <c:pt idx="220">
                  <c:v>7.7390383470314295E-2</c:v>
                </c:pt>
                <c:pt idx="221">
                  <c:v>8.9667633003002997E-2</c:v>
                </c:pt>
                <c:pt idx="222">
                  <c:v>0.100720946944968</c:v>
                </c:pt>
                <c:pt idx="223">
                  <c:v>0.116172690725837</c:v>
                </c:pt>
                <c:pt idx="224">
                  <c:v>0.115703277083942</c:v>
                </c:pt>
                <c:pt idx="225">
                  <c:v>0.12363947652754</c:v>
                </c:pt>
                <c:pt idx="226">
                  <c:v>0.131087560133238</c:v>
                </c:pt>
                <c:pt idx="227">
                  <c:v>0.13897682150883101</c:v>
                </c:pt>
                <c:pt idx="228">
                  <c:v>0.14371837915057301</c:v>
                </c:pt>
                <c:pt idx="229">
                  <c:v>0.152082132982817</c:v>
                </c:pt>
                <c:pt idx="230">
                  <c:v>0.14178148819015099</c:v>
                </c:pt>
                <c:pt idx="231">
                  <c:v>0.14324314880762301</c:v>
                </c:pt>
                <c:pt idx="232">
                  <c:v>0.13315735059662101</c:v>
                </c:pt>
                <c:pt idx="233">
                  <c:v>0.13968203210958399</c:v>
                </c:pt>
                <c:pt idx="234">
                  <c:v>0.127065783476254</c:v>
                </c:pt>
                <c:pt idx="235">
                  <c:v>0.120858815803217</c:v>
                </c:pt>
                <c:pt idx="236">
                  <c:v>0.10308465981427201</c:v>
                </c:pt>
                <c:pt idx="237">
                  <c:v>9.5353033240962795E-2</c:v>
                </c:pt>
                <c:pt idx="238">
                  <c:v>7.9191789292109696E-2</c:v>
                </c:pt>
                <c:pt idx="239">
                  <c:v>8.0245903755496895E-2</c:v>
                </c:pt>
                <c:pt idx="240">
                  <c:v>8.8048107073802298E-2</c:v>
                </c:pt>
                <c:pt idx="241">
                  <c:v>9.5582671538622599E-2</c:v>
                </c:pt>
                <c:pt idx="242">
                  <c:v>0.101181465055056</c:v>
                </c:pt>
                <c:pt idx="243">
                  <c:v>9.5124820117341302E-2</c:v>
                </c:pt>
                <c:pt idx="244">
                  <c:v>9.0019011094437204E-2</c:v>
                </c:pt>
                <c:pt idx="245">
                  <c:v>0.100750362683016</c:v>
                </c:pt>
                <c:pt idx="246">
                  <c:v>0.10950275414939201</c:v>
                </c:pt>
                <c:pt idx="247">
                  <c:v>0.11095079760372301</c:v>
                </c:pt>
                <c:pt idx="248">
                  <c:v>0.122334783879768</c:v>
                </c:pt>
                <c:pt idx="249">
                  <c:v>0.155893381787645</c:v>
                </c:pt>
                <c:pt idx="250">
                  <c:v>0.17037322710555</c:v>
                </c:pt>
                <c:pt idx="251">
                  <c:v>0.16489997474170001</c:v>
                </c:pt>
                <c:pt idx="252">
                  <c:v>0.169432253413449</c:v>
                </c:pt>
                <c:pt idx="253">
                  <c:v>0.16415673854041199</c:v>
                </c:pt>
                <c:pt idx="254">
                  <c:v>0.138153554724945</c:v>
                </c:pt>
                <c:pt idx="255">
                  <c:v>0.112695848013508</c:v>
                </c:pt>
                <c:pt idx="256">
                  <c:v>0.10603084645503499</c:v>
                </c:pt>
                <c:pt idx="257">
                  <c:v>0.117223159695775</c:v>
                </c:pt>
                <c:pt idx="258">
                  <c:v>0.14176891093302599</c:v>
                </c:pt>
                <c:pt idx="259">
                  <c:v>0.15087832980791399</c:v>
                </c:pt>
                <c:pt idx="260">
                  <c:v>0.16214243777312501</c:v>
                </c:pt>
                <c:pt idx="261">
                  <c:v>0.18320257665602199</c:v>
                </c:pt>
                <c:pt idx="262">
                  <c:v>0.16473325641526701</c:v>
                </c:pt>
                <c:pt idx="263">
                  <c:v>0.135454242960065</c:v>
                </c:pt>
                <c:pt idx="264">
                  <c:v>0.12503294568637899</c:v>
                </c:pt>
                <c:pt idx="265">
                  <c:v>0.10864524267657701</c:v>
                </c:pt>
                <c:pt idx="266">
                  <c:v>8.7899548871256505E-2</c:v>
                </c:pt>
                <c:pt idx="267">
                  <c:v>0.100160291552586</c:v>
                </c:pt>
                <c:pt idx="268">
                  <c:v>0.10727714839112901</c:v>
                </c:pt>
                <c:pt idx="269">
                  <c:v>0.12664839255424401</c:v>
                </c:pt>
                <c:pt idx="270">
                  <c:v>0.15360748696964199</c:v>
                </c:pt>
                <c:pt idx="271">
                  <c:v>0.174737532514295</c:v>
                </c:pt>
                <c:pt idx="272">
                  <c:v>0.182315097128607</c:v>
                </c:pt>
                <c:pt idx="273">
                  <c:v>0.20520036717909099</c:v>
                </c:pt>
                <c:pt idx="274">
                  <c:v>0.20504752168701099</c:v>
                </c:pt>
                <c:pt idx="275">
                  <c:v>0.18056818050685799</c:v>
                </c:pt>
                <c:pt idx="276">
                  <c:v>0.15337567657473999</c:v>
                </c:pt>
                <c:pt idx="277">
                  <c:v>0.127312330028513</c:v>
                </c:pt>
                <c:pt idx="278">
                  <c:v>0.10885304346268899</c:v>
                </c:pt>
                <c:pt idx="279">
                  <c:v>9.2995018987434896E-2</c:v>
                </c:pt>
                <c:pt idx="280">
                  <c:v>9.1447846344266004E-2</c:v>
                </c:pt>
                <c:pt idx="281">
                  <c:v>9.1384877010788901E-2</c:v>
                </c:pt>
                <c:pt idx="282">
                  <c:v>0.111652062160824</c:v>
                </c:pt>
                <c:pt idx="283">
                  <c:v>0.106546394210249</c:v>
                </c:pt>
                <c:pt idx="284">
                  <c:v>0.106666536554179</c:v>
                </c:pt>
                <c:pt idx="285">
                  <c:v>0.12872099456647901</c:v>
                </c:pt>
                <c:pt idx="286">
                  <c:v>0.13531702628144901</c:v>
                </c:pt>
                <c:pt idx="287">
                  <c:v>0.122991094212427</c:v>
                </c:pt>
                <c:pt idx="288">
                  <c:v>0.11813278546919199</c:v>
                </c:pt>
                <c:pt idx="289">
                  <c:v>0.110041142080991</c:v>
                </c:pt>
                <c:pt idx="290">
                  <c:v>9.3991706015682699E-2</c:v>
                </c:pt>
                <c:pt idx="291">
                  <c:v>9.6506501138394096E-2</c:v>
                </c:pt>
                <c:pt idx="292">
                  <c:v>0.110517419636978</c:v>
                </c:pt>
                <c:pt idx="293">
                  <c:v>0.126323222625642</c:v>
                </c:pt>
                <c:pt idx="294">
                  <c:v>0.15445283268678101</c:v>
                </c:pt>
                <c:pt idx="295">
                  <c:v>0.152259969635022</c:v>
                </c:pt>
                <c:pt idx="296">
                  <c:v>0.15246256967810201</c:v>
                </c:pt>
                <c:pt idx="297">
                  <c:v>0.14134563407273801</c:v>
                </c:pt>
                <c:pt idx="298">
                  <c:v>0.13220594861778301</c:v>
                </c:pt>
                <c:pt idx="299">
                  <c:v>0.10797815919381699</c:v>
                </c:pt>
                <c:pt idx="300">
                  <c:v>0.11317807763213</c:v>
                </c:pt>
                <c:pt idx="301">
                  <c:v>0.109852877007605</c:v>
                </c:pt>
                <c:pt idx="302">
                  <c:v>0.111041784018043</c:v>
                </c:pt>
                <c:pt idx="303">
                  <c:v>0.119281877002215</c:v>
                </c:pt>
                <c:pt idx="304">
                  <c:v>0.136293538507548</c:v>
                </c:pt>
                <c:pt idx="305">
                  <c:v>0.147816730634798</c:v>
                </c:pt>
                <c:pt idx="306">
                  <c:v>0.16142465422195201</c:v>
                </c:pt>
                <c:pt idx="307">
                  <c:v>0.160486306754661</c:v>
                </c:pt>
                <c:pt idx="308">
                  <c:v>0.176339324500629</c:v>
                </c:pt>
                <c:pt idx="309">
                  <c:v>0.18675600358597</c:v>
                </c:pt>
                <c:pt idx="310">
                  <c:v>0.171966065568087</c:v>
                </c:pt>
                <c:pt idx="311">
                  <c:v>0.15670515411681599</c:v>
                </c:pt>
                <c:pt idx="312">
                  <c:v>0.164216121728852</c:v>
                </c:pt>
                <c:pt idx="313">
                  <c:v>0.16085842522720101</c:v>
                </c:pt>
                <c:pt idx="314">
                  <c:v>0.15759866968386901</c:v>
                </c:pt>
                <c:pt idx="315">
                  <c:v>0.16212095149793199</c:v>
                </c:pt>
                <c:pt idx="316">
                  <c:v>0.172260625313581</c:v>
                </c:pt>
                <c:pt idx="317">
                  <c:v>0.170203666858397</c:v>
                </c:pt>
                <c:pt idx="318">
                  <c:v>0.16462880856558301</c:v>
                </c:pt>
                <c:pt idx="319">
                  <c:v>0.140144689448719</c:v>
                </c:pt>
                <c:pt idx="320">
                  <c:v>0.133626752974986</c:v>
                </c:pt>
                <c:pt idx="321">
                  <c:v>0.13248367902500099</c:v>
                </c:pt>
                <c:pt idx="322">
                  <c:v>0.123893393179106</c:v>
                </c:pt>
                <c:pt idx="323">
                  <c:v>0.11358102806300401</c:v>
                </c:pt>
                <c:pt idx="324">
                  <c:v>0.12387529973573</c:v>
                </c:pt>
                <c:pt idx="325">
                  <c:v>0.12841271397302101</c:v>
                </c:pt>
                <c:pt idx="326">
                  <c:v>0.123692733500324</c:v>
                </c:pt>
                <c:pt idx="327">
                  <c:v>0.13003763278122499</c:v>
                </c:pt>
                <c:pt idx="328">
                  <c:v>0.118211435672888</c:v>
                </c:pt>
                <c:pt idx="329">
                  <c:v>0.12916951020745601</c:v>
                </c:pt>
                <c:pt idx="330">
                  <c:v>0.12924123832812301</c:v>
                </c:pt>
                <c:pt idx="331">
                  <c:v>0.13198458299784699</c:v>
                </c:pt>
                <c:pt idx="332">
                  <c:v>0.128503756707918</c:v>
                </c:pt>
                <c:pt idx="333">
                  <c:v>0.15108766209263</c:v>
                </c:pt>
                <c:pt idx="334">
                  <c:v>0.12584411843570201</c:v>
                </c:pt>
                <c:pt idx="335">
                  <c:v>0.11404086003049201</c:v>
                </c:pt>
                <c:pt idx="336">
                  <c:v>9.4877947987660999E-2</c:v>
                </c:pt>
                <c:pt idx="337">
                  <c:v>8.0648975589776406E-2</c:v>
                </c:pt>
                <c:pt idx="338">
                  <c:v>5.5822526015224902E-2</c:v>
                </c:pt>
                <c:pt idx="339">
                  <c:v>6.1523444038575903E-2</c:v>
                </c:pt>
                <c:pt idx="340">
                  <c:v>6.4261738112794897E-2</c:v>
                </c:pt>
                <c:pt idx="341">
                  <c:v>6.5959949007714305E-2</c:v>
                </c:pt>
                <c:pt idx="342">
                  <c:v>7.1442414017322903E-2</c:v>
                </c:pt>
                <c:pt idx="343">
                  <c:v>8.2037229971159906E-2</c:v>
                </c:pt>
                <c:pt idx="344">
                  <c:v>8.1137318007346707E-2</c:v>
                </c:pt>
                <c:pt idx="345">
                  <c:v>7.9912118996185805E-2</c:v>
                </c:pt>
                <c:pt idx="346">
                  <c:v>8.2072647264841106E-2</c:v>
                </c:pt>
                <c:pt idx="347">
                  <c:v>8.0419279063501298E-2</c:v>
                </c:pt>
                <c:pt idx="348">
                  <c:v>7.7042295563105406E-2</c:v>
                </c:pt>
                <c:pt idx="349">
                  <c:v>8.3647174031224195E-2</c:v>
                </c:pt>
                <c:pt idx="350">
                  <c:v>0.103889493031657</c:v>
                </c:pt>
                <c:pt idx="351">
                  <c:v>0.131926363701491</c:v>
                </c:pt>
                <c:pt idx="352">
                  <c:v>0.14487240142037999</c:v>
                </c:pt>
                <c:pt idx="353">
                  <c:v>0.15123346020325701</c:v>
                </c:pt>
                <c:pt idx="354">
                  <c:v>0.15868356820132901</c:v>
                </c:pt>
                <c:pt idx="355">
                  <c:v>0.14705983747868701</c:v>
                </c:pt>
                <c:pt idx="356">
                  <c:v>0.120047280520098</c:v>
                </c:pt>
                <c:pt idx="357">
                  <c:v>0.110630860173742</c:v>
                </c:pt>
                <c:pt idx="358">
                  <c:v>0.110065200667362</c:v>
                </c:pt>
                <c:pt idx="359">
                  <c:v>0.123095866898217</c:v>
                </c:pt>
                <c:pt idx="360">
                  <c:v>0.12943628317037001</c:v>
                </c:pt>
                <c:pt idx="361">
                  <c:v>0.14213072003374899</c:v>
                </c:pt>
                <c:pt idx="362">
                  <c:v>0.152649378674477</c:v>
                </c:pt>
                <c:pt idx="363">
                  <c:v>0.13589849459555001</c:v>
                </c:pt>
                <c:pt idx="364">
                  <c:v>0.11276299638797101</c:v>
                </c:pt>
                <c:pt idx="365">
                  <c:v>0.10845586886579101</c:v>
                </c:pt>
                <c:pt idx="366">
                  <c:v>0.104007218465655</c:v>
                </c:pt>
                <c:pt idx="367">
                  <c:v>0.105709520857884</c:v>
                </c:pt>
                <c:pt idx="368">
                  <c:v>0.120334109298306</c:v>
                </c:pt>
                <c:pt idx="369">
                  <c:v>0.13993740394954701</c:v>
                </c:pt>
                <c:pt idx="370">
                  <c:v>0.14282951158594701</c:v>
                </c:pt>
                <c:pt idx="371">
                  <c:v>0.14680915345585799</c:v>
                </c:pt>
                <c:pt idx="372">
                  <c:v>0.15778472979417801</c:v>
                </c:pt>
                <c:pt idx="373">
                  <c:v>0.147945849313668</c:v>
                </c:pt>
                <c:pt idx="374">
                  <c:v>0.13725731214539699</c:v>
                </c:pt>
                <c:pt idx="375">
                  <c:v>0.145428175123862</c:v>
                </c:pt>
                <c:pt idx="376">
                  <c:v>0.13183382070452601</c:v>
                </c:pt>
                <c:pt idx="377">
                  <c:v>0.10755780638286901</c:v>
                </c:pt>
                <c:pt idx="378">
                  <c:v>0.108228981631074</c:v>
                </c:pt>
                <c:pt idx="379">
                  <c:v>9.3776701939340901E-2</c:v>
                </c:pt>
                <c:pt idx="380">
                  <c:v>7.1771798157657204E-2</c:v>
                </c:pt>
                <c:pt idx="381">
                  <c:v>7.5428882511172995E-2</c:v>
                </c:pt>
                <c:pt idx="382">
                  <c:v>8.2937628731461405E-2</c:v>
                </c:pt>
                <c:pt idx="383">
                  <c:v>7.7097608170006798E-2</c:v>
                </c:pt>
                <c:pt idx="384">
                  <c:v>7.3946270286904106E-2</c:v>
                </c:pt>
                <c:pt idx="385">
                  <c:v>7.6069716670332202E-2</c:v>
                </c:pt>
                <c:pt idx="386">
                  <c:v>6.8711450036352401E-2</c:v>
                </c:pt>
                <c:pt idx="387">
                  <c:v>6.4912772006629704E-2</c:v>
                </c:pt>
                <c:pt idx="388">
                  <c:v>8.1644998394211604E-2</c:v>
                </c:pt>
                <c:pt idx="389">
                  <c:v>8.7314942611947693E-2</c:v>
                </c:pt>
                <c:pt idx="390">
                  <c:v>8.4325623577879802E-2</c:v>
                </c:pt>
                <c:pt idx="391">
                  <c:v>0.101296248894904</c:v>
                </c:pt>
                <c:pt idx="392">
                  <c:v>0.141186931377526</c:v>
                </c:pt>
                <c:pt idx="393">
                  <c:v>0.139830450628978</c:v>
                </c:pt>
                <c:pt idx="394">
                  <c:v>0.138548580571282</c:v>
                </c:pt>
                <c:pt idx="395">
                  <c:v>0.144031201518384</c:v>
                </c:pt>
                <c:pt idx="396">
                  <c:v>0.155824078817316</c:v>
                </c:pt>
                <c:pt idx="397">
                  <c:v>0.14403995353076601</c:v>
                </c:pt>
                <c:pt idx="398">
                  <c:v>0.14039100007918001</c:v>
                </c:pt>
                <c:pt idx="399">
                  <c:v>0.148974587350201</c:v>
                </c:pt>
                <c:pt idx="400">
                  <c:v>0.159770044137866</c:v>
                </c:pt>
                <c:pt idx="401">
                  <c:v>0.14890128404575401</c:v>
                </c:pt>
                <c:pt idx="402">
                  <c:v>0.12795423607013501</c:v>
                </c:pt>
                <c:pt idx="403">
                  <c:v>0.148576199265186</c:v>
                </c:pt>
                <c:pt idx="404">
                  <c:v>0.18041968875324299</c:v>
                </c:pt>
                <c:pt idx="405">
                  <c:v>0.20346541671114701</c:v>
                </c:pt>
                <c:pt idx="406">
                  <c:v>0.21238228856437999</c:v>
                </c:pt>
                <c:pt idx="407">
                  <c:v>0.225913036415853</c:v>
                </c:pt>
                <c:pt idx="408">
                  <c:v>0.22873452521877299</c:v>
                </c:pt>
                <c:pt idx="409">
                  <c:v>0.22349655027832299</c:v>
                </c:pt>
                <c:pt idx="410">
                  <c:v>0.224962942904364</c:v>
                </c:pt>
                <c:pt idx="411">
                  <c:v>0.225693006325032</c:v>
                </c:pt>
                <c:pt idx="412">
                  <c:v>0.23454861011037201</c:v>
                </c:pt>
                <c:pt idx="413">
                  <c:v>0.23923460486534501</c:v>
                </c:pt>
                <c:pt idx="414">
                  <c:v>0.23167641185137799</c:v>
                </c:pt>
                <c:pt idx="415">
                  <c:v>0.211036749853768</c:v>
                </c:pt>
                <c:pt idx="416">
                  <c:v>0.215820323494368</c:v>
                </c:pt>
                <c:pt idx="417">
                  <c:v>0.19372561371616701</c:v>
                </c:pt>
                <c:pt idx="418">
                  <c:v>0.18243447424381001</c:v>
                </c:pt>
                <c:pt idx="419">
                  <c:v>0.19226604810866199</c:v>
                </c:pt>
                <c:pt idx="420">
                  <c:v>0.176061726347679</c:v>
                </c:pt>
                <c:pt idx="421">
                  <c:v>0.16118611937056199</c:v>
                </c:pt>
                <c:pt idx="422">
                  <c:v>0.16574179977919001</c:v>
                </c:pt>
                <c:pt idx="423">
                  <c:v>0.146843293007338</c:v>
                </c:pt>
                <c:pt idx="424">
                  <c:v>0.12526474382036901</c:v>
                </c:pt>
                <c:pt idx="425">
                  <c:v>0.15297057416856499</c:v>
                </c:pt>
                <c:pt idx="426">
                  <c:v>0.15857373077622799</c:v>
                </c:pt>
                <c:pt idx="427">
                  <c:v>0.15603408423877599</c:v>
                </c:pt>
                <c:pt idx="428">
                  <c:v>0.170508343014634</c:v>
                </c:pt>
                <c:pt idx="429">
                  <c:v>0.177442070050985</c:v>
                </c:pt>
                <c:pt idx="430">
                  <c:v>0.17896420002451899</c:v>
                </c:pt>
                <c:pt idx="431">
                  <c:v>0.17586064238295401</c:v>
                </c:pt>
                <c:pt idx="432">
                  <c:v>0.170095827213671</c:v>
                </c:pt>
                <c:pt idx="433">
                  <c:v>0.17271612592890601</c:v>
                </c:pt>
                <c:pt idx="434">
                  <c:v>0.16687899426372099</c:v>
                </c:pt>
                <c:pt idx="435">
                  <c:v>0.15261181447455099</c:v>
                </c:pt>
                <c:pt idx="436">
                  <c:v>0.170939035974225</c:v>
                </c:pt>
                <c:pt idx="437">
                  <c:v>0.182506221969892</c:v>
                </c:pt>
                <c:pt idx="438">
                  <c:v>0.163142923945404</c:v>
                </c:pt>
                <c:pt idx="439">
                  <c:v>0.171869437112291</c:v>
                </c:pt>
                <c:pt idx="440">
                  <c:v>0.170467533400186</c:v>
                </c:pt>
                <c:pt idx="441">
                  <c:v>0.15757309380002699</c:v>
                </c:pt>
                <c:pt idx="442">
                  <c:v>0.14662175147738901</c:v>
                </c:pt>
                <c:pt idx="443">
                  <c:v>0.15359425807709301</c:v>
                </c:pt>
                <c:pt idx="444">
                  <c:v>0.15334737338263699</c:v>
                </c:pt>
                <c:pt idx="445">
                  <c:v>0.14312912462973301</c:v>
                </c:pt>
                <c:pt idx="446">
                  <c:v>0.153602710500791</c:v>
                </c:pt>
                <c:pt idx="447">
                  <c:v>0.15222114887466001</c:v>
                </c:pt>
                <c:pt idx="448">
                  <c:v>0.16539233620134799</c:v>
                </c:pt>
                <c:pt idx="449">
                  <c:v>0.15872063190602601</c:v>
                </c:pt>
                <c:pt idx="450">
                  <c:v>0.18494011956930401</c:v>
                </c:pt>
                <c:pt idx="451">
                  <c:v>0.178704314628165</c:v>
                </c:pt>
                <c:pt idx="452">
                  <c:v>0.17861902280499101</c:v>
                </c:pt>
                <c:pt idx="453">
                  <c:v>0.17406171441322099</c:v>
                </c:pt>
                <c:pt idx="454">
                  <c:v>0.18018334709947001</c:v>
                </c:pt>
                <c:pt idx="455">
                  <c:v>0.177780234829264</c:v>
                </c:pt>
                <c:pt idx="456">
                  <c:v>0.18502927803619501</c:v>
                </c:pt>
                <c:pt idx="457">
                  <c:v>0.19946091211269801</c:v>
                </c:pt>
                <c:pt idx="458">
                  <c:v>0.205923566073379</c:v>
                </c:pt>
                <c:pt idx="459">
                  <c:v>0.20482310384821401</c:v>
                </c:pt>
                <c:pt idx="460">
                  <c:v>0.20249165578703501</c:v>
                </c:pt>
                <c:pt idx="461">
                  <c:v>0.183669778900932</c:v>
                </c:pt>
                <c:pt idx="462">
                  <c:v>0.192303174977597</c:v>
                </c:pt>
                <c:pt idx="463">
                  <c:v>0.17625698981128801</c:v>
                </c:pt>
                <c:pt idx="464">
                  <c:v>0.16938827551288199</c:v>
                </c:pt>
                <c:pt idx="465">
                  <c:v>0.16719993652904899</c:v>
                </c:pt>
                <c:pt idx="466">
                  <c:v>0.16159645749550799</c:v>
                </c:pt>
                <c:pt idx="467">
                  <c:v>0.162770130531839</c:v>
                </c:pt>
                <c:pt idx="468">
                  <c:v>0.194057518949734</c:v>
                </c:pt>
                <c:pt idx="469">
                  <c:v>0.210506530547138</c:v>
                </c:pt>
                <c:pt idx="470">
                  <c:v>0.21789653143947399</c:v>
                </c:pt>
                <c:pt idx="471">
                  <c:v>0.251745007013008</c:v>
                </c:pt>
                <c:pt idx="472">
                  <c:v>0.25106124721110601</c:v>
                </c:pt>
                <c:pt idx="473">
                  <c:v>0.26084582987861599</c:v>
                </c:pt>
                <c:pt idx="474">
                  <c:v>0.26449134698467902</c:v>
                </c:pt>
                <c:pt idx="475">
                  <c:v>0.24717056724247299</c:v>
                </c:pt>
                <c:pt idx="476">
                  <c:v>0.24053920091248299</c:v>
                </c:pt>
                <c:pt idx="477">
                  <c:v>0.23423664445796599</c:v>
                </c:pt>
                <c:pt idx="478">
                  <c:v>0.212246441780091</c:v>
                </c:pt>
                <c:pt idx="479">
                  <c:v>0.20746976241972101</c:v>
                </c:pt>
                <c:pt idx="480">
                  <c:v>0.230026718900049</c:v>
                </c:pt>
                <c:pt idx="481">
                  <c:v>0.215483529150759</c:v>
                </c:pt>
                <c:pt idx="482">
                  <c:v>0.20587566665863899</c:v>
                </c:pt>
                <c:pt idx="483">
                  <c:v>0.19539645835124</c:v>
                </c:pt>
                <c:pt idx="484">
                  <c:v>0.16835593951705299</c:v>
                </c:pt>
                <c:pt idx="485">
                  <c:v>0.14021725351668199</c:v>
                </c:pt>
                <c:pt idx="486">
                  <c:v>0.14943456728389901</c:v>
                </c:pt>
                <c:pt idx="487">
                  <c:v>0.16196128585175901</c:v>
                </c:pt>
                <c:pt idx="488">
                  <c:v>0.154915178622125</c:v>
                </c:pt>
                <c:pt idx="489">
                  <c:v>0.17520517384929099</c:v>
                </c:pt>
                <c:pt idx="490">
                  <c:v>0.22494961925652299</c:v>
                </c:pt>
                <c:pt idx="491">
                  <c:v>0.222189898883626</c:v>
                </c:pt>
                <c:pt idx="492">
                  <c:v>0.22439910197695001</c:v>
                </c:pt>
                <c:pt idx="493">
                  <c:v>0.26663478108655297</c:v>
                </c:pt>
                <c:pt idx="494">
                  <c:v>0.276647977060137</c:v>
                </c:pt>
                <c:pt idx="495">
                  <c:v>0.26644562283081202</c:v>
                </c:pt>
                <c:pt idx="496">
                  <c:v>0.28315364960020301</c:v>
                </c:pt>
                <c:pt idx="497">
                  <c:v>0.277028922504372</c:v>
                </c:pt>
                <c:pt idx="498">
                  <c:v>0.23593704584241099</c:v>
                </c:pt>
                <c:pt idx="499">
                  <c:v>0.210824946014427</c:v>
                </c:pt>
                <c:pt idx="500">
                  <c:v>0.19411819881057699</c:v>
                </c:pt>
                <c:pt idx="501">
                  <c:v>0.15666001853286099</c:v>
                </c:pt>
                <c:pt idx="502">
                  <c:v>0.156102906721787</c:v>
                </c:pt>
                <c:pt idx="503">
                  <c:v>0.18391698377485</c:v>
                </c:pt>
                <c:pt idx="504">
                  <c:v>0.20976543940572201</c:v>
                </c:pt>
                <c:pt idx="505">
                  <c:v>0.19708730171814601</c:v>
                </c:pt>
                <c:pt idx="506">
                  <c:v>0.22129512356102801</c:v>
                </c:pt>
                <c:pt idx="507">
                  <c:v>0.227902212484133</c:v>
                </c:pt>
                <c:pt idx="508">
                  <c:v>0.21043632783213401</c:v>
                </c:pt>
                <c:pt idx="509">
                  <c:v>0.20292690635025501</c:v>
                </c:pt>
                <c:pt idx="510">
                  <c:v>0.197905319366382</c:v>
                </c:pt>
                <c:pt idx="511">
                  <c:v>0.209760002883668</c:v>
                </c:pt>
                <c:pt idx="512">
                  <c:v>0.23282425165021201</c:v>
                </c:pt>
                <c:pt idx="513">
                  <c:v>0.241794714277074</c:v>
                </c:pt>
                <c:pt idx="514">
                  <c:v>0.26014671929153899</c:v>
                </c:pt>
                <c:pt idx="515">
                  <c:v>0.27513111232501603</c:v>
                </c:pt>
                <c:pt idx="516">
                  <c:v>0.251158262251652</c:v>
                </c:pt>
                <c:pt idx="517">
                  <c:v>0.239057750082872</c:v>
                </c:pt>
                <c:pt idx="518">
                  <c:v>0.25060998211160801</c:v>
                </c:pt>
                <c:pt idx="519">
                  <c:v>0.24752081365196901</c:v>
                </c:pt>
                <c:pt idx="520">
                  <c:v>0.25759205701379401</c:v>
                </c:pt>
                <c:pt idx="521">
                  <c:v>0.276262805799668</c:v>
                </c:pt>
                <c:pt idx="522">
                  <c:v>0.27142016484890302</c:v>
                </c:pt>
                <c:pt idx="523">
                  <c:v>0.27304281634667099</c:v>
                </c:pt>
                <c:pt idx="524">
                  <c:v>0.27574478597645202</c:v>
                </c:pt>
                <c:pt idx="525">
                  <c:v>0.27641318990730901</c:v>
                </c:pt>
                <c:pt idx="526">
                  <c:v>0.28164294699870901</c:v>
                </c:pt>
                <c:pt idx="527">
                  <c:v>0.28667068867833401</c:v>
                </c:pt>
                <c:pt idx="528">
                  <c:v>0.25777832643389498</c:v>
                </c:pt>
                <c:pt idx="529">
                  <c:v>0.24405252378572401</c:v>
                </c:pt>
                <c:pt idx="530">
                  <c:v>0.23682222493548899</c:v>
                </c:pt>
                <c:pt idx="531">
                  <c:v>0.22852120008006199</c:v>
                </c:pt>
                <c:pt idx="532">
                  <c:v>0.22993313819076899</c:v>
                </c:pt>
                <c:pt idx="533">
                  <c:v>0.23884411608966</c:v>
                </c:pt>
                <c:pt idx="534">
                  <c:v>0.251371627143257</c:v>
                </c:pt>
                <c:pt idx="535">
                  <c:v>0.29315853046641799</c:v>
                </c:pt>
                <c:pt idx="536">
                  <c:v>0.32711301450831598</c:v>
                </c:pt>
                <c:pt idx="537">
                  <c:v>0.33447591328186599</c:v>
                </c:pt>
                <c:pt idx="538">
                  <c:v>0.36116891906401</c:v>
                </c:pt>
                <c:pt idx="539">
                  <c:v>0.38611945804910802</c:v>
                </c:pt>
                <c:pt idx="540">
                  <c:v>0.37285971572528098</c:v>
                </c:pt>
                <c:pt idx="541">
                  <c:v>0.37049051688085299</c:v>
                </c:pt>
                <c:pt idx="542">
                  <c:v>0.38799703925082901</c:v>
                </c:pt>
                <c:pt idx="543">
                  <c:v>0.40048561938259303</c:v>
                </c:pt>
                <c:pt idx="544">
                  <c:v>0.38884487873722101</c:v>
                </c:pt>
                <c:pt idx="545">
                  <c:v>0.38714492054966698</c:v>
                </c:pt>
                <c:pt idx="546">
                  <c:v>0.40885631282171903</c:v>
                </c:pt>
                <c:pt idx="547">
                  <c:v>0.39801345381681402</c:v>
                </c:pt>
                <c:pt idx="548">
                  <c:v>0.37623608118558799</c:v>
                </c:pt>
                <c:pt idx="549">
                  <c:v>0.37376228140280598</c:v>
                </c:pt>
                <c:pt idx="550">
                  <c:v>0.40511075921936701</c:v>
                </c:pt>
                <c:pt idx="551">
                  <c:v>0.41337717506654098</c:v>
                </c:pt>
                <c:pt idx="552">
                  <c:v>0.41076579697905802</c:v>
                </c:pt>
                <c:pt idx="553">
                  <c:v>0.43069193007833301</c:v>
                </c:pt>
                <c:pt idx="554">
                  <c:v>0.40923915005985001</c:v>
                </c:pt>
                <c:pt idx="555">
                  <c:v>0.39309685286635798</c:v>
                </c:pt>
                <c:pt idx="556">
                  <c:v>0.34569675848380099</c:v>
                </c:pt>
                <c:pt idx="557">
                  <c:v>0.33665044622374501</c:v>
                </c:pt>
                <c:pt idx="558">
                  <c:v>0.33599651092966099</c:v>
                </c:pt>
                <c:pt idx="559">
                  <c:v>0.36259214284359198</c:v>
                </c:pt>
                <c:pt idx="560">
                  <c:v>0.37414665316288298</c:v>
                </c:pt>
                <c:pt idx="561">
                  <c:v>0.38721994826893003</c:v>
                </c:pt>
                <c:pt idx="562">
                  <c:v>0.39361068256499498</c:v>
                </c:pt>
                <c:pt idx="563">
                  <c:v>0.394489551220574</c:v>
                </c:pt>
                <c:pt idx="564">
                  <c:v>0.382821510413897</c:v>
                </c:pt>
                <c:pt idx="565">
                  <c:v>0.34549912475689998</c:v>
                </c:pt>
                <c:pt idx="566">
                  <c:v>0.33779562257562201</c:v>
                </c:pt>
                <c:pt idx="567">
                  <c:v>0.33130338266327702</c:v>
                </c:pt>
                <c:pt idx="568">
                  <c:v>0.32124942491414799</c:v>
                </c:pt>
                <c:pt idx="569">
                  <c:v>0.32946457873872897</c:v>
                </c:pt>
                <c:pt idx="570">
                  <c:v>0.34605315114761298</c:v>
                </c:pt>
                <c:pt idx="571">
                  <c:v>0.36261582065114101</c:v>
                </c:pt>
                <c:pt idx="572">
                  <c:v>0.35950228671816797</c:v>
                </c:pt>
                <c:pt idx="573">
                  <c:v>0.34087328656210297</c:v>
                </c:pt>
                <c:pt idx="574">
                  <c:v>0.32460657742732002</c:v>
                </c:pt>
                <c:pt idx="575">
                  <c:v>0.31261772852901998</c:v>
                </c:pt>
                <c:pt idx="576">
                  <c:v>0.30293519911667899</c:v>
                </c:pt>
                <c:pt idx="577">
                  <c:v>0.31519081474375699</c:v>
                </c:pt>
                <c:pt idx="578">
                  <c:v>0.31031674020180999</c:v>
                </c:pt>
                <c:pt idx="579">
                  <c:v>0.31567925039218198</c:v>
                </c:pt>
                <c:pt idx="580">
                  <c:v>0.30270810056705699</c:v>
                </c:pt>
                <c:pt idx="581">
                  <c:v>0.314356705705643</c:v>
                </c:pt>
                <c:pt idx="582">
                  <c:v>0.33438840644647999</c:v>
                </c:pt>
                <c:pt idx="583">
                  <c:v>0.35447085500962899</c:v>
                </c:pt>
                <c:pt idx="584">
                  <c:v>0.344179981246928</c:v>
                </c:pt>
                <c:pt idx="585">
                  <c:v>0.33768574721250999</c:v>
                </c:pt>
                <c:pt idx="586">
                  <c:v>0.30506289009110099</c:v>
                </c:pt>
                <c:pt idx="587">
                  <c:v>0.25872258380780799</c:v>
                </c:pt>
                <c:pt idx="588">
                  <c:v>0.260089402836999</c:v>
                </c:pt>
                <c:pt idx="589">
                  <c:v>0.23896995602944199</c:v>
                </c:pt>
                <c:pt idx="590">
                  <c:v>0.24283318152580299</c:v>
                </c:pt>
                <c:pt idx="591">
                  <c:v>0.23308702117219501</c:v>
                </c:pt>
                <c:pt idx="592">
                  <c:v>0.26460373209159899</c:v>
                </c:pt>
                <c:pt idx="593">
                  <c:v>0.25783447335776799</c:v>
                </c:pt>
                <c:pt idx="594">
                  <c:v>0.27918954906624099</c:v>
                </c:pt>
                <c:pt idx="595">
                  <c:v>0.270025098656693</c:v>
                </c:pt>
                <c:pt idx="596">
                  <c:v>0.28512714915951998</c:v>
                </c:pt>
                <c:pt idx="597">
                  <c:v>0.27935197095820002</c:v>
                </c:pt>
                <c:pt idx="598">
                  <c:v>0.28784916941055499</c:v>
                </c:pt>
                <c:pt idx="599">
                  <c:v>0.28978178499922802</c:v>
                </c:pt>
                <c:pt idx="600">
                  <c:v>0.29188672991979497</c:v>
                </c:pt>
                <c:pt idx="601">
                  <c:v>0.295086635782494</c:v>
                </c:pt>
                <c:pt idx="602">
                  <c:v>0.27457499587361101</c:v>
                </c:pt>
                <c:pt idx="603">
                  <c:v>0.279079858481036</c:v>
                </c:pt>
                <c:pt idx="604">
                  <c:v>0.28221256794456001</c:v>
                </c:pt>
                <c:pt idx="605">
                  <c:v>0.27961846795793599</c:v>
                </c:pt>
                <c:pt idx="606">
                  <c:v>0.266557337407063</c:v>
                </c:pt>
                <c:pt idx="607">
                  <c:v>0.28239355353020301</c:v>
                </c:pt>
                <c:pt idx="608">
                  <c:v>0.28063649231149101</c:v>
                </c:pt>
                <c:pt idx="609">
                  <c:v>0.273621766252584</c:v>
                </c:pt>
                <c:pt idx="610">
                  <c:v>0.29149727659654201</c:v>
                </c:pt>
                <c:pt idx="611">
                  <c:v>0.30049292508532199</c:v>
                </c:pt>
                <c:pt idx="612">
                  <c:v>0.29339400048446301</c:v>
                </c:pt>
                <c:pt idx="613">
                  <c:v>0.28964424925732202</c:v>
                </c:pt>
                <c:pt idx="614">
                  <c:v>0.30710335098993802</c:v>
                </c:pt>
                <c:pt idx="615">
                  <c:v>0.298308818011157</c:v>
                </c:pt>
                <c:pt idx="616">
                  <c:v>0.29152902145353699</c:v>
                </c:pt>
                <c:pt idx="617">
                  <c:v>0.29800792382499097</c:v>
                </c:pt>
                <c:pt idx="618">
                  <c:v>0.31131574962144198</c:v>
                </c:pt>
                <c:pt idx="619">
                  <c:v>0.28902989777685001</c:v>
                </c:pt>
                <c:pt idx="620">
                  <c:v>0.30671737006389899</c:v>
                </c:pt>
                <c:pt idx="621">
                  <c:v>0.304134700424319</c:v>
                </c:pt>
                <c:pt idx="622">
                  <c:v>0.32702477521856499</c:v>
                </c:pt>
                <c:pt idx="623">
                  <c:v>0.31298581847917301</c:v>
                </c:pt>
                <c:pt idx="624">
                  <c:v>0.33895001144165099</c:v>
                </c:pt>
                <c:pt idx="625">
                  <c:v>0.35151808940990897</c:v>
                </c:pt>
                <c:pt idx="626">
                  <c:v>0.38065295379437503</c:v>
                </c:pt>
                <c:pt idx="627">
                  <c:v>0.36755537170510799</c:v>
                </c:pt>
                <c:pt idx="628">
                  <c:v>0.38225242316985802</c:v>
                </c:pt>
                <c:pt idx="629">
                  <c:v>0.36830502011058902</c:v>
                </c:pt>
                <c:pt idx="630">
                  <c:v>0.36058898598817801</c:v>
                </c:pt>
                <c:pt idx="631">
                  <c:v>0.342142818863166</c:v>
                </c:pt>
                <c:pt idx="632">
                  <c:v>0.35655755918849602</c:v>
                </c:pt>
                <c:pt idx="633">
                  <c:v>0.37491002517560401</c:v>
                </c:pt>
                <c:pt idx="634">
                  <c:v>0.392496601975932</c:v>
                </c:pt>
                <c:pt idx="635">
                  <c:v>0.36584294548653301</c:v>
                </c:pt>
                <c:pt idx="636">
                  <c:v>0.36834636533368398</c:v>
                </c:pt>
                <c:pt idx="637">
                  <c:v>0.345125678714302</c:v>
                </c:pt>
                <c:pt idx="638">
                  <c:v>0.32784759075534398</c:v>
                </c:pt>
                <c:pt idx="639">
                  <c:v>0.30108299339887801</c:v>
                </c:pt>
                <c:pt idx="640">
                  <c:v>0.31486940389286699</c:v>
                </c:pt>
                <c:pt idx="641">
                  <c:v>0.30218336419015701</c:v>
                </c:pt>
                <c:pt idx="642">
                  <c:v>0.28932315206638598</c:v>
                </c:pt>
                <c:pt idx="643">
                  <c:v>0.24868013621016299</c:v>
                </c:pt>
                <c:pt idx="644">
                  <c:v>0.257202740711171</c:v>
                </c:pt>
                <c:pt idx="645">
                  <c:v>0.27611419593901398</c:v>
                </c:pt>
                <c:pt idx="646">
                  <c:v>0.28491196473755498</c:v>
                </c:pt>
                <c:pt idx="647">
                  <c:v>0.28266440432557299</c:v>
                </c:pt>
                <c:pt idx="648">
                  <c:v>0.30308422742243901</c:v>
                </c:pt>
                <c:pt idx="649">
                  <c:v>0.27973842288199402</c:v>
                </c:pt>
                <c:pt idx="650">
                  <c:v>0.255087095690473</c:v>
                </c:pt>
                <c:pt idx="651">
                  <c:v>0.23747874595427601</c:v>
                </c:pt>
                <c:pt idx="652">
                  <c:v>0.23765764501214401</c:v>
                </c:pt>
                <c:pt idx="653">
                  <c:v>0.23250829969922299</c:v>
                </c:pt>
                <c:pt idx="654">
                  <c:v>0.23748238351880599</c:v>
                </c:pt>
                <c:pt idx="655">
                  <c:v>0.21548669032567599</c:v>
                </c:pt>
                <c:pt idx="656">
                  <c:v>0.21345678947070901</c:v>
                </c:pt>
                <c:pt idx="657">
                  <c:v>0.203802456129519</c:v>
                </c:pt>
                <c:pt idx="658">
                  <c:v>0.21175684861885999</c:v>
                </c:pt>
                <c:pt idx="659">
                  <c:v>0.21970648849513899</c:v>
                </c:pt>
                <c:pt idx="660">
                  <c:v>0.25683850717565798</c:v>
                </c:pt>
                <c:pt idx="661">
                  <c:v>0.28734109404410801</c:v>
                </c:pt>
                <c:pt idx="662">
                  <c:v>0.30625646235276299</c:v>
                </c:pt>
                <c:pt idx="663">
                  <c:v>0.29135334560471599</c:v>
                </c:pt>
                <c:pt idx="664">
                  <c:v>0.29215012176716498</c:v>
                </c:pt>
                <c:pt idx="665">
                  <c:v>0.29151007325395401</c:v>
                </c:pt>
                <c:pt idx="666">
                  <c:v>0.269699598314599</c:v>
                </c:pt>
                <c:pt idx="667">
                  <c:v>0.25382209260171101</c:v>
                </c:pt>
                <c:pt idx="668">
                  <c:v>0.249611992959693</c:v>
                </c:pt>
                <c:pt idx="669">
                  <c:v>0.27396013878918901</c:v>
                </c:pt>
                <c:pt idx="670">
                  <c:v>0.27589351690150099</c:v>
                </c:pt>
                <c:pt idx="671">
                  <c:v>0.28346131992763901</c:v>
                </c:pt>
                <c:pt idx="672">
                  <c:v>0.31331913736487199</c:v>
                </c:pt>
                <c:pt idx="673">
                  <c:v>0.32796886651632301</c:v>
                </c:pt>
                <c:pt idx="674">
                  <c:v>0.31044787593523998</c:v>
                </c:pt>
                <c:pt idx="675">
                  <c:v>0.32308699906573002</c:v>
                </c:pt>
                <c:pt idx="676">
                  <c:v>0.39488454426428199</c:v>
                </c:pt>
                <c:pt idx="677">
                  <c:v>0.45322881253465302</c:v>
                </c:pt>
                <c:pt idx="678">
                  <c:v>0.49822501146369003</c:v>
                </c:pt>
                <c:pt idx="679">
                  <c:v>0.55574845205503198</c:v>
                </c:pt>
                <c:pt idx="680">
                  <c:v>0.58407497332862301</c:v>
                </c:pt>
                <c:pt idx="681">
                  <c:v>0.55398582010511899</c:v>
                </c:pt>
                <c:pt idx="682">
                  <c:v>0.51569153465921302</c:v>
                </c:pt>
                <c:pt idx="683">
                  <c:v>0.50436785376581394</c:v>
                </c:pt>
                <c:pt idx="684">
                  <c:v>0.48450763549529602</c:v>
                </c:pt>
                <c:pt idx="685">
                  <c:v>0.46891460706687199</c:v>
                </c:pt>
                <c:pt idx="686">
                  <c:v>0.480390621453123</c:v>
                </c:pt>
                <c:pt idx="687">
                  <c:v>0.51314732720961798</c:v>
                </c:pt>
                <c:pt idx="688">
                  <c:v>0.48284196027442</c:v>
                </c:pt>
                <c:pt idx="689">
                  <c:v>0.50146712173637298</c:v>
                </c:pt>
                <c:pt idx="690">
                  <c:v>0.52168901669661905</c:v>
                </c:pt>
                <c:pt idx="691">
                  <c:v>0.52601373832402198</c:v>
                </c:pt>
                <c:pt idx="692">
                  <c:v>0.55808055556054403</c:v>
                </c:pt>
                <c:pt idx="693">
                  <c:v>0.64371184669812398</c:v>
                </c:pt>
                <c:pt idx="694">
                  <c:v>0.67550305377878705</c:v>
                </c:pt>
                <c:pt idx="695">
                  <c:v>0.70685490698651599</c:v>
                </c:pt>
                <c:pt idx="696">
                  <c:v>0.70062213928196404</c:v>
                </c:pt>
                <c:pt idx="697">
                  <c:v>0.69617888043336196</c:v>
                </c:pt>
                <c:pt idx="698">
                  <c:v>0.69975613417503202</c:v>
                </c:pt>
                <c:pt idx="699">
                  <c:v>0.70460662381347705</c:v>
                </c:pt>
                <c:pt idx="700">
                  <c:v>0.70478322858129805</c:v>
                </c:pt>
                <c:pt idx="701">
                  <c:v>0.76720573374100798</c:v>
                </c:pt>
                <c:pt idx="702">
                  <c:v>0.78301100015827496</c:v>
                </c:pt>
                <c:pt idx="703">
                  <c:v>0.80768272179300304</c:v>
                </c:pt>
                <c:pt idx="704">
                  <c:v>0.81798184041984001</c:v>
                </c:pt>
                <c:pt idx="705">
                  <c:v>0.83080766712427001</c:v>
                </c:pt>
                <c:pt idx="706">
                  <c:v>0.82440795229569297</c:v>
                </c:pt>
                <c:pt idx="707">
                  <c:v>0.82428697840022702</c:v>
                </c:pt>
                <c:pt idx="708">
                  <c:v>0.81143282366790503</c:v>
                </c:pt>
                <c:pt idx="709">
                  <c:v>0.79342054356542902</c:v>
                </c:pt>
                <c:pt idx="710">
                  <c:v>0.78174449794821799</c:v>
                </c:pt>
                <c:pt idx="711">
                  <c:v>0.77625044619497796</c:v>
                </c:pt>
                <c:pt idx="712">
                  <c:v>0.76236046031994598</c:v>
                </c:pt>
                <c:pt idx="713">
                  <c:v>0.74770203045556205</c:v>
                </c:pt>
                <c:pt idx="714">
                  <c:v>0.75243508581049101</c:v>
                </c:pt>
                <c:pt idx="715">
                  <c:v>0.76537949423812901</c:v>
                </c:pt>
                <c:pt idx="716">
                  <c:v>0.75178110335363801</c:v>
                </c:pt>
                <c:pt idx="717">
                  <c:v>0.72641292476979102</c:v>
                </c:pt>
                <c:pt idx="718">
                  <c:v>0.72932131572464198</c:v>
                </c:pt>
                <c:pt idx="719">
                  <c:v>0.70358099203903901</c:v>
                </c:pt>
                <c:pt idx="720">
                  <c:v>0.67832722859326999</c:v>
                </c:pt>
                <c:pt idx="721">
                  <c:v>0.66743442185435498</c:v>
                </c:pt>
                <c:pt idx="722">
                  <c:v>0.65567055869032398</c:v>
                </c:pt>
                <c:pt idx="723">
                  <c:v>0.66016848626291402</c:v>
                </c:pt>
                <c:pt idx="724">
                  <c:v>0.70937744805481495</c:v>
                </c:pt>
                <c:pt idx="725">
                  <c:v>0.70316019661868201</c:v>
                </c:pt>
                <c:pt idx="726">
                  <c:v>0.725865128274371</c:v>
                </c:pt>
                <c:pt idx="727">
                  <c:v>0.73170431857368301</c:v>
                </c:pt>
                <c:pt idx="728">
                  <c:v>0.71434081811437</c:v>
                </c:pt>
                <c:pt idx="729">
                  <c:v>0.69802541956562303</c:v>
                </c:pt>
                <c:pt idx="730">
                  <c:v>0.72001268350617398</c:v>
                </c:pt>
                <c:pt idx="731">
                  <c:v>0.70056744352602396</c:v>
                </c:pt>
                <c:pt idx="732">
                  <c:v>0.71897375467948399</c:v>
                </c:pt>
                <c:pt idx="733">
                  <c:v>0.71113568687045303</c:v>
                </c:pt>
                <c:pt idx="734">
                  <c:v>0.70836942767597599</c:v>
                </c:pt>
                <c:pt idx="735">
                  <c:v>0.70304080186953699</c:v>
                </c:pt>
                <c:pt idx="736">
                  <c:v>0.70709449723574702</c:v>
                </c:pt>
                <c:pt idx="737">
                  <c:v>0.71518844466141795</c:v>
                </c:pt>
                <c:pt idx="738">
                  <c:v>0.71934579926642095</c:v>
                </c:pt>
                <c:pt idx="739">
                  <c:v>0.69234769211856395</c:v>
                </c:pt>
                <c:pt idx="740">
                  <c:v>0.651549491980419</c:v>
                </c:pt>
                <c:pt idx="741">
                  <c:v>0.63503969642783298</c:v>
                </c:pt>
                <c:pt idx="742">
                  <c:v>0.58979885081516203</c:v>
                </c:pt>
                <c:pt idx="743">
                  <c:v>0.60224964780778101</c:v>
                </c:pt>
                <c:pt idx="744">
                  <c:v>0.59961037669518402</c:v>
                </c:pt>
                <c:pt idx="745">
                  <c:v>0.62691463896135802</c:v>
                </c:pt>
                <c:pt idx="746">
                  <c:v>0.64889722476211698</c:v>
                </c:pt>
                <c:pt idx="747">
                  <c:v>0.67989965389694895</c:v>
                </c:pt>
                <c:pt idx="748">
                  <c:v>0.63216553022847</c:v>
                </c:pt>
                <c:pt idx="749">
                  <c:v>0.61423256745848498</c:v>
                </c:pt>
                <c:pt idx="750">
                  <c:v>0.62960966638586902</c:v>
                </c:pt>
                <c:pt idx="751">
                  <c:v>0.62685374174543296</c:v>
                </c:pt>
                <c:pt idx="752">
                  <c:v>0.63598988447462901</c:v>
                </c:pt>
                <c:pt idx="753">
                  <c:v>0.67734429092843895</c:v>
                </c:pt>
                <c:pt idx="754">
                  <c:v>0.71459763274883403</c:v>
                </c:pt>
                <c:pt idx="755">
                  <c:v>0.68592769699506695</c:v>
                </c:pt>
                <c:pt idx="756">
                  <c:v>0.67212394288633803</c:v>
                </c:pt>
                <c:pt idx="757">
                  <c:v>0.67475419141128501</c:v>
                </c:pt>
                <c:pt idx="758">
                  <c:v>0.66449458706170605</c:v>
                </c:pt>
                <c:pt idx="759">
                  <c:v>0.68798280645524201</c:v>
                </c:pt>
                <c:pt idx="760">
                  <c:v>0.69970875534100396</c:v>
                </c:pt>
                <c:pt idx="761">
                  <c:v>0.67226856023014603</c:v>
                </c:pt>
                <c:pt idx="762">
                  <c:v>0.66156465344540905</c:v>
                </c:pt>
                <c:pt idx="763">
                  <c:v>0.67890410562633097</c:v>
                </c:pt>
                <c:pt idx="764">
                  <c:v>0.63639122634982603</c:v>
                </c:pt>
                <c:pt idx="765">
                  <c:v>0.620576380061447</c:v>
                </c:pt>
                <c:pt idx="766">
                  <c:v>0.65203249478885394</c:v>
                </c:pt>
                <c:pt idx="767">
                  <c:v>0.641942629184581</c:v>
                </c:pt>
                <c:pt idx="768">
                  <c:v>0.63131584999867996</c:v>
                </c:pt>
                <c:pt idx="769">
                  <c:v>0.62574551251779997</c:v>
                </c:pt>
                <c:pt idx="770">
                  <c:v>0.62651079222301898</c:v>
                </c:pt>
                <c:pt idx="771">
                  <c:v>0.62008797517271497</c:v>
                </c:pt>
                <c:pt idx="772">
                  <c:v>0.60670672983360596</c:v>
                </c:pt>
                <c:pt idx="773">
                  <c:v>0.60226538967797805</c:v>
                </c:pt>
                <c:pt idx="774">
                  <c:v>0.59922801023647299</c:v>
                </c:pt>
                <c:pt idx="775">
                  <c:v>0.62817776234977696</c:v>
                </c:pt>
                <c:pt idx="776">
                  <c:v>0.62141684226141802</c:v>
                </c:pt>
                <c:pt idx="777">
                  <c:v>0.63184197879027804</c:v>
                </c:pt>
                <c:pt idx="778">
                  <c:v>0.60754495341985004</c:v>
                </c:pt>
                <c:pt idx="779">
                  <c:v>0.62137156084897005</c:v>
                </c:pt>
                <c:pt idx="780">
                  <c:v>0.59683683536860599</c:v>
                </c:pt>
                <c:pt idx="781">
                  <c:v>0.58304710112899105</c:v>
                </c:pt>
                <c:pt idx="782">
                  <c:v>0.57158680212939905</c:v>
                </c:pt>
                <c:pt idx="783">
                  <c:v>0.57988570166368003</c:v>
                </c:pt>
                <c:pt idx="784">
                  <c:v>0.56124364932370596</c:v>
                </c:pt>
                <c:pt idx="785">
                  <c:v>0.573339343625617</c:v>
                </c:pt>
                <c:pt idx="786">
                  <c:v>0.59530220751429197</c:v>
                </c:pt>
                <c:pt idx="787">
                  <c:v>0.61609039354711703</c:v>
                </c:pt>
                <c:pt idx="788">
                  <c:v>0.62941291816076905</c:v>
                </c:pt>
                <c:pt idx="789">
                  <c:v>0.65927245465219297</c:v>
                </c:pt>
                <c:pt idx="790">
                  <c:v>0.67170502430080004</c:v>
                </c:pt>
                <c:pt idx="791">
                  <c:v>0.66619375698322203</c:v>
                </c:pt>
                <c:pt idx="792">
                  <c:v>0.66703146573682603</c:v>
                </c:pt>
                <c:pt idx="793">
                  <c:v>0.66626861901057199</c:v>
                </c:pt>
                <c:pt idx="794">
                  <c:v>0.66134375447596905</c:v>
                </c:pt>
                <c:pt idx="795">
                  <c:v>0.63045297118282895</c:v>
                </c:pt>
                <c:pt idx="796">
                  <c:v>0.64080885333951898</c:v>
                </c:pt>
                <c:pt idx="797">
                  <c:v>0.63470450817406898</c:v>
                </c:pt>
                <c:pt idx="798">
                  <c:v>0.615975922701824</c:v>
                </c:pt>
                <c:pt idx="799">
                  <c:v>0.62418829605940196</c:v>
                </c:pt>
                <c:pt idx="800">
                  <c:v>0.63914984062092595</c:v>
                </c:pt>
                <c:pt idx="801">
                  <c:v>0.61962387827111498</c:v>
                </c:pt>
                <c:pt idx="802">
                  <c:v>0.59832090385105896</c:v>
                </c:pt>
                <c:pt idx="803">
                  <c:v>0.60623216565563398</c:v>
                </c:pt>
                <c:pt idx="804">
                  <c:v>0.57699526560786196</c:v>
                </c:pt>
                <c:pt idx="805">
                  <c:v>0.55120269370030905</c:v>
                </c:pt>
                <c:pt idx="806">
                  <c:v>0.52523088003151597</c:v>
                </c:pt>
                <c:pt idx="807">
                  <c:v>0.54254197774274304</c:v>
                </c:pt>
                <c:pt idx="808">
                  <c:v>0.55982890898826898</c:v>
                </c:pt>
                <c:pt idx="809">
                  <c:v>0.58668470887659696</c:v>
                </c:pt>
                <c:pt idx="810">
                  <c:v>0.59988508030182297</c:v>
                </c:pt>
                <c:pt idx="811">
                  <c:v>0.60972010820186395</c:v>
                </c:pt>
                <c:pt idx="812">
                  <c:v>0.60082561461779405</c:v>
                </c:pt>
                <c:pt idx="813">
                  <c:v>0.54757830745002101</c:v>
                </c:pt>
                <c:pt idx="814">
                  <c:v>0.49641007685550798</c:v>
                </c:pt>
                <c:pt idx="815">
                  <c:v>0.50157784597985799</c:v>
                </c:pt>
                <c:pt idx="816">
                  <c:v>0.52818097599870595</c:v>
                </c:pt>
                <c:pt idx="817">
                  <c:v>0.53649966126601001</c:v>
                </c:pt>
                <c:pt idx="818">
                  <c:v>0.57804541132296405</c:v>
                </c:pt>
                <c:pt idx="819">
                  <c:v>0.60180186519485601</c:v>
                </c:pt>
                <c:pt idx="820">
                  <c:v>0.54402066957323203</c:v>
                </c:pt>
                <c:pt idx="821">
                  <c:v>0.48509686111263101</c:v>
                </c:pt>
                <c:pt idx="822">
                  <c:v>0.45501709297186599</c:v>
                </c:pt>
                <c:pt idx="823">
                  <c:v>0.42689042453946502</c:v>
                </c:pt>
                <c:pt idx="824">
                  <c:v>0.420970311582538</c:v>
                </c:pt>
                <c:pt idx="825">
                  <c:v>0.43670839401064698</c:v>
                </c:pt>
                <c:pt idx="826">
                  <c:v>0.43519610877737402</c:v>
                </c:pt>
                <c:pt idx="827">
                  <c:v>0.45069169686321903</c:v>
                </c:pt>
                <c:pt idx="828">
                  <c:v>0.45158432971085699</c:v>
                </c:pt>
                <c:pt idx="829">
                  <c:v>0.443169225855916</c:v>
                </c:pt>
                <c:pt idx="830">
                  <c:v>0.44029393979255099</c:v>
                </c:pt>
                <c:pt idx="831">
                  <c:v>0.453654666890701</c:v>
                </c:pt>
                <c:pt idx="832">
                  <c:v>0.40640632232824098</c:v>
                </c:pt>
                <c:pt idx="833">
                  <c:v>0.36815376041896702</c:v>
                </c:pt>
                <c:pt idx="834">
                  <c:v>0.33827436876337402</c:v>
                </c:pt>
                <c:pt idx="835">
                  <c:v>0.34761222495288502</c:v>
                </c:pt>
                <c:pt idx="836">
                  <c:v>0.37110073590192399</c:v>
                </c:pt>
                <c:pt idx="837">
                  <c:v>0.38958864519710901</c:v>
                </c:pt>
                <c:pt idx="838">
                  <c:v>0.42838138475220899</c:v>
                </c:pt>
                <c:pt idx="839">
                  <c:v>0.44004941356336802</c:v>
                </c:pt>
                <c:pt idx="840">
                  <c:v>0.44058740408952601</c:v>
                </c:pt>
                <c:pt idx="841">
                  <c:v>0.449815333492461</c:v>
                </c:pt>
                <c:pt idx="842">
                  <c:v>0.46639756312297098</c:v>
                </c:pt>
                <c:pt idx="843">
                  <c:v>0.42429611841694898</c:v>
                </c:pt>
                <c:pt idx="844">
                  <c:v>0.422553832552585</c:v>
                </c:pt>
                <c:pt idx="845">
                  <c:v>0.39557049862454302</c:v>
                </c:pt>
                <c:pt idx="846">
                  <c:v>0.38072612568657299</c:v>
                </c:pt>
                <c:pt idx="847">
                  <c:v>0.360387704514397</c:v>
                </c:pt>
                <c:pt idx="848">
                  <c:v>0.36805889159181299</c:v>
                </c:pt>
                <c:pt idx="849">
                  <c:v>0.34614960822551599</c:v>
                </c:pt>
                <c:pt idx="850">
                  <c:v>0.35309153464085002</c:v>
                </c:pt>
                <c:pt idx="851">
                  <c:v>0.32171541461847197</c:v>
                </c:pt>
                <c:pt idx="852">
                  <c:v>0.35462776851772398</c:v>
                </c:pt>
                <c:pt idx="853">
                  <c:v>0.382909870110336</c:v>
                </c:pt>
                <c:pt idx="854">
                  <c:v>0.38871340323755399</c:v>
                </c:pt>
                <c:pt idx="855">
                  <c:v>0.40598182901621599</c:v>
                </c:pt>
                <c:pt idx="856">
                  <c:v>0.43703015022181702</c:v>
                </c:pt>
                <c:pt idx="857">
                  <c:v>0.404031269696976</c:v>
                </c:pt>
                <c:pt idx="858">
                  <c:v>0.37904620054323601</c:v>
                </c:pt>
                <c:pt idx="859">
                  <c:v>0.387878400030232</c:v>
                </c:pt>
                <c:pt idx="860">
                  <c:v>0.37200399928831801</c:v>
                </c:pt>
                <c:pt idx="861">
                  <c:v>0.35509956378555502</c:v>
                </c:pt>
                <c:pt idx="862">
                  <c:v>0.34835751263350101</c:v>
                </c:pt>
                <c:pt idx="863">
                  <c:v>0.37849439751357999</c:v>
                </c:pt>
                <c:pt idx="864">
                  <c:v>0.39867381158317899</c:v>
                </c:pt>
                <c:pt idx="865">
                  <c:v>0.41118453155215701</c:v>
                </c:pt>
                <c:pt idx="866">
                  <c:v>0.411331029575771</c:v>
                </c:pt>
                <c:pt idx="867">
                  <c:v>0.43786925236226598</c:v>
                </c:pt>
                <c:pt idx="868">
                  <c:v>0.41498359225343701</c:v>
                </c:pt>
                <c:pt idx="869">
                  <c:v>0.42693830965197899</c:v>
                </c:pt>
                <c:pt idx="870">
                  <c:v>0.43504229895003999</c:v>
                </c:pt>
                <c:pt idx="871">
                  <c:v>0.44188031191008398</c:v>
                </c:pt>
                <c:pt idx="872">
                  <c:v>0.41450250946169798</c:v>
                </c:pt>
                <c:pt idx="873">
                  <c:v>0.40713266404069298</c:v>
                </c:pt>
                <c:pt idx="874">
                  <c:v>0.380071987107093</c:v>
                </c:pt>
                <c:pt idx="875">
                  <c:v>0.37520075650824802</c:v>
                </c:pt>
                <c:pt idx="876">
                  <c:v>0.38049429442834498</c:v>
                </c:pt>
                <c:pt idx="877">
                  <c:v>0.41569189666926998</c:v>
                </c:pt>
                <c:pt idx="878">
                  <c:v>0.41507311444838701</c:v>
                </c:pt>
                <c:pt idx="879">
                  <c:v>0.42295974198851199</c:v>
                </c:pt>
                <c:pt idx="880">
                  <c:v>0.40973766072423901</c:v>
                </c:pt>
                <c:pt idx="881">
                  <c:v>0.40784149114071</c:v>
                </c:pt>
                <c:pt idx="882">
                  <c:v>0.37956070507183698</c:v>
                </c:pt>
                <c:pt idx="883">
                  <c:v>0.38694863159859499</c:v>
                </c:pt>
                <c:pt idx="884">
                  <c:v>0.37675979468591603</c:v>
                </c:pt>
                <c:pt idx="885">
                  <c:v>0.36469693169662598</c:v>
                </c:pt>
                <c:pt idx="886">
                  <c:v>0.33990821511420299</c:v>
                </c:pt>
                <c:pt idx="887">
                  <c:v>0.33620791750478002</c:v>
                </c:pt>
                <c:pt idx="888">
                  <c:v>0.32868890682632701</c:v>
                </c:pt>
                <c:pt idx="889">
                  <c:v>0.316842394969021</c:v>
                </c:pt>
                <c:pt idx="890">
                  <c:v>0.33514087814148602</c:v>
                </c:pt>
                <c:pt idx="891">
                  <c:v>0.365087592505003</c:v>
                </c:pt>
                <c:pt idx="892">
                  <c:v>0.37363520682670898</c:v>
                </c:pt>
                <c:pt idx="893">
                  <c:v>0.36743803907042299</c:v>
                </c:pt>
                <c:pt idx="894">
                  <c:v>0.35881361222366398</c:v>
                </c:pt>
                <c:pt idx="895">
                  <c:v>0.33706124748905802</c:v>
                </c:pt>
                <c:pt idx="896">
                  <c:v>0.30405796590026501</c:v>
                </c:pt>
                <c:pt idx="897">
                  <c:v>0.28862021652511799</c:v>
                </c:pt>
                <c:pt idx="898">
                  <c:v>0.28859392983764898</c:v>
                </c:pt>
                <c:pt idx="899">
                  <c:v>0.30737734907567499</c:v>
                </c:pt>
                <c:pt idx="900">
                  <c:v>0.296460670726091</c:v>
                </c:pt>
                <c:pt idx="901">
                  <c:v>0.29559869577690301</c:v>
                </c:pt>
                <c:pt idx="902">
                  <c:v>0.30528972934007198</c:v>
                </c:pt>
                <c:pt idx="903">
                  <c:v>0.32311742708680102</c:v>
                </c:pt>
                <c:pt idx="904">
                  <c:v>0.30099317205299803</c:v>
                </c:pt>
                <c:pt idx="905">
                  <c:v>0.32813564656758198</c:v>
                </c:pt>
                <c:pt idx="906">
                  <c:v>0.32757958560803102</c:v>
                </c:pt>
                <c:pt idx="907">
                  <c:v>0.32434229803560299</c:v>
                </c:pt>
                <c:pt idx="908">
                  <c:v>0.31465541162598198</c:v>
                </c:pt>
                <c:pt idx="909">
                  <c:v>0.34635813854395298</c:v>
                </c:pt>
                <c:pt idx="910">
                  <c:v>0.355002812605199</c:v>
                </c:pt>
                <c:pt idx="911">
                  <c:v>0.37990647974131803</c:v>
                </c:pt>
                <c:pt idx="912">
                  <c:v>0.38490976487419898</c:v>
                </c:pt>
                <c:pt idx="913">
                  <c:v>0.401912111111623</c:v>
                </c:pt>
                <c:pt idx="914">
                  <c:v>0.38210437752709098</c:v>
                </c:pt>
                <c:pt idx="915">
                  <c:v>0.39422378100280903</c:v>
                </c:pt>
                <c:pt idx="916">
                  <c:v>0.39930151510594802</c:v>
                </c:pt>
                <c:pt idx="917">
                  <c:v>0.376282011703854</c:v>
                </c:pt>
                <c:pt idx="918">
                  <c:v>0.34213560533210602</c:v>
                </c:pt>
                <c:pt idx="919">
                  <c:v>0.331431697141012</c:v>
                </c:pt>
                <c:pt idx="920">
                  <c:v>0.28200165978821101</c:v>
                </c:pt>
                <c:pt idx="921">
                  <c:v>0.23948317060539301</c:v>
                </c:pt>
                <c:pt idx="922">
                  <c:v>0.22357121092732199</c:v>
                </c:pt>
                <c:pt idx="923">
                  <c:v>0.22260390588298401</c:v>
                </c:pt>
                <c:pt idx="924">
                  <c:v>0.23456515206039</c:v>
                </c:pt>
                <c:pt idx="925">
                  <c:v>0.255271972012524</c:v>
                </c:pt>
                <c:pt idx="926">
                  <c:v>0.25908873057985199</c:v>
                </c:pt>
                <c:pt idx="927">
                  <c:v>0.26955396690067801</c:v>
                </c:pt>
                <c:pt idx="928">
                  <c:v>0.256221514092283</c:v>
                </c:pt>
                <c:pt idx="929">
                  <c:v>0.24505001203037699</c:v>
                </c:pt>
                <c:pt idx="930">
                  <c:v>0.23115529534686699</c:v>
                </c:pt>
                <c:pt idx="931">
                  <c:v>0.21679082797905</c:v>
                </c:pt>
                <c:pt idx="932">
                  <c:v>0.221656635867159</c:v>
                </c:pt>
                <c:pt idx="933">
                  <c:v>0.26400271633084099</c:v>
                </c:pt>
                <c:pt idx="934">
                  <c:v>0.27151037698633501</c:v>
                </c:pt>
                <c:pt idx="935">
                  <c:v>0.278869044564589</c:v>
                </c:pt>
                <c:pt idx="936">
                  <c:v>0.32525533890851799</c:v>
                </c:pt>
                <c:pt idx="937">
                  <c:v>0.33024975009500002</c:v>
                </c:pt>
                <c:pt idx="938">
                  <c:v>0.30468955844356799</c:v>
                </c:pt>
                <c:pt idx="939">
                  <c:v>0.29673785593382401</c:v>
                </c:pt>
                <c:pt idx="940">
                  <c:v>0.293378178589081</c:v>
                </c:pt>
                <c:pt idx="941">
                  <c:v>0.26782888370008001</c:v>
                </c:pt>
                <c:pt idx="942">
                  <c:v>0.28210529238800403</c:v>
                </c:pt>
                <c:pt idx="943">
                  <c:v>0.30546315736889401</c:v>
                </c:pt>
                <c:pt idx="944">
                  <c:v>0.32378046797051602</c:v>
                </c:pt>
                <c:pt idx="945">
                  <c:v>0.32932177786494299</c:v>
                </c:pt>
                <c:pt idx="946">
                  <c:v>0.33776861811245001</c:v>
                </c:pt>
                <c:pt idx="947">
                  <c:v>0.33776861811245001</c:v>
                </c:pt>
                <c:pt idx="948">
                  <c:v>0.32258359264997299</c:v>
                </c:pt>
                <c:pt idx="949">
                  <c:v>0.31234986780110902</c:v>
                </c:pt>
                <c:pt idx="950">
                  <c:v>0.32597680867622703</c:v>
                </c:pt>
                <c:pt idx="951">
                  <c:v>0.31575653667033299</c:v>
                </c:pt>
                <c:pt idx="952">
                  <c:v>0.31488927964366198</c:v>
                </c:pt>
                <c:pt idx="953">
                  <c:v>0.31985842257171299</c:v>
                </c:pt>
                <c:pt idx="954">
                  <c:v>0.34254178964552601</c:v>
                </c:pt>
                <c:pt idx="955">
                  <c:v>0.34249453297276999</c:v>
                </c:pt>
                <c:pt idx="956">
                  <c:v>0.37132602814546101</c:v>
                </c:pt>
                <c:pt idx="957">
                  <c:v>0.38009641058337801</c:v>
                </c:pt>
                <c:pt idx="958">
                  <c:v>0.37460189503131303</c:v>
                </c:pt>
                <c:pt idx="959">
                  <c:v>0.36052351360440099</c:v>
                </c:pt>
                <c:pt idx="960">
                  <c:v>0.38111894273629898</c:v>
                </c:pt>
                <c:pt idx="961">
                  <c:v>0.37784652712865602</c:v>
                </c:pt>
                <c:pt idx="962">
                  <c:v>0.359424155005243</c:v>
                </c:pt>
                <c:pt idx="963">
                  <c:v>0.35940841561338799</c:v>
                </c:pt>
                <c:pt idx="964">
                  <c:v>0.35011228490596502</c:v>
                </c:pt>
                <c:pt idx="965">
                  <c:v>0.28220496141628498</c:v>
                </c:pt>
                <c:pt idx="966">
                  <c:v>0.26964333640261401</c:v>
                </c:pt>
                <c:pt idx="967">
                  <c:v>0.28009918186038701</c:v>
                </c:pt>
                <c:pt idx="968">
                  <c:v>0.26552413519158802</c:v>
                </c:pt>
                <c:pt idx="969">
                  <c:v>0.25629096749343899</c:v>
                </c:pt>
                <c:pt idx="970">
                  <c:v>0.28308506797764199</c:v>
                </c:pt>
                <c:pt idx="971">
                  <c:v>0.27619215170299299</c:v>
                </c:pt>
                <c:pt idx="972">
                  <c:v>0.25423570713223698</c:v>
                </c:pt>
                <c:pt idx="973">
                  <c:v>0.25549903683547198</c:v>
                </c:pt>
                <c:pt idx="974">
                  <c:v>0.29172578041789499</c:v>
                </c:pt>
                <c:pt idx="975">
                  <c:v>0.29080820174826499</c:v>
                </c:pt>
                <c:pt idx="976">
                  <c:v>0.29099288399244699</c:v>
                </c:pt>
                <c:pt idx="977">
                  <c:v>0.30318693612077202</c:v>
                </c:pt>
                <c:pt idx="978">
                  <c:v>0.297282357885434</c:v>
                </c:pt>
                <c:pt idx="979">
                  <c:v>0.260493391242483</c:v>
                </c:pt>
                <c:pt idx="980">
                  <c:v>0.26242907821516098</c:v>
                </c:pt>
                <c:pt idx="981">
                  <c:v>0.26106056695073299</c:v>
                </c:pt>
                <c:pt idx="982">
                  <c:v>0.25977490856561303</c:v>
                </c:pt>
                <c:pt idx="983">
                  <c:v>0.28298388712944</c:v>
                </c:pt>
                <c:pt idx="984">
                  <c:v>0.30383869093510002</c:v>
                </c:pt>
                <c:pt idx="985">
                  <c:v>0.31531816166987597</c:v>
                </c:pt>
                <c:pt idx="986">
                  <c:v>0.31153557350866401</c:v>
                </c:pt>
                <c:pt idx="987">
                  <c:v>0.342670475093449</c:v>
                </c:pt>
                <c:pt idx="988">
                  <c:v>0.36221641475904898</c:v>
                </c:pt>
                <c:pt idx="989">
                  <c:v>0.39283991733912699</c:v>
                </c:pt>
                <c:pt idx="990">
                  <c:v>0.425595917663596</c:v>
                </c:pt>
                <c:pt idx="991">
                  <c:v>0.43938439306514498</c:v>
                </c:pt>
                <c:pt idx="992">
                  <c:v>0.44459819430773601</c:v>
                </c:pt>
                <c:pt idx="993">
                  <c:v>0.43793742544942299</c:v>
                </c:pt>
                <c:pt idx="994">
                  <c:v>0.441293028389183</c:v>
                </c:pt>
                <c:pt idx="995">
                  <c:v>0.44648534513666299</c:v>
                </c:pt>
                <c:pt idx="996">
                  <c:v>0.45957927808680499</c:v>
                </c:pt>
                <c:pt idx="997">
                  <c:v>0.44316326838874998</c:v>
                </c:pt>
                <c:pt idx="998">
                  <c:v>0.42796423950107798</c:v>
                </c:pt>
                <c:pt idx="999">
                  <c:v>0.38987108556204098</c:v>
                </c:pt>
                <c:pt idx="1000">
                  <c:v>0.36371731479063402</c:v>
                </c:pt>
                <c:pt idx="1001">
                  <c:v>0.34259907682466401</c:v>
                </c:pt>
                <c:pt idx="1002">
                  <c:v>0.32570795127098001</c:v>
                </c:pt>
                <c:pt idx="1003">
                  <c:v>0.31483004937882297</c:v>
                </c:pt>
                <c:pt idx="1004">
                  <c:v>0.29397146048862099</c:v>
                </c:pt>
                <c:pt idx="1005">
                  <c:v>0.25436781842967199</c:v>
                </c:pt>
                <c:pt idx="1006">
                  <c:v>0.24853755532071201</c:v>
                </c:pt>
                <c:pt idx="1007">
                  <c:v>0.24827485553694201</c:v>
                </c:pt>
                <c:pt idx="1008">
                  <c:v>0.27165755020254001</c:v>
                </c:pt>
                <c:pt idx="1009">
                  <c:v>0.294497179435111</c:v>
                </c:pt>
                <c:pt idx="1010">
                  <c:v>0.31177309614660098</c:v>
                </c:pt>
                <c:pt idx="1011">
                  <c:v>0.30481378109149299</c:v>
                </c:pt>
                <c:pt idx="1012">
                  <c:v>0.32513050983772701</c:v>
                </c:pt>
                <c:pt idx="1013">
                  <c:v>0.28831362678512601</c:v>
                </c:pt>
                <c:pt idx="1014">
                  <c:v>0.26913354068523099</c:v>
                </c:pt>
                <c:pt idx="1015">
                  <c:v>0.25300336235832899</c:v>
                </c:pt>
                <c:pt idx="1016">
                  <c:v>0.25810179405067202</c:v>
                </c:pt>
                <c:pt idx="1017">
                  <c:v>0.246711151987558</c:v>
                </c:pt>
                <c:pt idx="1018">
                  <c:v>0.254272680289447</c:v>
                </c:pt>
                <c:pt idx="1019">
                  <c:v>0.27883274069894998</c:v>
                </c:pt>
                <c:pt idx="1020">
                  <c:v>0.293623007865351</c:v>
                </c:pt>
                <c:pt idx="1021">
                  <c:v>0.27639265317379702</c:v>
                </c:pt>
                <c:pt idx="1022">
                  <c:v>0.26284259050130199</c:v>
                </c:pt>
                <c:pt idx="1023">
                  <c:v>0.292884299100376</c:v>
                </c:pt>
                <c:pt idx="1024">
                  <c:v>0.28846936190738098</c:v>
                </c:pt>
                <c:pt idx="1025">
                  <c:v>0.316859691912243</c:v>
                </c:pt>
                <c:pt idx="1026">
                  <c:v>0.35562193388929603</c:v>
                </c:pt>
                <c:pt idx="1027">
                  <c:v>0.36834831000518298</c:v>
                </c:pt>
                <c:pt idx="1028">
                  <c:v>0.369557937321492</c:v>
                </c:pt>
                <c:pt idx="1029">
                  <c:v>0.38464750014479798</c:v>
                </c:pt>
                <c:pt idx="1030">
                  <c:v>0.37992877811282999</c:v>
                </c:pt>
                <c:pt idx="1031">
                  <c:v>0.39082911341905502</c:v>
                </c:pt>
                <c:pt idx="1032">
                  <c:v>0.39972441703957201</c:v>
                </c:pt>
                <c:pt idx="1033">
                  <c:v>0.38685216613298701</c:v>
                </c:pt>
                <c:pt idx="1034">
                  <c:v>0.382384870349956</c:v>
                </c:pt>
                <c:pt idx="1035">
                  <c:v>0.35968745189295598</c:v>
                </c:pt>
                <c:pt idx="1036">
                  <c:v>0.34585781037208002</c:v>
                </c:pt>
                <c:pt idx="1037">
                  <c:v>0.32763933702078901</c:v>
                </c:pt>
                <c:pt idx="1038">
                  <c:v>0.35254205504970798</c:v>
                </c:pt>
                <c:pt idx="1039">
                  <c:v>0.34912675750633199</c:v>
                </c:pt>
                <c:pt idx="1040">
                  <c:v>0.35108651619871201</c:v>
                </c:pt>
                <c:pt idx="1041">
                  <c:v>0.33900355208183802</c:v>
                </c:pt>
                <c:pt idx="1042">
                  <c:v>0.36721295763860501</c:v>
                </c:pt>
                <c:pt idx="1043">
                  <c:v>0.321513748464958</c:v>
                </c:pt>
                <c:pt idx="1044">
                  <c:v>0.28330455439561603</c:v>
                </c:pt>
                <c:pt idx="1045">
                  <c:v>0.26902712476710899</c:v>
                </c:pt>
                <c:pt idx="1046">
                  <c:v>0.24333191586900901</c:v>
                </c:pt>
                <c:pt idx="1047">
                  <c:v>0.20631491510611399</c:v>
                </c:pt>
                <c:pt idx="1048">
                  <c:v>0.19229315534028801</c:v>
                </c:pt>
                <c:pt idx="1049">
                  <c:v>0.18575530352261499</c:v>
                </c:pt>
                <c:pt idx="1050">
                  <c:v>0.177139390944584</c:v>
                </c:pt>
                <c:pt idx="1051">
                  <c:v>0.18062561999653501</c:v>
                </c:pt>
                <c:pt idx="1052">
                  <c:v>0.15773954770222301</c:v>
                </c:pt>
                <c:pt idx="1053">
                  <c:v>0.17106592991075301</c:v>
                </c:pt>
                <c:pt idx="1054">
                  <c:v>0.183757070635926</c:v>
                </c:pt>
                <c:pt idx="1055">
                  <c:v>0.21032637765251799</c:v>
                </c:pt>
                <c:pt idx="1056">
                  <c:v>0.24101956730580101</c:v>
                </c:pt>
                <c:pt idx="1057">
                  <c:v>0.28234497171655198</c:v>
                </c:pt>
                <c:pt idx="1058">
                  <c:v>0.27746498435642802</c:v>
                </c:pt>
                <c:pt idx="1059">
                  <c:v>0.291778777955918</c:v>
                </c:pt>
                <c:pt idx="1060">
                  <c:v>0.30042470776512598</c:v>
                </c:pt>
                <c:pt idx="1061">
                  <c:v>0.27492218964763199</c:v>
                </c:pt>
                <c:pt idx="1062">
                  <c:v>0.254638191035096</c:v>
                </c:pt>
                <c:pt idx="1063">
                  <c:v>0.27305296591992101</c:v>
                </c:pt>
                <c:pt idx="1064">
                  <c:v>0.25983633457948702</c:v>
                </c:pt>
                <c:pt idx="1065">
                  <c:v>0.242955433798587</c:v>
                </c:pt>
                <c:pt idx="1066">
                  <c:v>0.243083072086024</c:v>
                </c:pt>
                <c:pt idx="1067">
                  <c:v>0.25655924612065201</c:v>
                </c:pt>
                <c:pt idx="1068">
                  <c:v>0.23564605663240301</c:v>
                </c:pt>
                <c:pt idx="1069">
                  <c:v>0.223524772547567</c:v>
                </c:pt>
                <c:pt idx="1070">
                  <c:v>0.20858988703558401</c:v>
                </c:pt>
                <c:pt idx="1071">
                  <c:v>0.19949906196363901</c:v>
                </c:pt>
                <c:pt idx="1072">
                  <c:v>0.17973703379101399</c:v>
                </c:pt>
                <c:pt idx="1073">
                  <c:v>0.180453129947277</c:v>
                </c:pt>
                <c:pt idx="1074">
                  <c:v>0.207848996601395</c:v>
                </c:pt>
                <c:pt idx="1075">
                  <c:v>0.233231411708304</c:v>
                </c:pt>
                <c:pt idx="1076">
                  <c:v>0.25024015212700301</c:v>
                </c:pt>
                <c:pt idx="1077">
                  <c:v>0.25904908432130502</c:v>
                </c:pt>
                <c:pt idx="1078">
                  <c:v>0.27038466302130898</c:v>
                </c:pt>
                <c:pt idx="1079">
                  <c:v>0.30052798201518399</c:v>
                </c:pt>
                <c:pt idx="1080">
                  <c:v>0.33770003963219702</c:v>
                </c:pt>
                <c:pt idx="1081">
                  <c:v>0.33567350201850399</c:v>
                </c:pt>
                <c:pt idx="1082">
                  <c:v>0.33767633388000701</c:v>
                </c:pt>
                <c:pt idx="1083">
                  <c:v>0.34950807832937397</c:v>
                </c:pt>
                <c:pt idx="1084">
                  <c:v>0.31755416221736799</c:v>
                </c:pt>
                <c:pt idx="1085">
                  <c:v>0.27245570199591801</c:v>
                </c:pt>
                <c:pt idx="1086">
                  <c:v>0.30871370362252698</c:v>
                </c:pt>
                <c:pt idx="1087">
                  <c:v>0.37546390809316399</c:v>
                </c:pt>
                <c:pt idx="1088">
                  <c:v>0.38973990902091599</c:v>
                </c:pt>
                <c:pt idx="1089">
                  <c:v>0.40842313278751302</c:v>
                </c:pt>
                <c:pt idx="1090">
                  <c:v>0.45160385667851499</c:v>
                </c:pt>
                <c:pt idx="1091">
                  <c:v>0.429432505052048</c:v>
                </c:pt>
                <c:pt idx="1092">
                  <c:v>0.38520183758265197</c:v>
                </c:pt>
                <c:pt idx="1093">
                  <c:v>0.37278115287747199</c:v>
                </c:pt>
                <c:pt idx="1094">
                  <c:v>0.36903679582883198</c:v>
                </c:pt>
                <c:pt idx="1095">
                  <c:v>0.35402125991290101</c:v>
                </c:pt>
                <c:pt idx="1096">
                  <c:v>0.37663687651144101</c:v>
                </c:pt>
                <c:pt idx="1097">
                  <c:v>0.38440746784978902</c:v>
                </c:pt>
                <c:pt idx="1098">
                  <c:v>0.42222712290417203</c:v>
                </c:pt>
                <c:pt idx="1099">
                  <c:v>0.41536588497590698</c:v>
                </c:pt>
                <c:pt idx="1100">
                  <c:v>0.41576804340365903</c:v>
                </c:pt>
                <c:pt idx="1101">
                  <c:v>0.42055423646427198</c:v>
                </c:pt>
                <c:pt idx="1102">
                  <c:v>0.43389067044468399</c:v>
                </c:pt>
                <c:pt idx="1103">
                  <c:v>0.40112032031544198</c:v>
                </c:pt>
                <c:pt idx="1104">
                  <c:v>0.429046857309272</c:v>
                </c:pt>
                <c:pt idx="1105">
                  <c:v>0.41892379642920202</c:v>
                </c:pt>
                <c:pt idx="1106">
                  <c:v>0.41902956296308402</c:v>
                </c:pt>
                <c:pt idx="1107">
                  <c:v>0.44683260527916102</c:v>
                </c:pt>
                <c:pt idx="1108">
                  <c:v>0.48576459852556397</c:v>
                </c:pt>
                <c:pt idx="1109">
                  <c:v>0.49631069057882399</c:v>
                </c:pt>
                <c:pt idx="1110">
                  <c:v>0.51772693668999403</c:v>
                </c:pt>
                <c:pt idx="1111">
                  <c:v>0.52550460249257502</c:v>
                </c:pt>
                <c:pt idx="1112">
                  <c:v>0.51053391333559806</c:v>
                </c:pt>
                <c:pt idx="1113">
                  <c:v>0.48886736251405999</c:v>
                </c:pt>
                <c:pt idx="1114">
                  <c:v>0.47745722855845302</c:v>
                </c:pt>
                <c:pt idx="1115">
                  <c:v>0.45788296842750398</c:v>
                </c:pt>
                <c:pt idx="1116">
                  <c:v>0.42774435936492</c:v>
                </c:pt>
                <c:pt idx="1117">
                  <c:v>0.41017491598208</c:v>
                </c:pt>
                <c:pt idx="1118">
                  <c:v>0.40919859279510601</c:v>
                </c:pt>
                <c:pt idx="1119">
                  <c:v>0.39834795233578901</c:v>
                </c:pt>
                <c:pt idx="1120">
                  <c:v>0.39451002383628397</c:v>
                </c:pt>
                <c:pt idx="1121">
                  <c:v>0.411779068184214</c:v>
                </c:pt>
                <c:pt idx="1122">
                  <c:v>0.39555603954704599</c:v>
                </c:pt>
                <c:pt idx="1123">
                  <c:v>0.38184989971899302</c:v>
                </c:pt>
                <c:pt idx="1124">
                  <c:v>0.41589280010880803</c:v>
                </c:pt>
                <c:pt idx="1125">
                  <c:v>0.43927983048845398</c:v>
                </c:pt>
                <c:pt idx="1126">
                  <c:v>0.44506375226940398</c:v>
                </c:pt>
                <c:pt idx="1127">
                  <c:v>0.45310489053664199</c:v>
                </c:pt>
                <c:pt idx="1128">
                  <c:v>0.45236259531911599</c:v>
                </c:pt>
                <c:pt idx="1129">
                  <c:v>0.412931251995102</c:v>
                </c:pt>
                <c:pt idx="1130">
                  <c:v>0.39485573475101599</c:v>
                </c:pt>
                <c:pt idx="1131">
                  <c:v>0.36166106114240898</c:v>
                </c:pt>
                <c:pt idx="1132">
                  <c:v>0.36000435004210102</c:v>
                </c:pt>
                <c:pt idx="1133">
                  <c:v>0.33453637063153802</c:v>
                </c:pt>
                <c:pt idx="1134">
                  <c:v>0.34350558490662098</c:v>
                </c:pt>
                <c:pt idx="1135">
                  <c:v>0.320862126243252</c:v>
                </c:pt>
                <c:pt idx="1136">
                  <c:v>0.331767521242467</c:v>
                </c:pt>
                <c:pt idx="1137">
                  <c:v>0.35276179048640699</c:v>
                </c:pt>
                <c:pt idx="1138">
                  <c:v>0.39562001203099101</c:v>
                </c:pt>
                <c:pt idx="1139">
                  <c:v>0.40385725597017003</c:v>
                </c:pt>
                <c:pt idx="1140">
                  <c:v>0.42169972061484201</c:v>
                </c:pt>
                <c:pt idx="1141">
                  <c:v>0.42000928980317997</c:v>
                </c:pt>
                <c:pt idx="1142">
                  <c:v>0.393156193748876</c:v>
                </c:pt>
                <c:pt idx="1143">
                  <c:v>0.38187475252274999</c:v>
                </c:pt>
                <c:pt idx="1144">
                  <c:v>0.36448423292131299</c:v>
                </c:pt>
                <c:pt idx="1145">
                  <c:v>0.35505148419169302</c:v>
                </c:pt>
                <c:pt idx="1146">
                  <c:v>0.35222767593048498</c:v>
                </c:pt>
                <c:pt idx="1147">
                  <c:v>0.35348185634067097</c:v>
                </c:pt>
                <c:pt idx="1148">
                  <c:v>0.34394408858442199</c:v>
                </c:pt>
                <c:pt idx="1149">
                  <c:v>0.33316015135072402</c:v>
                </c:pt>
                <c:pt idx="1150">
                  <c:v>0.33795015236102099</c:v>
                </c:pt>
                <c:pt idx="1151">
                  <c:v>0.34141925854807698</c:v>
                </c:pt>
                <c:pt idx="1152">
                  <c:v>0.33935403834334898</c:v>
                </c:pt>
                <c:pt idx="1153">
                  <c:v>0.32680766006922901</c:v>
                </c:pt>
                <c:pt idx="1154">
                  <c:v>0.346033328086783</c:v>
                </c:pt>
                <c:pt idx="1155">
                  <c:v>0.36859260003977001</c:v>
                </c:pt>
                <c:pt idx="1156">
                  <c:v>0.37857302720573099</c:v>
                </c:pt>
                <c:pt idx="1157">
                  <c:v>0.382435337371752</c:v>
                </c:pt>
                <c:pt idx="1158">
                  <c:v>0.39676439575380401</c:v>
                </c:pt>
                <c:pt idx="1159">
                  <c:v>0.385085808719074</c:v>
                </c:pt>
                <c:pt idx="1160">
                  <c:v>0.37359169239350398</c:v>
                </c:pt>
                <c:pt idx="1161">
                  <c:v>0.373338853342564</c:v>
                </c:pt>
                <c:pt idx="1162">
                  <c:v>0.35760828564621899</c:v>
                </c:pt>
                <c:pt idx="1163">
                  <c:v>0.35399074985759998</c:v>
                </c:pt>
                <c:pt idx="1164">
                  <c:v>0.36435925122416402</c:v>
                </c:pt>
                <c:pt idx="1165">
                  <c:v>0.34657502276853203</c:v>
                </c:pt>
                <c:pt idx="1166">
                  <c:v>0.35784484853371201</c:v>
                </c:pt>
                <c:pt idx="1167">
                  <c:v>0.36183542809091801</c:v>
                </c:pt>
                <c:pt idx="1168">
                  <c:v>0.38024035254656202</c:v>
                </c:pt>
                <c:pt idx="1169">
                  <c:v>0.35432234515757599</c:v>
                </c:pt>
                <c:pt idx="1170">
                  <c:v>0.377998409749006</c:v>
                </c:pt>
                <c:pt idx="1171">
                  <c:v>0.366205378709833</c:v>
                </c:pt>
                <c:pt idx="1172">
                  <c:v>0.37917252951713798</c:v>
                </c:pt>
                <c:pt idx="1173">
                  <c:v>0.35462049609044299</c:v>
                </c:pt>
                <c:pt idx="1174">
                  <c:v>0.34774092897379499</c:v>
                </c:pt>
                <c:pt idx="1175">
                  <c:v>0.31140408352094101</c:v>
                </c:pt>
                <c:pt idx="1176">
                  <c:v>0.288097370926165</c:v>
                </c:pt>
                <c:pt idx="1177">
                  <c:v>0.27909187923116402</c:v>
                </c:pt>
                <c:pt idx="1178">
                  <c:v>0.28890855710949898</c:v>
                </c:pt>
                <c:pt idx="1179">
                  <c:v>0.29074932861104202</c:v>
                </c:pt>
                <c:pt idx="1180">
                  <c:v>0.30838396279431801</c:v>
                </c:pt>
                <c:pt idx="1181">
                  <c:v>0.32195916459839602</c:v>
                </c:pt>
                <c:pt idx="1182">
                  <c:v>0.30668295933207701</c:v>
                </c:pt>
                <c:pt idx="1183">
                  <c:v>0.275844909282219</c:v>
                </c:pt>
                <c:pt idx="1184">
                  <c:v>0.266327721259002</c:v>
                </c:pt>
                <c:pt idx="1185">
                  <c:v>0.26874947830013701</c:v>
                </c:pt>
                <c:pt idx="1186">
                  <c:v>0.25688744460527302</c:v>
                </c:pt>
                <c:pt idx="1187">
                  <c:v>0.25910055237027302</c:v>
                </c:pt>
                <c:pt idx="1188">
                  <c:v>0.28273833309232799</c:v>
                </c:pt>
                <c:pt idx="1189">
                  <c:v>0.29949089251644501</c:v>
                </c:pt>
                <c:pt idx="1190">
                  <c:v>0.29726893711097202</c:v>
                </c:pt>
                <c:pt idx="1191">
                  <c:v>0.30150163492981302</c:v>
                </c:pt>
                <c:pt idx="1192">
                  <c:v>0.308106345096402</c:v>
                </c:pt>
                <c:pt idx="1193">
                  <c:v>0.29169766242143302</c:v>
                </c:pt>
                <c:pt idx="1194">
                  <c:v>0.28951933971381699</c:v>
                </c:pt>
                <c:pt idx="1195">
                  <c:v>0.29262959147016498</c:v>
                </c:pt>
                <c:pt idx="1196">
                  <c:v>0.304670758248266</c:v>
                </c:pt>
                <c:pt idx="1197">
                  <c:v>0.31316545880654201</c:v>
                </c:pt>
                <c:pt idx="1198">
                  <c:v>0.32019128054381302</c:v>
                </c:pt>
                <c:pt idx="1199">
                  <c:v>0.31234430744073399</c:v>
                </c:pt>
                <c:pt idx="1200">
                  <c:v>0.29405041985990299</c:v>
                </c:pt>
                <c:pt idx="1201">
                  <c:v>0.27425683387002098</c:v>
                </c:pt>
                <c:pt idx="1202">
                  <c:v>0.26855310634391499</c:v>
                </c:pt>
                <c:pt idx="1203">
                  <c:v>0.273962202843891</c:v>
                </c:pt>
                <c:pt idx="1204">
                  <c:v>0.28186770591603499</c:v>
                </c:pt>
                <c:pt idx="1205">
                  <c:v>0.28978779549407901</c:v>
                </c:pt>
                <c:pt idx="1206">
                  <c:v>0.31989588531018498</c:v>
                </c:pt>
                <c:pt idx="1207">
                  <c:v>0.32686292195383998</c:v>
                </c:pt>
                <c:pt idx="1208">
                  <c:v>0.32338970586703703</c:v>
                </c:pt>
                <c:pt idx="1209">
                  <c:v>0.31518109000937</c:v>
                </c:pt>
                <c:pt idx="1210">
                  <c:v>0.30473683995955603</c:v>
                </c:pt>
                <c:pt idx="1211">
                  <c:v>0.28575744596879599</c:v>
                </c:pt>
                <c:pt idx="1212">
                  <c:v>0.26485913642491299</c:v>
                </c:pt>
                <c:pt idx="1213">
                  <c:v>0.24375373586917401</c:v>
                </c:pt>
                <c:pt idx="1214">
                  <c:v>0.249199237372454</c:v>
                </c:pt>
                <c:pt idx="1215">
                  <c:v>0.26775859689412101</c:v>
                </c:pt>
                <c:pt idx="1216">
                  <c:v>0.252647334254818</c:v>
                </c:pt>
                <c:pt idx="1217">
                  <c:v>0.28222631313214702</c:v>
                </c:pt>
                <c:pt idx="1218">
                  <c:v>0.30613878421805801</c:v>
                </c:pt>
                <c:pt idx="1219">
                  <c:v>0.32790599774419898</c:v>
                </c:pt>
                <c:pt idx="1220">
                  <c:v>0.34320104149690001</c:v>
                </c:pt>
                <c:pt idx="1221">
                  <c:v>0.38962551235811499</c:v>
                </c:pt>
                <c:pt idx="1222">
                  <c:v>0.36960118176203499</c:v>
                </c:pt>
                <c:pt idx="1223">
                  <c:v>0.36997275794307799</c:v>
                </c:pt>
                <c:pt idx="1224">
                  <c:v>0.34215439791790597</c:v>
                </c:pt>
                <c:pt idx="1225">
                  <c:v>0.35405991593406799</c:v>
                </c:pt>
                <c:pt idx="1226">
                  <c:v>0.31792997039487703</c:v>
                </c:pt>
                <c:pt idx="1227">
                  <c:v>0.34818849521838402</c:v>
                </c:pt>
                <c:pt idx="1228">
                  <c:v>0.36252554265174403</c:v>
                </c:pt>
                <c:pt idx="1229">
                  <c:v>0.40612584257914203</c:v>
                </c:pt>
                <c:pt idx="1230">
                  <c:v>0.40386858780523299</c:v>
                </c:pt>
                <c:pt idx="1231">
                  <c:v>0.42646396967668598</c:v>
                </c:pt>
                <c:pt idx="1232">
                  <c:v>0.42561154726295403</c:v>
                </c:pt>
                <c:pt idx="1233">
                  <c:v>0.41122803064808999</c:v>
                </c:pt>
                <c:pt idx="1234">
                  <c:v>0.39263606689492703</c:v>
                </c:pt>
                <c:pt idx="1235">
                  <c:v>0.38321368298609998</c:v>
                </c:pt>
                <c:pt idx="1236">
                  <c:v>0.35963839965948702</c:v>
                </c:pt>
                <c:pt idx="1237">
                  <c:v>0.33877934102339102</c:v>
                </c:pt>
                <c:pt idx="1238">
                  <c:v>0.32374978040142199</c:v>
                </c:pt>
                <c:pt idx="1239">
                  <c:v>0.34500314104021801</c:v>
                </c:pt>
                <c:pt idx="1240">
                  <c:v>0.34961485290039201</c:v>
                </c:pt>
                <c:pt idx="1241">
                  <c:v>0.35290667625734701</c:v>
                </c:pt>
                <c:pt idx="1242">
                  <c:v>0.36094029870342198</c:v>
                </c:pt>
                <c:pt idx="1243">
                  <c:v>0.375787546842547</c:v>
                </c:pt>
                <c:pt idx="1244">
                  <c:v>0.35501544141570701</c:v>
                </c:pt>
                <c:pt idx="1245">
                  <c:v>0.339578053672139</c:v>
                </c:pt>
                <c:pt idx="1246">
                  <c:v>0.36939683948980401</c:v>
                </c:pt>
                <c:pt idx="1247">
                  <c:v>0.40369702174176297</c:v>
                </c:pt>
                <c:pt idx="1248">
                  <c:v>0.44947757305282998</c:v>
                </c:pt>
                <c:pt idx="1249">
                  <c:v>0.47721267704891501</c:v>
                </c:pt>
                <c:pt idx="1250">
                  <c:v>0.49352349637016102</c:v>
                </c:pt>
                <c:pt idx="1251">
                  <c:v>0.49307351414168399</c:v>
                </c:pt>
                <c:pt idx="1252">
                  <c:v>0.456199882108835</c:v>
                </c:pt>
                <c:pt idx="1253">
                  <c:v>0.40820732456168901</c:v>
                </c:pt>
                <c:pt idx="1254">
                  <c:v>0.37437594529018398</c:v>
                </c:pt>
                <c:pt idx="1255">
                  <c:v>0.34651566052843102</c:v>
                </c:pt>
                <c:pt idx="1256">
                  <c:v>0.34792982402040701</c:v>
                </c:pt>
                <c:pt idx="1257">
                  <c:v>0.33739040053379499</c:v>
                </c:pt>
                <c:pt idx="1258">
                  <c:v>0.32294953194766701</c:v>
                </c:pt>
                <c:pt idx="1259">
                  <c:v>0.33506603063000701</c:v>
                </c:pt>
                <c:pt idx="1260">
                  <c:v>0.35521939470542802</c:v>
                </c:pt>
                <c:pt idx="1261">
                  <c:v>0.31735356529937098</c:v>
                </c:pt>
                <c:pt idx="1262">
                  <c:v>0.29446250287464598</c:v>
                </c:pt>
                <c:pt idx="1263">
                  <c:v>0.30690710467596</c:v>
                </c:pt>
                <c:pt idx="1264">
                  <c:v>0.300181816870288</c:v>
                </c:pt>
                <c:pt idx="1265">
                  <c:v>0.27699379389217299</c:v>
                </c:pt>
                <c:pt idx="1266">
                  <c:v>0.30728296937107802</c:v>
                </c:pt>
                <c:pt idx="1267">
                  <c:v>0.33159415398035103</c:v>
                </c:pt>
                <c:pt idx="1268">
                  <c:v>0.334046000433388</c:v>
                </c:pt>
                <c:pt idx="1269">
                  <c:v>0.33750720877816398</c:v>
                </c:pt>
                <c:pt idx="1270">
                  <c:v>0.34142215169937401</c:v>
                </c:pt>
                <c:pt idx="1271">
                  <c:v>0.30462898299543401</c:v>
                </c:pt>
                <c:pt idx="1272">
                  <c:v>0.28778494852658199</c:v>
                </c:pt>
                <c:pt idx="1273">
                  <c:v>0.275264072119843</c:v>
                </c:pt>
                <c:pt idx="1274">
                  <c:v>0.273020080174464</c:v>
                </c:pt>
                <c:pt idx="1275">
                  <c:v>0.272908993903899</c:v>
                </c:pt>
                <c:pt idx="1276">
                  <c:v>0.29919309803452998</c:v>
                </c:pt>
                <c:pt idx="1277">
                  <c:v>0.30926979443698699</c:v>
                </c:pt>
                <c:pt idx="1278">
                  <c:v>0.31078276207316102</c:v>
                </c:pt>
                <c:pt idx="1279">
                  <c:v>0.30062892245946499</c:v>
                </c:pt>
                <c:pt idx="1280">
                  <c:v>0.28428361575884697</c:v>
                </c:pt>
                <c:pt idx="1281">
                  <c:v>0.298528448572842</c:v>
                </c:pt>
                <c:pt idx="1282">
                  <c:v>0.29257107944696098</c:v>
                </c:pt>
                <c:pt idx="1283">
                  <c:v>0.30906235099141299</c:v>
                </c:pt>
                <c:pt idx="1284">
                  <c:v>0.311392542557971</c:v>
                </c:pt>
                <c:pt idx="1285">
                  <c:v>0.30664177667223202</c:v>
                </c:pt>
                <c:pt idx="1286">
                  <c:v>0.28958478177628399</c:v>
                </c:pt>
                <c:pt idx="1287">
                  <c:v>0.290813987006592</c:v>
                </c:pt>
                <c:pt idx="1288">
                  <c:v>0.28811355027135799</c:v>
                </c:pt>
                <c:pt idx="1289">
                  <c:v>0.273196575455739</c:v>
                </c:pt>
                <c:pt idx="1290">
                  <c:v>0.30575071113095997</c:v>
                </c:pt>
                <c:pt idx="1291">
                  <c:v>0.28216618187871501</c:v>
                </c:pt>
                <c:pt idx="1292">
                  <c:v>0.28231884761738202</c:v>
                </c:pt>
                <c:pt idx="1293">
                  <c:v>0.25770770368392698</c:v>
                </c:pt>
                <c:pt idx="1294">
                  <c:v>0.270433833681197</c:v>
                </c:pt>
                <c:pt idx="1295">
                  <c:v>0.244553018140342</c:v>
                </c:pt>
                <c:pt idx="1296">
                  <c:v>0.23684290691930901</c:v>
                </c:pt>
                <c:pt idx="1297">
                  <c:v>0.231488705882816</c:v>
                </c:pt>
                <c:pt idx="1298">
                  <c:v>0.24613842227792901</c:v>
                </c:pt>
                <c:pt idx="1299">
                  <c:v>0.23387214557432301</c:v>
                </c:pt>
                <c:pt idx="1300">
                  <c:v>0.23784167844408799</c:v>
                </c:pt>
                <c:pt idx="1301">
                  <c:v>0.24274217629278499</c:v>
                </c:pt>
                <c:pt idx="1302">
                  <c:v>0.238433551831852</c:v>
                </c:pt>
                <c:pt idx="1303">
                  <c:v>0.24974079452772499</c:v>
                </c:pt>
                <c:pt idx="1304">
                  <c:v>0.26158884002474903</c:v>
                </c:pt>
                <c:pt idx="1305">
                  <c:v>0.27069935521980698</c:v>
                </c:pt>
                <c:pt idx="1306">
                  <c:v>0.32321336285900698</c:v>
                </c:pt>
                <c:pt idx="1307">
                  <c:v>0.34345119529448898</c:v>
                </c:pt>
                <c:pt idx="1308">
                  <c:v>0.31950032655145799</c:v>
                </c:pt>
                <c:pt idx="1309">
                  <c:v>0.30103631215718002</c:v>
                </c:pt>
                <c:pt idx="1310">
                  <c:v>0.30097847294860702</c:v>
                </c:pt>
                <c:pt idx="1311">
                  <c:v>0.25155739163292501</c:v>
                </c:pt>
                <c:pt idx="1312">
                  <c:v>0.23170155997432601</c:v>
                </c:pt>
                <c:pt idx="1313">
                  <c:v>0.24103056152945701</c:v>
                </c:pt>
                <c:pt idx="1314">
                  <c:v>0.26335682658355097</c:v>
                </c:pt>
                <c:pt idx="1315">
                  <c:v>0.25178448399625902</c:v>
                </c:pt>
                <c:pt idx="1316">
                  <c:v>0.246672049539125</c:v>
                </c:pt>
                <c:pt idx="1317">
                  <c:v>0.24622101801663701</c:v>
                </c:pt>
                <c:pt idx="1318">
                  <c:v>0.23432238646945699</c:v>
                </c:pt>
                <c:pt idx="1319">
                  <c:v>0.21224803128764</c:v>
                </c:pt>
                <c:pt idx="1320">
                  <c:v>0.22754975998843699</c:v>
                </c:pt>
                <c:pt idx="1321">
                  <c:v>0.236483878588539</c:v>
                </c:pt>
                <c:pt idx="1322">
                  <c:v>0.25100737360324299</c:v>
                </c:pt>
                <c:pt idx="1323">
                  <c:v>0.26599571835409203</c:v>
                </c:pt>
                <c:pt idx="1324">
                  <c:v>0.26089406080446997</c:v>
                </c:pt>
                <c:pt idx="1325">
                  <c:v>0.277816673527298</c:v>
                </c:pt>
                <c:pt idx="1326">
                  <c:v>0.26552784700462101</c:v>
                </c:pt>
                <c:pt idx="1327">
                  <c:v>0.268681455430201</c:v>
                </c:pt>
                <c:pt idx="1328">
                  <c:v>0.29456822182294401</c:v>
                </c:pt>
                <c:pt idx="1329">
                  <c:v>0.30659580402658698</c:v>
                </c:pt>
                <c:pt idx="1330">
                  <c:v>0.258488581089517</c:v>
                </c:pt>
                <c:pt idx="1331">
                  <c:v>0.29389591535160098</c:v>
                </c:pt>
                <c:pt idx="1332">
                  <c:v>0.29910856611659897</c:v>
                </c:pt>
                <c:pt idx="1333">
                  <c:v>0.27602076606172399</c:v>
                </c:pt>
                <c:pt idx="1334">
                  <c:v>0.267728055918587</c:v>
                </c:pt>
                <c:pt idx="1335">
                  <c:v>0.26910624663594801</c:v>
                </c:pt>
                <c:pt idx="1336">
                  <c:v>0.23531602570037599</c:v>
                </c:pt>
                <c:pt idx="1337">
                  <c:v>0.22673848776594799</c:v>
                </c:pt>
                <c:pt idx="1338">
                  <c:v>0.20912239044046599</c:v>
                </c:pt>
                <c:pt idx="1339">
                  <c:v>0.199812537566601</c:v>
                </c:pt>
                <c:pt idx="1340">
                  <c:v>0.208818246699985</c:v>
                </c:pt>
                <c:pt idx="1341">
                  <c:v>0.21558304362997899</c:v>
                </c:pt>
                <c:pt idx="1342">
                  <c:v>0.19922753553730799</c:v>
                </c:pt>
                <c:pt idx="1343">
                  <c:v>0.20611745096585701</c:v>
                </c:pt>
                <c:pt idx="1344">
                  <c:v>0.21832568580350201</c:v>
                </c:pt>
                <c:pt idx="1345">
                  <c:v>0.215933474218441</c:v>
                </c:pt>
                <c:pt idx="1346">
                  <c:v>0.22052502166708801</c:v>
                </c:pt>
                <c:pt idx="1347">
                  <c:v>0.23092974870747901</c:v>
                </c:pt>
                <c:pt idx="1348">
                  <c:v>0.237103768632308</c:v>
                </c:pt>
                <c:pt idx="1349">
                  <c:v>0.26864758080230799</c:v>
                </c:pt>
                <c:pt idx="1350">
                  <c:v>0.29987927301904999</c:v>
                </c:pt>
                <c:pt idx="1351">
                  <c:v>0.31546895158767801</c:v>
                </c:pt>
                <c:pt idx="1352">
                  <c:v>0.30288207044239801</c:v>
                </c:pt>
                <c:pt idx="1353">
                  <c:v>0.30768553101477503</c:v>
                </c:pt>
                <c:pt idx="1354">
                  <c:v>0.290400640123608</c:v>
                </c:pt>
                <c:pt idx="1355">
                  <c:v>0.24851830672985001</c:v>
                </c:pt>
                <c:pt idx="1356">
                  <c:v>0.25212212974018</c:v>
                </c:pt>
                <c:pt idx="1357">
                  <c:v>0.251391459809786</c:v>
                </c:pt>
                <c:pt idx="1358">
                  <c:v>0.255649806448983</c:v>
                </c:pt>
                <c:pt idx="1359">
                  <c:v>0.26058911776472199</c:v>
                </c:pt>
                <c:pt idx="1360">
                  <c:v>0.27549889578939402</c:v>
                </c:pt>
                <c:pt idx="1361">
                  <c:v>0.248102977097824</c:v>
                </c:pt>
                <c:pt idx="1362">
                  <c:v>0.269354448538493</c:v>
                </c:pt>
                <c:pt idx="1363">
                  <c:v>0.26178459970579099</c:v>
                </c:pt>
                <c:pt idx="1364">
                  <c:v>0.259203879609475</c:v>
                </c:pt>
                <c:pt idx="1365">
                  <c:v>0.260857865652112</c:v>
                </c:pt>
                <c:pt idx="1366">
                  <c:v>0.27581216688099602</c:v>
                </c:pt>
                <c:pt idx="1367">
                  <c:v>0.272425390956543</c:v>
                </c:pt>
                <c:pt idx="1368">
                  <c:v>0.287557486967913</c:v>
                </c:pt>
                <c:pt idx="1369">
                  <c:v>0.28561296374400003</c:v>
                </c:pt>
                <c:pt idx="1370">
                  <c:v>0.306682915009589</c:v>
                </c:pt>
                <c:pt idx="1371">
                  <c:v>0.29977629751608598</c:v>
                </c:pt>
                <c:pt idx="1372">
                  <c:v>0.30517885090061397</c:v>
                </c:pt>
                <c:pt idx="1373">
                  <c:v>0.31978407370582901</c:v>
                </c:pt>
                <c:pt idx="1374">
                  <c:v>0.342588764571713</c:v>
                </c:pt>
                <c:pt idx="1375">
                  <c:v>0.336138655623133</c:v>
                </c:pt>
                <c:pt idx="1376">
                  <c:v>0.35661787739593798</c:v>
                </c:pt>
                <c:pt idx="1377">
                  <c:v>0.342576049219046</c:v>
                </c:pt>
                <c:pt idx="1378">
                  <c:v>0.31167854410142298</c:v>
                </c:pt>
                <c:pt idx="1379">
                  <c:v>0.26483019739888602</c:v>
                </c:pt>
                <c:pt idx="1380">
                  <c:v>0.257409374249911</c:v>
                </c:pt>
                <c:pt idx="1381">
                  <c:v>0.249696565805059</c:v>
                </c:pt>
                <c:pt idx="1382">
                  <c:v>0.25705949831024</c:v>
                </c:pt>
                <c:pt idx="1383">
                  <c:v>0.253510504014129</c:v>
                </c:pt>
                <c:pt idx="1384">
                  <c:v>0.27463020464517401</c:v>
                </c:pt>
                <c:pt idx="1385">
                  <c:v>0.296733978824475</c:v>
                </c:pt>
                <c:pt idx="1386">
                  <c:v>0.29946379551789398</c:v>
                </c:pt>
                <c:pt idx="1387">
                  <c:v>0.31558450291347101</c:v>
                </c:pt>
                <c:pt idx="1388">
                  <c:v>0.35884916787274102</c:v>
                </c:pt>
                <c:pt idx="1389">
                  <c:v>0.35726984503422299</c:v>
                </c:pt>
                <c:pt idx="1390">
                  <c:v>0.35669730392122201</c:v>
                </c:pt>
                <c:pt idx="1391">
                  <c:v>0.37342128353345999</c:v>
                </c:pt>
                <c:pt idx="1392">
                  <c:v>0.36564152032376501</c:v>
                </c:pt>
                <c:pt idx="1393">
                  <c:v>0.32513784548855301</c:v>
                </c:pt>
                <c:pt idx="1394">
                  <c:v>0.321904704930769</c:v>
                </c:pt>
                <c:pt idx="1395">
                  <c:v>0.31048853024586498</c:v>
                </c:pt>
                <c:pt idx="1396">
                  <c:v>0.26658998683055501</c:v>
                </c:pt>
                <c:pt idx="1397">
                  <c:v>0.27550086555891901</c:v>
                </c:pt>
                <c:pt idx="1398">
                  <c:v>0.29747841673033198</c:v>
                </c:pt>
                <c:pt idx="1399">
                  <c:v>0.306678094381585</c:v>
                </c:pt>
                <c:pt idx="1400">
                  <c:v>0.32370344212004498</c:v>
                </c:pt>
                <c:pt idx="1401">
                  <c:v>0.35102531686453298</c:v>
                </c:pt>
                <c:pt idx="1402">
                  <c:v>0.38236139285211901</c:v>
                </c:pt>
                <c:pt idx="1403">
                  <c:v>0.40367323835747698</c:v>
                </c:pt>
                <c:pt idx="1404">
                  <c:v>0.43707458156803503</c:v>
                </c:pt>
                <c:pt idx="1405">
                  <c:v>0.44968756206208799</c:v>
                </c:pt>
                <c:pt idx="1406">
                  <c:v>0.48585363244782498</c:v>
                </c:pt>
                <c:pt idx="1407">
                  <c:v>0.502262281287851</c:v>
                </c:pt>
                <c:pt idx="1408">
                  <c:v>0.49389786999574398</c:v>
                </c:pt>
                <c:pt idx="1409">
                  <c:v>0.48124686983179898</c:v>
                </c:pt>
                <c:pt idx="1410">
                  <c:v>0.485916393132934</c:v>
                </c:pt>
                <c:pt idx="1411">
                  <c:v>0.47232825346839502</c:v>
                </c:pt>
                <c:pt idx="1412">
                  <c:v>0.43147237793004101</c:v>
                </c:pt>
                <c:pt idx="1413">
                  <c:v>0.437819982574563</c:v>
                </c:pt>
                <c:pt idx="1414">
                  <c:v>0.43540705101600402</c:v>
                </c:pt>
                <c:pt idx="1415">
                  <c:v>0.43637827516231997</c:v>
                </c:pt>
                <c:pt idx="1416">
                  <c:v>0.45361769756908699</c:v>
                </c:pt>
                <c:pt idx="1417">
                  <c:v>0.49461153241192901</c:v>
                </c:pt>
                <c:pt idx="1418">
                  <c:v>0.52331643282092999</c:v>
                </c:pt>
                <c:pt idx="1419">
                  <c:v>0.53918948513658305</c:v>
                </c:pt>
                <c:pt idx="1420">
                  <c:v>0.52368542970561205</c:v>
                </c:pt>
                <c:pt idx="1421">
                  <c:v>0.50578903979358503</c:v>
                </c:pt>
                <c:pt idx="1422">
                  <c:v>0.45831824077755201</c:v>
                </c:pt>
                <c:pt idx="1423">
                  <c:v>0.42992372060119199</c:v>
                </c:pt>
                <c:pt idx="1424">
                  <c:v>0.40602106086244499</c:v>
                </c:pt>
                <c:pt idx="1425">
                  <c:v>0.42514648565646701</c:v>
                </c:pt>
                <c:pt idx="1426">
                  <c:v>0.43131041249962199</c:v>
                </c:pt>
                <c:pt idx="1427">
                  <c:v>0.43979270308909302</c:v>
                </c:pt>
                <c:pt idx="1428">
                  <c:v>0.44634986062784898</c:v>
                </c:pt>
                <c:pt idx="1429">
                  <c:v>0.45482916976122401</c:v>
                </c:pt>
                <c:pt idx="1430">
                  <c:v>0.42679567539763003</c:v>
                </c:pt>
                <c:pt idx="1431">
                  <c:v>0.437148307081618</c:v>
                </c:pt>
                <c:pt idx="1432">
                  <c:v>0.43841698048927402</c:v>
                </c:pt>
                <c:pt idx="1433">
                  <c:v>0.43510551080569798</c:v>
                </c:pt>
                <c:pt idx="1434">
                  <c:v>0.44096650740453602</c:v>
                </c:pt>
                <c:pt idx="1435">
                  <c:v>0.48051090902152699</c:v>
                </c:pt>
                <c:pt idx="1436">
                  <c:v>0.46153249819756198</c:v>
                </c:pt>
                <c:pt idx="1437">
                  <c:v>0.50033892913708899</c:v>
                </c:pt>
                <c:pt idx="1438">
                  <c:v>0.51819230811241701</c:v>
                </c:pt>
                <c:pt idx="1439">
                  <c:v>0.51646330090754</c:v>
                </c:pt>
                <c:pt idx="1440">
                  <c:v>0.51834232550262005</c:v>
                </c:pt>
                <c:pt idx="1441">
                  <c:v>0.52064340011271304</c:v>
                </c:pt>
                <c:pt idx="1442">
                  <c:v>0.48757978543644898</c:v>
                </c:pt>
                <c:pt idx="1443">
                  <c:v>0.46707918204739401</c:v>
                </c:pt>
                <c:pt idx="1444">
                  <c:v>0.48948632768341899</c:v>
                </c:pt>
                <c:pt idx="1445">
                  <c:v>0.46133734928025899</c:v>
                </c:pt>
                <c:pt idx="1446">
                  <c:v>0.45425764596227503</c:v>
                </c:pt>
                <c:pt idx="1447">
                  <c:v>0.471906067672201</c:v>
                </c:pt>
                <c:pt idx="1448">
                  <c:v>0.51471936388971895</c:v>
                </c:pt>
                <c:pt idx="1449">
                  <c:v>0.49991860153297601</c:v>
                </c:pt>
                <c:pt idx="1450">
                  <c:v>0.53069592755143202</c:v>
                </c:pt>
                <c:pt idx="1451">
                  <c:v>0.55764904885133904</c:v>
                </c:pt>
                <c:pt idx="1452">
                  <c:v>0.589268258570526</c:v>
                </c:pt>
                <c:pt idx="1453">
                  <c:v>0.56059970278585003</c:v>
                </c:pt>
                <c:pt idx="1454">
                  <c:v>0.58064978585684901</c:v>
                </c:pt>
                <c:pt idx="1455">
                  <c:v>0.56669337090022198</c:v>
                </c:pt>
                <c:pt idx="1456">
                  <c:v>0.55694373898878602</c:v>
                </c:pt>
                <c:pt idx="1457">
                  <c:v>0.52795944310861598</c:v>
                </c:pt>
                <c:pt idx="1458">
                  <c:v>0.48681552146613599</c:v>
                </c:pt>
                <c:pt idx="1459">
                  <c:v>0.46589644424568599</c:v>
                </c:pt>
                <c:pt idx="1460">
                  <c:v>0.444743283280706</c:v>
                </c:pt>
                <c:pt idx="1461">
                  <c:v>0.43940643754755798</c:v>
                </c:pt>
                <c:pt idx="1462">
                  <c:v>0.40244935381708302</c:v>
                </c:pt>
                <c:pt idx="1463">
                  <c:v>0.41719078693072797</c:v>
                </c:pt>
                <c:pt idx="1464">
                  <c:v>0.42056520973318001</c:v>
                </c:pt>
                <c:pt idx="1465">
                  <c:v>0.46369603212173399</c:v>
                </c:pt>
                <c:pt idx="1466">
                  <c:v>0.482927730071321</c:v>
                </c:pt>
                <c:pt idx="1467">
                  <c:v>0.51037005581545103</c:v>
                </c:pt>
                <c:pt idx="1468">
                  <c:v>0.55536137834386201</c:v>
                </c:pt>
                <c:pt idx="1469">
                  <c:v>0.58242152452818097</c:v>
                </c:pt>
                <c:pt idx="1470">
                  <c:v>0.58397847369509204</c:v>
                </c:pt>
                <c:pt idx="1471">
                  <c:v>0.56802944387433096</c:v>
                </c:pt>
                <c:pt idx="1472">
                  <c:v>0.58604821934232598</c:v>
                </c:pt>
                <c:pt idx="1473">
                  <c:v>0.57768514470722498</c:v>
                </c:pt>
                <c:pt idx="1474">
                  <c:v>0.553648334031144</c:v>
                </c:pt>
                <c:pt idx="1475">
                  <c:v>0.567469911394339</c:v>
                </c:pt>
                <c:pt idx="1476">
                  <c:v>0.60331849457412001</c:v>
                </c:pt>
                <c:pt idx="1477">
                  <c:v>0.57181129002497</c:v>
                </c:pt>
                <c:pt idx="1478">
                  <c:v>0.56912969669248104</c:v>
                </c:pt>
                <c:pt idx="1479">
                  <c:v>0.57358255303482497</c:v>
                </c:pt>
                <c:pt idx="1480">
                  <c:v>0.55422917717063303</c:v>
                </c:pt>
                <c:pt idx="1481">
                  <c:v>0.50361119481383099</c:v>
                </c:pt>
                <c:pt idx="1482">
                  <c:v>0.52444563313327297</c:v>
                </c:pt>
                <c:pt idx="1483">
                  <c:v>0.49135528787787602</c:v>
                </c:pt>
                <c:pt idx="1484">
                  <c:v>0.51056344029366196</c:v>
                </c:pt>
                <c:pt idx="1485">
                  <c:v>0.53935127564388097</c:v>
                </c:pt>
                <c:pt idx="1486">
                  <c:v>0.57906329928963296</c:v>
                </c:pt>
                <c:pt idx="1487">
                  <c:v>0.60058012997844001</c:v>
                </c:pt>
                <c:pt idx="1488">
                  <c:v>0.60506817994631701</c:v>
                </c:pt>
                <c:pt idx="1489">
                  <c:v>0.58113565295385605</c:v>
                </c:pt>
                <c:pt idx="1490">
                  <c:v>0.54957187115032002</c:v>
                </c:pt>
                <c:pt idx="1491">
                  <c:v>0.55108776826429595</c:v>
                </c:pt>
                <c:pt idx="1492">
                  <c:v>0.519527366914044</c:v>
                </c:pt>
                <c:pt idx="1493">
                  <c:v>0.53344579132505499</c:v>
                </c:pt>
                <c:pt idx="1494">
                  <c:v>0.51315514012344599</c:v>
                </c:pt>
                <c:pt idx="1495">
                  <c:v>0.47898395733845001</c:v>
                </c:pt>
                <c:pt idx="1496">
                  <c:v>0.43617095433567499</c:v>
                </c:pt>
                <c:pt idx="1497">
                  <c:v>0.40480197753115998</c:v>
                </c:pt>
                <c:pt idx="1498">
                  <c:v>0.36496082994530799</c:v>
                </c:pt>
                <c:pt idx="1499">
                  <c:v>0.385556494592455</c:v>
                </c:pt>
                <c:pt idx="1500">
                  <c:v>0.430589342542678</c:v>
                </c:pt>
                <c:pt idx="1501">
                  <c:v>0.44190307736634798</c:v>
                </c:pt>
                <c:pt idx="1502">
                  <c:v>0.48521143778515802</c:v>
                </c:pt>
                <c:pt idx="1503">
                  <c:v>0.53441939205747901</c:v>
                </c:pt>
                <c:pt idx="1504">
                  <c:v>0.55078194785114598</c:v>
                </c:pt>
                <c:pt idx="1505">
                  <c:v>0.51279160454301698</c:v>
                </c:pt>
                <c:pt idx="1506">
                  <c:v>0.52584794531919599</c:v>
                </c:pt>
                <c:pt idx="1507">
                  <c:v>0.55207063118437805</c:v>
                </c:pt>
                <c:pt idx="1508">
                  <c:v>0.562254275317707</c:v>
                </c:pt>
                <c:pt idx="1509">
                  <c:v>0.54827665584321394</c:v>
                </c:pt>
                <c:pt idx="1510">
                  <c:v>0.56023801599092404</c:v>
                </c:pt>
                <c:pt idx="1511">
                  <c:v>0.55140329473449301</c:v>
                </c:pt>
                <c:pt idx="1512">
                  <c:v>0.48881949271960701</c:v>
                </c:pt>
                <c:pt idx="1513">
                  <c:v>0.461672929400673</c:v>
                </c:pt>
                <c:pt idx="1514">
                  <c:v>0.43576074456775099</c:v>
                </c:pt>
                <c:pt idx="1515">
                  <c:v>0.43258753968938601</c:v>
                </c:pt>
                <c:pt idx="1516">
                  <c:v>0.428199603572747</c:v>
                </c:pt>
                <c:pt idx="1517">
                  <c:v>0.427938801204296</c:v>
                </c:pt>
                <c:pt idx="1518">
                  <c:v>0.43335753618161799</c:v>
                </c:pt>
                <c:pt idx="1519">
                  <c:v>0.463313182532198</c:v>
                </c:pt>
                <c:pt idx="1520">
                  <c:v>0.46090341205718399</c:v>
                </c:pt>
                <c:pt idx="1521">
                  <c:v>0.456077984020335</c:v>
                </c:pt>
                <c:pt idx="1522">
                  <c:v>0.447376057403084</c:v>
                </c:pt>
                <c:pt idx="1523">
                  <c:v>0.41515961372930898</c:v>
                </c:pt>
                <c:pt idx="1524">
                  <c:v>0.37605650362506599</c:v>
                </c:pt>
                <c:pt idx="1525">
                  <c:v>0.33938562534349498</c:v>
                </c:pt>
                <c:pt idx="1526">
                  <c:v>0.33359359348981199</c:v>
                </c:pt>
                <c:pt idx="1527">
                  <c:v>0.32105146405401802</c:v>
                </c:pt>
                <c:pt idx="1528">
                  <c:v>0.31030965748100398</c:v>
                </c:pt>
                <c:pt idx="1529">
                  <c:v>0.32122921485150302</c:v>
                </c:pt>
                <c:pt idx="1530">
                  <c:v>0.330277218835765</c:v>
                </c:pt>
                <c:pt idx="1531">
                  <c:v>0.30398514690283901</c:v>
                </c:pt>
                <c:pt idx="1532">
                  <c:v>0.31540530431320901</c:v>
                </c:pt>
                <c:pt idx="1533">
                  <c:v>0.32954569583156301</c:v>
                </c:pt>
                <c:pt idx="1534">
                  <c:v>0.33408555322834699</c:v>
                </c:pt>
                <c:pt idx="1535">
                  <c:v>0.333352130567237</c:v>
                </c:pt>
                <c:pt idx="1536">
                  <c:v>0.35422350398755098</c:v>
                </c:pt>
                <c:pt idx="1537">
                  <c:v>0.37087941869014601</c:v>
                </c:pt>
                <c:pt idx="1538">
                  <c:v>0.36157386907217098</c:v>
                </c:pt>
                <c:pt idx="1539">
                  <c:v>0.335458677378003</c:v>
                </c:pt>
                <c:pt idx="1540">
                  <c:v>0.33934668408999502</c:v>
                </c:pt>
                <c:pt idx="1541">
                  <c:v>0.36225640448188101</c:v>
                </c:pt>
                <c:pt idx="1542">
                  <c:v>0.36577606938125201</c:v>
                </c:pt>
                <c:pt idx="1543">
                  <c:v>0.378016757245144</c:v>
                </c:pt>
                <c:pt idx="1544">
                  <c:v>0.39983426224992902</c:v>
                </c:pt>
                <c:pt idx="1545">
                  <c:v>0.38875055996846802</c:v>
                </c:pt>
                <c:pt idx="1546">
                  <c:v>0.34205131002024802</c:v>
                </c:pt>
                <c:pt idx="1547">
                  <c:v>0.31474513834907603</c:v>
                </c:pt>
                <c:pt idx="1548">
                  <c:v>0.30128463029875102</c:v>
                </c:pt>
                <c:pt idx="1549">
                  <c:v>0.28299821238786899</c:v>
                </c:pt>
                <c:pt idx="1550">
                  <c:v>0.28423424272936698</c:v>
                </c:pt>
                <c:pt idx="1551">
                  <c:v>0.281945765535281</c:v>
                </c:pt>
                <c:pt idx="1552">
                  <c:v>0.27898749752643198</c:v>
                </c:pt>
                <c:pt idx="1553">
                  <c:v>0.272086450806451</c:v>
                </c:pt>
                <c:pt idx="1554">
                  <c:v>0.277215839785244</c:v>
                </c:pt>
                <c:pt idx="1555">
                  <c:v>0.28983576898736102</c:v>
                </c:pt>
                <c:pt idx="1556">
                  <c:v>0.29683061992869397</c:v>
                </c:pt>
                <c:pt idx="1557">
                  <c:v>0.30196693867138302</c:v>
                </c:pt>
                <c:pt idx="1558">
                  <c:v>0.29136802998146999</c:v>
                </c:pt>
                <c:pt idx="1559">
                  <c:v>0.27430243346199501</c:v>
                </c:pt>
                <c:pt idx="1560">
                  <c:v>0.27559601140004503</c:v>
                </c:pt>
                <c:pt idx="1561">
                  <c:v>0.297961541134661</c:v>
                </c:pt>
                <c:pt idx="1562">
                  <c:v>0.31871970923047299</c:v>
                </c:pt>
                <c:pt idx="1563">
                  <c:v>0.35012344156201503</c:v>
                </c:pt>
                <c:pt idx="1564">
                  <c:v>0.352280970855401</c:v>
                </c:pt>
                <c:pt idx="1565">
                  <c:v>0.31115535938747302</c:v>
                </c:pt>
                <c:pt idx="1566">
                  <c:v>0.288801427729725</c:v>
                </c:pt>
                <c:pt idx="1567">
                  <c:v>0.26175241705740099</c:v>
                </c:pt>
                <c:pt idx="1568">
                  <c:v>0.24798361895817</c:v>
                </c:pt>
                <c:pt idx="1569">
                  <c:v>0.251779550904836</c:v>
                </c:pt>
                <c:pt idx="1570">
                  <c:v>0.27463322508827498</c:v>
                </c:pt>
                <c:pt idx="1571">
                  <c:v>0.27264232909060498</c:v>
                </c:pt>
                <c:pt idx="1572">
                  <c:v>0.26861668770914898</c:v>
                </c:pt>
                <c:pt idx="1573">
                  <c:v>0.27509987660761898</c:v>
                </c:pt>
                <c:pt idx="1574">
                  <c:v>0.29348539978355598</c:v>
                </c:pt>
                <c:pt idx="1575">
                  <c:v>0.32037486327234499</c:v>
                </c:pt>
                <c:pt idx="1576">
                  <c:v>0.32774353180896598</c:v>
                </c:pt>
                <c:pt idx="1577">
                  <c:v>0.31197416404990203</c:v>
                </c:pt>
                <c:pt idx="1578">
                  <c:v>0.278084283171178</c:v>
                </c:pt>
                <c:pt idx="1579">
                  <c:v>0.28527606807436401</c:v>
                </c:pt>
                <c:pt idx="1580">
                  <c:v>0.29355431963374701</c:v>
                </c:pt>
                <c:pt idx="1581">
                  <c:v>0.325988280194069</c:v>
                </c:pt>
                <c:pt idx="1582">
                  <c:v>0.36214645235644799</c:v>
                </c:pt>
                <c:pt idx="1583">
                  <c:v>0.41738059945378397</c:v>
                </c:pt>
                <c:pt idx="1584">
                  <c:v>0.42710599842774399</c:v>
                </c:pt>
                <c:pt idx="1585">
                  <c:v>0.42251382921266001</c:v>
                </c:pt>
                <c:pt idx="1586">
                  <c:v>0.37995639670675502</c:v>
                </c:pt>
                <c:pt idx="1587">
                  <c:v>0.39945910305894</c:v>
                </c:pt>
                <c:pt idx="1588">
                  <c:v>0.41820204187811699</c:v>
                </c:pt>
                <c:pt idx="1589">
                  <c:v>0.42088020889782501</c:v>
                </c:pt>
                <c:pt idx="1590">
                  <c:v>0.43963415852035398</c:v>
                </c:pt>
                <c:pt idx="1591">
                  <c:v>0.46816145273170601</c:v>
                </c:pt>
                <c:pt idx="1592">
                  <c:v>0.443039808094916</c:v>
                </c:pt>
                <c:pt idx="1593">
                  <c:v>0.41986944790757202</c:v>
                </c:pt>
                <c:pt idx="1594">
                  <c:v>0.38820738545335598</c:v>
                </c:pt>
                <c:pt idx="1595">
                  <c:v>0.34227891821336598</c:v>
                </c:pt>
                <c:pt idx="1596">
                  <c:v>0.317077181150686</c:v>
                </c:pt>
                <c:pt idx="1597">
                  <c:v>0.31435878055024002</c:v>
                </c:pt>
                <c:pt idx="1598">
                  <c:v>0.285526424638194</c:v>
                </c:pt>
                <c:pt idx="1599">
                  <c:v>0.26731793651060098</c:v>
                </c:pt>
                <c:pt idx="1600">
                  <c:v>0.24016825155968399</c:v>
                </c:pt>
                <c:pt idx="1601">
                  <c:v>0.24299471947455001</c:v>
                </c:pt>
                <c:pt idx="1602">
                  <c:v>0.24203496039139899</c:v>
                </c:pt>
                <c:pt idx="1603">
                  <c:v>0.26127450619333797</c:v>
                </c:pt>
                <c:pt idx="1604">
                  <c:v>0.30811592879216099</c:v>
                </c:pt>
                <c:pt idx="1605">
                  <c:v>0.36378893342697499</c:v>
                </c:pt>
                <c:pt idx="1606">
                  <c:v>0.35828998103256998</c:v>
                </c:pt>
                <c:pt idx="1607">
                  <c:v>0.35490911675701697</c:v>
                </c:pt>
                <c:pt idx="1608">
                  <c:v>0.39030936144452999</c:v>
                </c:pt>
                <c:pt idx="1609">
                  <c:v>0.37216636679589299</c:v>
                </c:pt>
                <c:pt idx="1610">
                  <c:v>0.34514512353013399</c:v>
                </c:pt>
                <c:pt idx="1611">
                  <c:v>0.39503212306114199</c:v>
                </c:pt>
                <c:pt idx="1612">
                  <c:v>0.44336366302239399</c:v>
                </c:pt>
                <c:pt idx="1613">
                  <c:v>0.43165853294489198</c:v>
                </c:pt>
                <c:pt idx="1614">
                  <c:v>0.42693115161704598</c:v>
                </c:pt>
                <c:pt idx="1615">
                  <c:v>0.465601479153335</c:v>
                </c:pt>
                <c:pt idx="1616">
                  <c:v>0.466490982978706</c:v>
                </c:pt>
                <c:pt idx="1617">
                  <c:v>0.46032168853562899</c:v>
                </c:pt>
                <c:pt idx="1618">
                  <c:v>0.43126705763803302</c:v>
                </c:pt>
                <c:pt idx="1619">
                  <c:v>0.44968052616558102</c:v>
                </c:pt>
                <c:pt idx="1620">
                  <c:v>0.43186149400910201</c:v>
                </c:pt>
                <c:pt idx="1621">
                  <c:v>0.39006855673291202</c:v>
                </c:pt>
                <c:pt idx="1622">
                  <c:v>0.37658104391969199</c:v>
                </c:pt>
                <c:pt idx="1623">
                  <c:v>0.367958711746939</c:v>
                </c:pt>
                <c:pt idx="1624">
                  <c:v>0.36919485543240199</c:v>
                </c:pt>
                <c:pt idx="1625">
                  <c:v>0.34671742849287901</c:v>
                </c:pt>
                <c:pt idx="1626">
                  <c:v>0.35688301886492202</c:v>
                </c:pt>
                <c:pt idx="1627">
                  <c:v>0.354506253263634</c:v>
                </c:pt>
                <c:pt idx="1628">
                  <c:v>0.36728133472205698</c:v>
                </c:pt>
                <c:pt idx="1629">
                  <c:v>0.36910781957593802</c:v>
                </c:pt>
                <c:pt idx="1630">
                  <c:v>0.38961487635151598</c:v>
                </c:pt>
                <c:pt idx="1631">
                  <c:v>0.39989586407531802</c:v>
                </c:pt>
                <c:pt idx="1632">
                  <c:v>0.41889151920516199</c:v>
                </c:pt>
                <c:pt idx="1633">
                  <c:v>0.444804763748682</c:v>
                </c:pt>
                <c:pt idx="1634">
                  <c:v>0.45255757239093902</c:v>
                </c:pt>
                <c:pt idx="1635">
                  <c:v>0.46261605584267501</c:v>
                </c:pt>
                <c:pt idx="1636">
                  <c:v>0.44691084926488001</c:v>
                </c:pt>
                <c:pt idx="1637">
                  <c:v>0.43883781033794</c:v>
                </c:pt>
                <c:pt idx="1638">
                  <c:v>0.39147369657356101</c:v>
                </c:pt>
                <c:pt idx="1639">
                  <c:v>0.376911672294925</c:v>
                </c:pt>
                <c:pt idx="1640">
                  <c:v>0.35744683347476203</c:v>
                </c:pt>
                <c:pt idx="1641">
                  <c:v>0.35469507317697802</c:v>
                </c:pt>
                <c:pt idx="1642">
                  <c:v>0.35987043469491398</c:v>
                </c:pt>
                <c:pt idx="1643">
                  <c:v>0.39286555985407701</c:v>
                </c:pt>
                <c:pt idx="1644">
                  <c:v>0.354007136329897</c:v>
                </c:pt>
                <c:pt idx="1645">
                  <c:v>0.356533269233126</c:v>
                </c:pt>
                <c:pt idx="1646">
                  <c:v>0.36238343302346299</c:v>
                </c:pt>
                <c:pt idx="1647">
                  <c:v>0.32301483326251501</c:v>
                </c:pt>
                <c:pt idx="1648">
                  <c:v>0.30173564805402697</c:v>
                </c:pt>
                <c:pt idx="1649">
                  <c:v>0.35373290542101299</c:v>
                </c:pt>
                <c:pt idx="1650">
                  <c:v>0.38042282309367897</c:v>
                </c:pt>
                <c:pt idx="1651">
                  <c:v>0.41036084245758597</c:v>
                </c:pt>
                <c:pt idx="1652">
                  <c:v>0.46017821130368097</c:v>
                </c:pt>
                <c:pt idx="1653">
                  <c:v>0.48937649895604002</c:v>
                </c:pt>
                <c:pt idx="1654">
                  <c:v>0.48154312085858297</c:v>
                </c:pt>
                <c:pt idx="1655">
                  <c:v>0.454438840410061</c:v>
                </c:pt>
                <c:pt idx="1656">
                  <c:v>0.42589190843274999</c:v>
                </c:pt>
                <c:pt idx="1657">
                  <c:v>0.388248816084799</c:v>
                </c:pt>
                <c:pt idx="1658">
                  <c:v>0.37203632272523701</c:v>
                </c:pt>
                <c:pt idx="1659">
                  <c:v>0.36264801555827902</c:v>
                </c:pt>
                <c:pt idx="1660">
                  <c:v>0.33826351924779502</c:v>
                </c:pt>
                <c:pt idx="1661">
                  <c:v>0.30599096624515698</c:v>
                </c:pt>
                <c:pt idx="1662">
                  <c:v>0.29136867993116999</c:v>
                </c:pt>
                <c:pt idx="1663">
                  <c:v>0.25728011123703098</c:v>
                </c:pt>
                <c:pt idx="1664">
                  <c:v>0.235215765917829</c:v>
                </c:pt>
                <c:pt idx="1665">
                  <c:v>0.22438044239948399</c:v>
                </c:pt>
                <c:pt idx="1666">
                  <c:v>0.22534298752917101</c:v>
                </c:pt>
                <c:pt idx="1667">
                  <c:v>0.21898839989175101</c:v>
                </c:pt>
                <c:pt idx="1668">
                  <c:v>0.21300072658462399</c:v>
                </c:pt>
                <c:pt idx="1669">
                  <c:v>0.199679602688105</c:v>
                </c:pt>
                <c:pt idx="1670">
                  <c:v>0.20665541494129952</c:v>
                </c:pt>
                <c:pt idx="1671">
                  <c:v>0.21363122719449401</c:v>
                </c:pt>
                <c:pt idx="1672">
                  <c:v>0.219698517682474</c:v>
                </c:pt>
                <c:pt idx="1673">
                  <c:v>0.216676009774323</c:v>
                </c:pt>
                <c:pt idx="1674">
                  <c:v>0.231157094808601</c:v>
                </c:pt>
                <c:pt idx="1675">
                  <c:v>0.26035362669005102</c:v>
                </c:pt>
                <c:pt idx="1676">
                  <c:v>0.251956420075237</c:v>
                </c:pt>
                <c:pt idx="1677">
                  <c:v>0.27125910972727801</c:v>
                </c:pt>
                <c:pt idx="1678">
                  <c:v>0.28973575801378199</c:v>
                </c:pt>
                <c:pt idx="1679">
                  <c:v>0.28709136556075499</c:v>
                </c:pt>
                <c:pt idx="1680">
                  <c:v>0.27349309659809501</c:v>
                </c:pt>
                <c:pt idx="1681">
                  <c:v>0.27734748224668199</c:v>
                </c:pt>
                <c:pt idx="1682">
                  <c:v>0.25823976835902901</c:v>
                </c:pt>
                <c:pt idx="1683">
                  <c:v>0.24945939589404001</c:v>
                </c:pt>
                <c:pt idx="1684">
                  <c:v>0.25052628748878403</c:v>
                </c:pt>
                <c:pt idx="1685">
                  <c:v>0.23950845566045001</c:v>
                </c:pt>
                <c:pt idx="1686">
                  <c:v>0.22055726998696101</c:v>
                </c:pt>
                <c:pt idx="1687">
                  <c:v>0.21685761172127099</c:v>
                </c:pt>
                <c:pt idx="1688">
                  <c:v>0.200390315516665</c:v>
                </c:pt>
                <c:pt idx="1689">
                  <c:v>0.19351023174697399</c:v>
                </c:pt>
                <c:pt idx="1690">
                  <c:v>0.20084456062741801</c:v>
                </c:pt>
                <c:pt idx="1691">
                  <c:v>0.20141512597804501</c:v>
                </c:pt>
                <c:pt idx="1692">
                  <c:v>0.20540279382076901</c:v>
                </c:pt>
                <c:pt idx="1693">
                  <c:v>0.210642111866823</c:v>
                </c:pt>
                <c:pt idx="1694">
                  <c:v>0.20175433373398</c:v>
                </c:pt>
                <c:pt idx="1695">
                  <c:v>0.18836238684909901</c:v>
                </c:pt>
                <c:pt idx="1696">
                  <c:v>0.20891043989661301</c:v>
                </c:pt>
                <c:pt idx="1697">
                  <c:v>0.22620348484578001</c:v>
                </c:pt>
                <c:pt idx="1698">
                  <c:v>0.23508404848983899</c:v>
                </c:pt>
                <c:pt idx="1699">
                  <c:v>0.25492737192478698</c:v>
                </c:pt>
                <c:pt idx="1700">
                  <c:v>0.28043906203367402</c:v>
                </c:pt>
                <c:pt idx="1701">
                  <c:v>0.29018082395762201</c:v>
                </c:pt>
                <c:pt idx="1702">
                  <c:v>0.286331979278733</c:v>
                </c:pt>
                <c:pt idx="1703">
                  <c:v>0.28411833738616699</c:v>
                </c:pt>
                <c:pt idx="1704">
                  <c:v>0.28854747933369601</c:v>
                </c:pt>
                <c:pt idx="1705">
                  <c:v>0.27857169488362499</c:v>
                </c:pt>
                <c:pt idx="1706">
                  <c:v>0.278074749710228</c:v>
                </c:pt>
                <c:pt idx="1707">
                  <c:v>0.25399663257223798</c:v>
                </c:pt>
                <c:pt idx="1708">
                  <c:v>0.24768286196542799</c:v>
                </c:pt>
                <c:pt idx="1709">
                  <c:v>0.245667293106232</c:v>
                </c:pt>
                <c:pt idx="1710">
                  <c:v>0.249692579334133</c:v>
                </c:pt>
                <c:pt idx="1711">
                  <c:v>0.23736762265404099</c:v>
                </c:pt>
                <c:pt idx="1712">
                  <c:v>0.25413891371284802</c:v>
                </c:pt>
                <c:pt idx="1713">
                  <c:v>0.25461881950938797</c:v>
                </c:pt>
                <c:pt idx="1714">
                  <c:v>0.22981195617341499</c:v>
                </c:pt>
                <c:pt idx="1715">
                  <c:v>0.21268828926595601</c:v>
                </c:pt>
                <c:pt idx="1716">
                  <c:v>0.202929112719927</c:v>
                </c:pt>
                <c:pt idx="1717">
                  <c:v>0.22104023468117301</c:v>
                </c:pt>
                <c:pt idx="1718">
                  <c:v>0.23888005306243401</c:v>
                </c:pt>
                <c:pt idx="1719">
                  <c:v>0.256153108030101</c:v>
                </c:pt>
                <c:pt idx="1720">
                  <c:v>0.25125088097917297</c:v>
                </c:pt>
                <c:pt idx="1721">
                  <c:v>0.26122507547538298</c:v>
                </c:pt>
                <c:pt idx="1722">
                  <c:v>0.24211734698798701</c:v>
                </c:pt>
                <c:pt idx="1723">
                  <c:v>0.238728414218844</c:v>
                </c:pt>
                <c:pt idx="1724">
                  <c:v>0.242496503075357</c:v>
                </c:pt>
                <c:pt idx="1725">
                  <c:v>0.25758735712932102</c:v>
                </c:pt>
                <c:pt idx="1726">
                  <c:v>0.23436156334394401</c:v>
                </c:pt>
                <c:pt idx="1727">
                  <c:v>0.233832432542598</c:v>
                </c:pt>
                <c:pt idx="1728">
                  <c:v>0.204374283694986</c:v>
                </c:pt>
                <c:pt idx="1729">
                  <c:v>0.20435696137385301</c:v>
                </c:pt>
                <c:pt idx="1730">
                  <c:v>0.205160067696983</c:v>
                </c:pt>
                <c:pt idx="1731">
                  <c:v>0.21886653507523701</c:v>
                </c:pt>
                <c:pt idx="1732">
                  <c:v>0.20987379631839501</c:v>
                </c:pt>
                <c:pt idx="1733">
                  <c:v>0.22455892086184701</c:v>
                </c:pt>
                <c:pt idx="1734">
                  <c:v>0.20682363864926201</c:v>
                </c:pt>
                <c:pt idx="1735">
                  <c:v>0.19693071591174099</c:v>
                </c:pt>
                <c:pt idx="1736">
                  <c:v>0.19844345885912801</c:v>
                </c:pt>
                <c:pt idx="1737">
                  <c:v>0.201392329446065</c:v>
                </c:pt>
                <c:pt idx="1738">
                  <c:v>0.19211323335713501</c:v>
                </c:pt>
                <c:pt idx="1739">
                  <c:v>0.20703850646397201</c:v>
                </c:pt>
                <c:pt idx="1740">
                  <c:v>0.21806282215359099</c:v>
                </c:pt>
                <c:pt idx="1741">
                  <c:v>0.22946976797863899</c:v>
                </c:pt>
                <c:pt idx="1742">
                  <c:v>0.21698072579207001</c:v>
                </c:pt>
                <c:pt idx="1743">
                  <c:v>0.228007822060531</c:v>
                </c:pt>
                <c:pt idx="1744">
                  <c:v>0.22155401010336001</c:v>
                </c:pt>
                <c:pt idx="1745">
                  <c:v>0.21732995890079301</c:v>
                </c:pt>
                <c:pt idx="1746">
                  <c:v>0.20904644935730499</c:v>
                </c:pt>
                <c:pt idx="1747">
                  <c:v>0.213338090232775</c:v>
                </c:pt>
                <c:pt idx="1748">
                  <c:v>0.20590833485134299</c:v>
                </c:pt>
                <c:pt idx="1749">
                  <c:v>0.20839672426460501</c:v>
                </c:pt>
                <c:pt idx="1750">
                  <c:v>0.228063023364724</c:v>
                </c:pt>
                <c:pt idx="1751">
                  <c:v>0.21071064932080899</c:v>
                </c:pt>
                <c:pt idx="1752">
                  <c:v>0.20888901849237501</c:v>
                </c:pt>
                <c:pt idx="1753">
                  <c:v>0.20901099073778501</c:v>
                </c:pt>
                <c:pt idx="1754">
                  <c:v>0.204790187073282</c:v>
                </c:pt>
                <c:pt idx="1755">
                  <c:v>0.170576931188168</c:v>
                </c:pt>
                <c:pt idx="1756">
                  <c:v>0.219458127274333</c:v>
                </c:pt>
                <c:pt idx="1757">
                  <c:v>0.24829685428784401</c:v>
                </c:pt>
                <c:pt idx="1758">
                  <c:v>0.27859087507706598</c:v>
                </c:pt>
                <c:pt idx="1759">
                  <c:v>0.28696610601953998</c:v>
                </c:pt>
                <c:pt idx="1760">
                  <c:v>0.28425600541458801</c:v>
                </c:pt>
                <c:pt idx="1761">
                  <c:v>0.25084851547551001</c:v>
                </c:pt>
                <c:pt idx="1762">
                  <c:v>0.224018319950295</c:v>
                </c:pt>
                <c:pt idx="1763">
                  <c:v>0.19790362509398901</c:v>
                </c:pt>
                <c:pt idx="1764">
                  <c:v>0.20293380457933999</c:v>
                </c:pt>
                <c:pt idx="1765">
                  <c:v>0.22598019196831401</c:v>
                </c:pt>
                <c:pt idx="1766">
                  <c:v>0.22964358995530201</c:v>
                </c:pt>
                <c:pt idx="1767">
                  <c:v>0.23130452127117199</c:v>
                </c:pt>
                <c:pt idx="1768">
                  <c:v>0.22646086256234199</c:v>
                </c:pt>
                <c:pt idx="1769">
                  <c:v>0.21585857640315301</c:v>
                </c:pt>
                <c:pt idx="1770">
                  <c:v>0.20485317267451</c:v>
                </c:pt>
                <c:pt idx="1771">
                  <c:v>0.19847892448458301</c:v>
                </c:pt>
                <c:pt idx="1772">
                  <c:v>0.20891997002358501</c:v>
                </c:pt>
                <c:pt idx="1773">
                  <c:v>0.221054975728529</c:v>
                </c:pt>
                <c:pt idx="1774">
                  <c:v>0.23144608706096301</c:v>
                </c:pt>
                <c:pt idx="1775">
                  <c:v>0.237981182649837</c:v>
                </c:pt>
                <c:pt idx="1776">
                  <c:v>0.24390600896744599</c:v>
                </c:pt>
                <c:pt idx="1777">
                  <c:v>0.26211080747459897</c:v>
                </c:pt>
                <c:pt idx="1778">
                  <c:v>0.265640969334344</c:v>
                </c:pt>
                <c:pt idx="1779">
                  <c:v>0.267103659683529</c:v>
                </c:pt>
                <c:pt idx="1780">
                  <c:v>0.27442882526868101</c:v>
                </c:pt>
                <c:pt idx="1781">
                  <c:v>0.27805414817732299</c:v>
                </c:pt>
                <c:pt idx="1782">
                  <c:v>0.283058137222859</c:v>
                </c:pt>
                <c:pt idx="1783">
                  <c:v>0.29331723463368797</c:v>
                </c:pt>
                <c:pt idx="1784">
                  <c:v>0.293423220986813</c:v>
                </c:pt>
                <c:pt idx="1785">
                  <c:v>0.28811995810450602</c:v>
                </c:pt>
                <c:pt idx="1786">
                  <c:v>0.29576694352624</c:v>
                </c:pt>
                <c:pt idx="1787">
                  <c:v>0.29060796625722501</c:v>
                </c:pt>
                <c:pt idx="1788">
                  <c:v>0.27034364477821099</c:v>
                </c:pt>
                <c:pt idx="1789">
                  <c:v>0.25346753293776098</c:v>
                </c:pt>
                <c:pt idx="1790">
                  <c:v>0.22689583981556599</c:v>
                </c:pt>
                <c:pt idx="1791">
                  <c:v>0.212912467671318</c:v>
                </c:pt>
                <c:pt idx="1792">
                  <c:v>0.18046576859125199</c:v>
                </c:pt>
                <c:pt idx="1793">
                  <c:v>0.194704846212925</c:v>
                </c:pt>
                <c:pt idx="1794">
                  <c:v>0.191648079754939</c:v>
                </c:pt>
                <c:pt idx="1795">
                  <c:v>0.20226902250202999</c:v>
                </c:pt>
                <c:pt idx="1796">
                  <c:v>0.20748177701798901</c:v>
                </c:pt>
                <c:pt idx="1797">
                  <c:v>0.21023775474075401</c:v>
                </c:pt>
                <c:pt idx="1798">
                  <c:v>0.223330828181832</c:v>
                </c:pt>
                <c:pt idx="1799">
                  <c:v>0.23050091339376499</c:v>
                </c:pt>
                <c:pt idx="1800">
                  <c:v>0.243566998092375</c:v>
                </c:pt>
                <c:pt idx="1801">
                  <c:v>0.240680984325646</c:v>
                </c:pt>
                <c:pt idx="1802">
                  <c:v>0.25540214866061101</c:v>
                </c:pt>
                <c:pt idx="1803">
                  <c:v>0.23467508902059001</c:v>
                </c:pt>
                <c:pt idx="1804">
                  <c:v>0.26035769543875098</c:v>
                </c:pt>
                <c:pt idx="1805">
                  <c:v>0.25262885601822199</c:v>
                </c:pt>
                <c:pt idx="1806">
                  <c:v>0.267560024731125</c:v>
                </c:pt>
                <c:pt idx="1807">
                  <c:v>0.26947169100381702</c:v>
                </c:pt>
                <c:pt idx="1808">
                  <c:v>0.27495534286138301</c:v>
                </c:pt>
                <c:pt idx="1809">
                  <c:v>0.25833147925136901</c:v>
                </c:pt>
                <c:pt idx="1810">
                  <c:v>0.244185115267118</c:v>
                </c:pt>
                <c:pt idx="1811">
                  <c:v>0.25028677614404699</c:v>
                </c:pt>
                <c:pt idx="1812">
                  <c:v>0.265778808809358</c:v>
                </c:pt>
                <c:pt idx="1813">
                  <c:v>0.263813266662492</c:v>
                </c:pt>
                <c:pt idx="1814">
                  <c:v>0.26480791053943098</c:v>
                </c:pt>
                <c:pt idx="1815">
                  <c:v>0.28660431570711398</c:v>
                </c:pt>
                <c:pt idx="1816">
                  <c:v>0.27554096225249702</c:v>
                </c:pt>
                <c:pt idx="1817">
                  <c:v>0.26030291816844697</c:v>
                </c:pt>
                <c:pt idx="1818">
                  <c:v>0.248489230041988</c:v>
                </c:pt>
                <c:pt idx="1819">
                  <c:v>0.26461341452391801</c:v>
                </c:pt>
                <c:pt idx="1820">
                  <c:v>0.306796132201272</c:v>
                </c:pt>
                <c:pt idx="1821">
                  <c:v>0.28819455824352003</c:v>
                </c:pt>
                <c:pt idx="1822">
                  <c:v>0.29901186539679803</c:v>
                </c:pt>
                <c:pt idx="1823">
                  <c:v>0.311339560175806</c:v>
                </c:pt>
                <c:pt idx="1824">
                  <c:v>0.28942707552980901</c:v>
                </c:pt>
                <c:pt idx="1825">
                  <c:v>0.22708896429745801</c:v>
                </c:pt>
                <c:pt idx="1826">
                  <c:v>0.23277901630273801</c:v>
                </c:pt>
                <c:pt idx="1827">
                  <c:v>0.205358968590374</c:v>
                </c:pt>
                <c:pt idx="1828">
                  <c:v>0.208076507758267</c:v>
                </c:pt>
                <c:pt idx="1829">
                  <c:v>0.22139166442384101</c:v>
                </c:pt>
                <c:pt idx="1830">
                  <c:v>0.243922114051599</c:v>
                </c:pt>
                <c:pt idx="1831">
                  <c:v>0.239996797842078</c:v>
                </c:pt>
                <c:pt idx="1832">
                  <c:v>0.23717723365396601</c:v>
                </c:pt>
                <c:pt idx="1833">
                  <c:v>0.23386039712017501</c:v>
                </c:pt>
                <c:pt idx="1834">
                  <c:v>0.236308582864449</c:v>
                </c:pt>
                <c:pt idx="1835">
                  <c:v>0.23401481719872499</c:v>
                </c:pt>
                <c:pt idx="1836">
                  <c:v>0.25276109991471701</c:v>
                </c:pt>
                <c:pt idx="1837">
                  <c:v>0.28565319070481698</c:v>
                </c:pt>
                <c:pt idx="1838">
                  <c:v>0.303556983079875</c:v>
                </c:pt>
                <c:pt idx="1839">
                  <c:v>0.30502753473669902</c:v>
                </c:pt>
                <c:pt idx="1840">
                  <c:v>0.32304314707585602</c:v>
                </c:pt>
                <c:pt idx="1841">
                  <c:v>0.32244153064404302</c:v>
                </c:pt>
                <c:pt idx="1842">
                  <c:v>0.34225923578414902</c:v>
                </c:pt>
                <c:pt idx="1843">
                  <c:v>0.35127136129588599</c:v>
                </c:pt>
                <c:pt idx="1844">
                  <c:v>0.35389089111819999</c:v>
                </c:pt>
                <c:pt idx="1845">
                  <c:v>0.34438969243519302</c:v>
                </c:pt>
                <c:pt idx="1846">
                  <c:v>0.337487334115041</c:v>
                </c:pt>
                <c:pt idx="1847">
                  <c:v>0.29259079331556898</c:v>
                </c:pt>
                <c:pt idx="1848">
                  <c:v>0.27007755714737802</c:v>
                </c:pt>
                <c:pt idx="1849">
                  <c:v>0.24616459521357301</c:v>
                </c:pt>
                <c:pt idx="1850">
                  <c:v>0.22580537073399201</c:v>
                </c:pt>
                <c:pt idx="1851">
                  <c:v>0.22503467161864801</c:v>
                </c:pt>
                <c:pt idx="1852">
                  <c:v>0.23631119565186301</c:v>
                </c:pt>
                <c:pt idx="1853">
                  <c:v>0.231554575227648</c:v>
                </c:pt>
                <c:pt idx="1854">
                  <c:v>0.23236854224206799</c:v>
                </c:pt>
                <c:pt idx="1855">
                  <c:v>0.24171280862226999</c:v>
                </c:pt>
                <c:pt idx="1856">
                  <c:v>0.24802700555205501</c:v>
                </c:pt>
                <c:pt idx="1857">
                  <c:v>0.24931257801232801</c:v>
                </c:pt>
                <c:pt idx="1858">
                  <c:v>0.24144359417667599</c:v>
                </c:pt>
                <c:pt idx="1859">
                  <c:v>0.24218394901342999</c:v>
                </c:pt>
                <c:pt idx="1860">
                  <c:v>0.234970663722463</c:v>
                </c:pt>
                <c:pt idx="1861">
                  <c:v>0.229679461517663</c:v>
                </c:pt>
                <c:pt idx="1862">
                  <c:v>0.232519321406192</c:v>
                </c:pt>
                <c:pt idx="1863">
                  <c:v>0.22908122985007401</c:v>
                </c:pt>
                <c:pt idx="1864">
                  <c:v>0.248003335369053</c:v>
                </c:pt>
                <c:pt idx="1865">
                  <c:v>0.26813611580694102</c:v>
                </c:pt>
                <c:pt idx="1866">
                  <c:v>0.28661983897087301</c:v>
                </c:pt>
                <c:pt idx="1867">
                  <c:v>0.30975910260960299</c:v>
                </c:pt>
                <c:pt idx="1868">
                  <c:v>0.32272792476402901</c:v>
                </c:pt>
                <c:pt idx="1869">
                  <c:v>0.31622981583794502</c:v>
                </c:pt>
                <c:pt idx="1870">
                  <c:v>0.33339453020517701</c:v>
                </c:pt>
                <c:pt idx="1871">
                  <c:v>0.32959110354798699</c:v>
                </c:pt>
                <c:pt idx="1872">
                  <c:v>0.29501405635896399</c:v>
                </c:pt>
                <c:pt idx="1873">
                  <c:v>0.31511813308350201</c:v>
                </c:pt>
                <c:pt idx="1874">
                  <c:v>0.33376968048024702</c:v>
                </c:pt>
                <c:pt idx="1875">
                  <c:v>0.309197941698859</c:v>
                </c:pt>
                <c:pt idx="1876">
                  <c:v>0.298101758985585</c:v>
                </c:pt>
                <c:pt idx="1877">
                  <c:v>0.32055820828050802</c:v>
                </c:pt>
                <c:pt idx="1878">
                  <c:v>0.32335687992587903</c:v>
                </c:pt>
                <c:pt idx="1879">
                  <c:v>0.31244061528726502</c:v>
                </c:pt>
                <c:pt idx="1880">
                  <c:v>0.34887148322815698</c:v>
                </c:pt>
                <c:pt idx="1881">
                  <c:v>0.36840986924399</c:v>
                </c:pt>
                <c:pt idx="1882">
                  <c:v>0.37807002712575999</c:v>
                </c:pt>
                <c:pt idx="1883">
                  <c:v>0.36582831322627302</c:v>
                </c:pt>
                <c:pt idx="1884">
                  <c:v>0.36413811967265403</c:v>
                </c:pt>
                <c:pt idx="1885">
                  <c:v>0.32193349691310003</c:v>
                </c:pt>
                <c:pt idx="1886">
                  <c:v>0.315477245506804</c:v>
                </c:pt>
                <c:pt idx="1887">
                  <c:v>0.322557736927225</c:v>
                </c:pt>
                <c:pt idx="1888">
                  <c:v>0.32005271586667999</c:v>
                </c:pt>
                <c:pt idx="1889">
                  <c:v>0.32853007443226101</c:v>
                </c:pt>
                <c:pt idx="1890">
                  <c:v>0.34479802620100097</c:v>
                </c:pt>
                <c:pt idx="1891">
                  <c:v>0.33943336280544001</c:v>
                </c:pt>
                <c:pt idx="1892">
                  <c:v>0.30907478320283199</c:v>
                </c:pt>
                <c:pt idx="1893">
                  <c:v>0.27801533018929597</c:v>
                </c:pt>
                <c:pt idx="1894">
                  <c:v>0.23827141390995399</c:v>
                </c:pt>
                <c:pt idx="1895">
                  <c:v>0.21527472168260101</c:v>
                </c:pt>
                <c:pt idx="1896">
                  <c:v>0.18961845613647399</c:v>
                </c:pt>
                <c:pt idx="1897">
                  <c:v>0.174912028727156</c:v>
                </c:pt>
                <c:pt idx="1898">
                  <c:v>0.188273418772582</c:v>
                </c:pt>
                <c:pt idx="1899">
                  <c:v>0.225030736449643</c:v>
                </c:pt>
                <c:pt idx="1900">
                  <c:v>0.25131967547941603</c:v>
                </c:pt>
                <c:pt idx="1901">
                  <c:v>0.28605669667842099</c:v>
                </c:pt>
                <c:pt idx="1902">
                  <c:v>0.308086743226758</c:v>
                </c:pt>
                <c:pt idx="1903">
                  <c:v>0.32915603734432197</c:v>
                </c:pt>
                <c:pt idx="1904">
                  <c:v>0.29726860193622101</c:v>
                </c:pt>
                <c:pt idx="1905">
                  <c:v>0.27989785291443903</c:v>
                </c:pt>
                <c:pt idx="1906">
                  <c:v>0.257631270130179</c:v>
                </c:pt>
                <c:pt idx="1907">
                  <c:v>0.25802923417501999</c:v>
                </c:pt>
                <c:pt idx="1908">
                  <c:v>0.24817458893215499</c:v>
                </c:pt>
                <c:pt idx="1909">
                  <c:v>0.27674282963572999</c:v>
                </c:pt>
                <c:pt idx="1910">
                  <c:v>0.28871294097209499</c:v>
                </c:pt>
                <c:pt idx="1911">
                  <c:v>0.31714352216043101</c:v>
                </c:pt>
                <c:pt idx="1912">
                  <c:v>0.32515183744824699</c:v>
                </c:pt>
                <c:pt idx="1913">
                  <c:v>0.34087160607783501</c:v>
                </c:pt>
                <c:pt idx="1914">
                  <c:v>0.34899971744804598</c:v>
                </c:pt>
                <c:pt idx="1915">
                  <c:v>0.34551369318053998</c:v>
                </c:pt>
                <c:pt idx="1916">
                  <c:v>0.33620023001594701</c:v>
                </c:pt>
                <c:pt idx="1917">
                  <c:v>0.33775431463578898</c:v>
                </c:pt>
                <c:pt idx="1918">
                  <c:v>0.31058742117379201</c:v>
                </c:pt>
                <c:pt idx="1919">
                  <c:v>0.32664713004618201</c:v>
                </c:pt>
                <c:pt idx="1920">
                  <c:v>0.34504366700525102</c:v>
                </c:pt>
                <c:pt idx="1921">
                  <c:v>0.35646205801027597</c:v>
                </c:pt>
                <c:pt idx="1922">
                  <c:v>0.37630764203790801</c:v>
                </c:pt>
                <c:pt idx="1923">
                  <c:v>0.39731209716418497</c:v>
                </c:pt>
                <c:pt idx="1924">
                  <c:v>0.38526973187549202</c:v>
                </c:pt>
                <c:pt idx="1925">
                  <c:v>0.38479703912945801</c:v>
                </c:pt>
                <c:pt idx="1926">
                  <c:v>0.36303237676243699</c:v>
                </c:pt>
                <c:pt idx="1927">
                  <c:v>0.35066344405854899</c:v>
                </c:pt>
                <c:pt idx="1928">
                  <c:v>0.32575781022679901</c:v>
                </c:pt>
                <c:pt idx="1929">
                  <c:v>0.31334990942159702</c:v>
                </c:pt>
                <c:pt idx="1930">
                  <c:v>0.27352784898316101</c:v>
                </c:pt>
                <c:pt idx="1931">
                  <c:v>0.25429204975196101</c:v>
                </c:pt>
                <c:pt idx="1932">
                  <c:v>0.24398895018222</c:v>
                </c:pt>
                <c:pt idx="1933">
                  <c:v>0.27865597224805</c:v>
                </c:pt>
                <c:pt idx="1934">
                  <c:v>0.27044873406773701</c:v>
                </c:pt>
                <c:pt idx="1935">
                  <c:v>0.29454178598050801</c:v>
                </c:pt>
                <c:pt idx="1936">
                  <c:v>0.30139834979709701</c:v>
                </c:pt>
                <c:pt idx="1937">
                  <c:v>0.29325993329654398</c:v>
                </c:pt>
                <c:pt idx="1938">
                  <c:v>0.28157424863359398</c:v>
                </c:pt>
                <c:pt idx="1939">
                  <c:v>0.28823447267702301</c:v>
                </c:pt>
                <c:pt idx="1940">
                  <c:v>0.30470463515707102</c:v>
                </c:pt>
                <c:pt idx="1941">
                  <c:v>0.31957481092406498</c:v>
                </c:pt>
                <c:pt idx="1942">
                  <c:v>0.29876055690516601</c:v>
                </c:pt>
                <c:pt idx="1943">
                  <c:v>0.26987708195520799</c:v>
                </c:pt>
                <c:pt idx="1944">
                  <c:v>0.27319389801149202</c:v>
                </c:pt>
                <c:pt idx="1945">
                  <c:v>0.23643996375758999</c:v>
                </c:pt>
                <c:pt idx="1946">
                  <c:v>0.224716585662882</c:v>
                </c:pt>
                <c:pt idx="1947">
                  <c:v>0.22509410111459899</c:v>
                </c:pt>
                <c:pt idx="1948">
                  <c:v>0.24861079084746601</c:v>
                </c:pt>
                <c:pt idx="1949">
                  <c:v>0.21538202600459</c:v>
                </c:pt>
                <c:pt idx="1950">
                  <c:v>0.22988545323451501</c:v>
                </c:pt>
                <c:pt idx="1951">
                  <c:v>0.21735370921892999</c:v>
                </c:pt>
                <c:pt idx="1952">
                  <c:v>0.22645527188732101</c:v>
                </c:pt>
                <c:pt idx="1953">
                  <c:v>0.218142305959385</c:v>
                </c:pt>
                <c:pt idx="1954">
                  <c:v>0.237163494788283</c:v>
                </c:pt>
                <c:pt idx="1955">
                  <c:v>0.23977844001686699</c:v>
                </c:pt>
                <c:pt idx="1956">
                  <c:v>0.22667693441473399</c:v>
                </c:pt>
                <c:pt idx="1957">
                  <c:v>0.23259235680698301</c:v>
                </c:pt>
                <c:pt idx="1958">
                  <c:v>0.23159650121579201</c:v>
                </c:pt>
                <c:pt idx="1959">
                  <c:v>0.22780196287307</c:v>
                </c:pt>
                <c:pt idx="1960">
                  <c:v>0.215723440773334</c:v>
                </c:pt>
                <c:pt idx="1961">
                  <c:v>0.227427372199273</c:v>
                </c:pt>
                <c:pt idx="1962">
                  <c:v>0.25157174696664902</c:v>
                </c:pt>
                <c:pt idx="1963">
                  <c:v>0.29431285330935603</c:v>
                </c:pt>
                <c:pt idx="1964">
                  <c:v>0.294844854329332</c:v>
                </c:pt>
                <c:pt idx="1965">
                  <c:v>0.28136731809902099</c:v>
                </c:pt>
                <c:pt idx="1966">
                  <c:v>0.29067139148113103</c:v>
                </c:pt>
                <c:pt idx="1967">
                  <c:v>0.25497035001349799</c:v>
                </c:pt>
                <c:pt idx="1968">
                  <c:v>0.20864660661640799</c:v>
                </c:pt>
                <c:pt idx="1969">
                  <c:v>0.244238211964593</c:v>
                </c:pt>
                <c:pt idx="1970">
                  <c:v>0.25606109760957102</c:v>
                </c:pt>
                <c:pt idx="1971">
                  <c:v>0.26267485962390003</c:v>
                </c:pt>
                <c:pt idx="1972">
                  <c:v>0.27657288982446998</c:v>
                </c:pt>
                <c:pt idx="1973">
                  <c:v>0.282528678206104</c:v>
                </c:pt>
                <c:pt idx="1974">
                  <c:v>0.249224788927906</c:v>
                </c:pt>
                <c:pt idx="1975">
                  <c:v>0.26321268137119302</c:v>
                </c:pt>
                <c:pt idx="1976">
                  <c:v>0.26309637823593701</c:v>
                </c:pt>
                <c:pt idx="1977">
                  <c:v>0.25908835406032399</c:v>
                </c:pt>
                <c:pt idx="1978">
                  <c:v>0.25718068113551001</c:v>
                </c:pt>
                <c:pt idx="1979">
                  <c:v>0.24153416655541701</c:v>
                </c:pt>
                <c:pt idx="1980">
                  <c:v>0.23211467875743699</c:v>
                </c:pt>
                <c:pt idx="1981">
                  <c:v>0.22421815075476001</c:v>
                </c:pt>
                <c:pt idx="1982">
                  <c:v>0.222034773591125</c:v>
                </c:pt>
                <c:pt idx="1983">
                  <c:v>0.26443748870351103</c:v>
                </c:pt>
                <c:pt idx="1984">
                  <c:v>0.30635996890529399</c:v>
                </c:pt>
                <c:pt idx="1985">
                  <c:v>0.30636792751534297</c:v>
                </c:pt>
                <c:pt idx="1986">
                  <c:v>0.31705375714323503</c:v>
                </c:pt>
                <c:pt idx="1987">
                  <c:v>0.32482366110685501</c:v>
                </c:pt>
                <c:pt idx="1988">
                  <c:v>0.27433863248789903</c:v>
                </c:pt>
                <c:pt idx="1989">
                  <c:v>0.22808780727355199</c:v>
                </c:pt>
                <c:pt idx="1990">
                  <c:v>0.21835228176399499</c:v>
                </c:pt>
                <c:pt idx="1991">
                  <c:v>0.220238896552792</c:v>
                </c:pt>
                <c:pt idx="1992">
                  <c:v>0.23029065930509601</c:v>
                </c:pt>
                <c:pt idx="1993">
                  <c:v>0.23498630067311499</c:v>
                </c:pt>
                <c:pt idx="1994">
                  <c:v>0.25949316385955201</c:v>
                </c:pt>
                <c:pt idx="1995">
                  <c:v>0.28678593661157398</c:v>
                </c:pt>
                <c:pt idx="1996">
                  <c:v>0.28187142256120001</c:v>
                </c:pt>
                <c:pt idx="1997">
                  <c:v>0.247774304794351</c:v>
                </c:pt>
                <c:pt idx="1998">
                  <c:v>0.27860150612845203</c:v>
                </c:pt>
                <c:pt idx="1999">
                  <c:v>0.28314319660599602</c:v>
                </c:pt>
                <c:pt idx="2000">
                  <c:v>0.29031803384543098</c:v>
                </c:pt>
                <c:pt idx="2001">
                  <c:v>0.29768564568012801</c:v>
                </c:pt>
                <c:pt idx="2002">
                  <c:v>0.33263951216730198</c:v>
                </c:pt>
                <c:pt idx="2003">
                  <c:v>0.328113962542115</c:v>
                </c:pt>
                <c:pt idx="2004">
                  <c:v>0.34551865148181099</c:v>
                </c:pt>
                <c:pt idx="2005">
                  <c:v>0.32257327043594403</c:v>
                </c:pt>
                <c:pt idx="2006">
                  <c:v>0.27705237752150402</c:v>
                </c:pt>
                <c:pt idx="2007">
                  <c:v>0.21894909686998401</c:v>
                </c:pt>
                <c:pt idx="2008">
                  <c:v>0.15915708237937001</c:v>
                </c:pt>
                <c:pt idx="2009">
                  <c:v>9.6022009748500198E-2</c:v>
                </c:pt>
                <c:pt idx="2010">
                  <c:v>0.115292810468556</c:v>
                </c:pt>
                <c:pt idx="2011">
                  <c:v>0.151946284716862</c:v>
                </c:pt>
                <c:pt idx="2012">
                  <c:v>0.156851017110677</c:v>
                </c:pt>
                <c:pt idx="2013">
                  <c:v>0.209006600061929</c:v>
                </c:pt>
                <c:pt idx="2014">
                  <c:v>0.23060834132739499</c:v>
                </c:pt>
                <c:pt idx="2015">
                  <c:v>0.209715956324699</c:v>
                </c:pt>
                <c:pt idx="2016">
                  <c:v>0.20297247645441199</c:v>
                </c:pt>
                <c:pt idx="2017">
                  <c:v>0.23408067018232001</c:v>
                </c:pt>
                <c:pt idx="2018">
                  <c:v>0.196923977501437</c:v>
                </c:pt>
                <c:pt idx="2019">
                  <c:v>0.21639980371081399</c:v>
                </c:pt>
                <c:pt idx="2020">
                  <c:v>0.21365903207675499</c:v>
                </c:pt>
                <c:pt idx="2021">
                  <c:v>0.21394438629210399</c:v>
                </c:pt>
                <c:pt idx="2022">
                  <c:v>0.19442976597220801</c:v>
                </c:pt>
                <c:pt idx="2023">
                  <c:v>0.19808170652461601</c:v>
                </c:pt>
                <c:pt idx="2024">
                  <c:v>0.177272810029067</c:v>
                </c:pt>
                <c:pt idx="2025">
                  <c:v>0.20887880959875901</c:v>
                </c:pt>
                <c:pt idx="2026">
                  <c:v>0.22289209433837201</c:v>
                </c:pt>
                <c:pt idx="2027">
                  <c:v>0.24743616019867101</c:v>
                </c:pt>
                <c:pt idx="2028">
                  <c:v>0.261413378832905</c:v>
                </c:pt>
                <c:pt idx="2029">
                  <c:v>0.29383963112071299</c:v>
                </c:pt>
                <c:pt idx="2030">
                  <c:v>0.27278867450446798</c:v>
                </c:pt>
                <c:pt idx="2031">
                  <c:v>0.25770778446763798</c:v>
                </c:pt>
                <c:pt idx="2032">
                  <c:v>0.28671401477466302</c:v>
                </c:pt>
                <c:pt idx="2033">
                  <c:v>0.322904098281873</c:v>
                </c:pt>
                <c:pt idx="2034">
                  <c:v>0.32855760102477499</c:v>
                </c:pt>
                <c:pt idx="2035">
                  <c:v>0.36034690081396897</c:v>
                </c:pt>
                <c:pt idx="2036">
                  <c:v>0.392855411415587</c:v>
                </c:pt>
                <c:pt idx="2037">
                  <c:v>0.373244180909995</c:v>
                </c:pt>
                <c:pt idx="2038">
                  <c:v>0.34914942096670798</c:v>
                </c:pt>
                <c:pt idx="2039">
                  <c:v>0.33051709903586701</c:v>
                </c:pt>
                <c:pt idx="2040">
                  <c:v>0.29250609043952902</c:v>
                </c:pt>
                <c:pt idx="2041">
                  <c:v>0.28161171809083502</c:v>
                </c:pt>
                <c:pt idx="2042">
                  <c:v>0.302459159404253</c:v>
                </c:pt>
                <c:pt idx="2043">
                  <c:v>0.28914049199610198</c:v>
                </c:pt>
                <c:pt idx="2044">
                  <c:v>0.28698632203399099</c:v>
                </c:pt>
                <c:pt idx="2045">
                  <c:v>0.28419107381794301</c:v>
                </c:pt>
                <c:pt idx="2046">
                  <c:v>0.28041288046292201</c:v>
                </c:pt>
                <c:pt idx="2047">
                  <c:v>0.24590784502758201</c:v>
                </c:pt>
                <c:pt idx="2048">
                  <c:v>0.24151147362096601</c:v>
                </c:pt>
                <c:pt idx="2049">
                  <c:v>0.24114940713702801</c:v>
                </c:pt>
                <c:pt idx="2050">
                  <c:v>0.244584330354643</c:v>
                </c:pt>
                <c:pt idx="2051">
                  <c:v>0.243307543816665</c:v>
                </c:pt>
                <c:pt idx="2052">
                  <c:v>0.25744938401367801</c:v>
                </c:pt>
                <c:pt idx="2053">
                  <c:v>0.29292377536576703</c:v>
                </c:pt>
                <c:pt idx="2054">
                  <c:v>0.29920933135201699</c:v>
                </c:pt>
                <c:pt idx="2055">
                  <c:v>0.30460928054196501</c:v>
                </c:pt>
                <c:pt idx="2056">
                  <c:v>0.30639841118878602</c:v>
                </c:pt>
                <c:pt idx="2057">
                  <c:v>0.30860934074537999</c:v>
                </c:pt>
                <c:pt idx="2058">
                  <c:v>0.30686293597834402</c:v>
                </c:pt>
                <c:pt idx="2059">
                  <c:v>0.310743553822876</c:v>
                </c:pt>
                <c:pt idx="2060">
                  <c:v>0.34029446262922602</c:v>
                </c:pt>
                <c:pt idx="2061">
                  <c:v>0.35694249690270402</c:v>
                </c:pt>
                <c:pt idx="2062">
                  <c:v>0.34430312734558999</c:v>
                </c:pt>
                <c:pt idx="2063">
                  <c:v>0.355580147568202</c:v>
                </c:pt>
                <c:pt idx="2064">
                  <c:v>0.38804769683545698</c:v>
                </c:pt>
                <c:pt idx="2065">
                  <c:v>0.39825051583373999</c:v>
                </c:pt>
                <c:pt idx="2066">
                  <c:v>0.41100573432031601</c:v>
                </c:pt>
                <c:pt idx="2067">
                  <c:v>0.42746915097703297</c:v>
                </c:pt>
                <c:pt idx="2068">
                  <c:v>0.40094460084878902</c:v>
                </c:pt>
                <c:pt idx="2069">
                  <c:v>0.37239155417751202</c:v>
                </c:pt>
                <c:pt idx="2070">
                  <c:v>0.336518868926587</c:v>
                </c:pt>
                <c:pt idx="2071">
                  <c:v>0.31962589746332898</c:v>
                </c:pt>
                <c:pt idx="2072">
                  <c:v>0.31359159487291599</c:v>
                </c:pt>
                <c:pt idx="2073">
                  <c:v>0.348906141451094</c:v>
                </c:pt>
                <c:pt idx="2074">
                  <c:v>0.36642637313696902</c:v>
                </c:pt>
                <c:pt idx="2075">
                  <c:v>0.40031084723879301</c:v>
                </c:pt>
                <c:pt idx="2076">
                  <c:v>0.41706504153402602</c:v>
                </c:pt>
                <c:pt idx="2077">
                  <c:v>0.42690436745501398</c:v>
                </c:pt>
                <c:pt idx="2078">
                  <c:v>0.39949319497593</c:v>
                </c:pt>
                <c:pt idx="2079">
                  <c:v>0.37053078982809401</c:v>
                </c:pt>
                <c:pt idx="2080">
                  <c:v>0.33940945420657398</c:v>
                </c:pt>
                <c:pt idx="2081">
                  <c:v>0.305639431724817</c:v>
                </c:pt>
                <c:pt idx="2082">
                  <c:v>0.28147305228277397</c:v>
                </c:pt>
                <c:pt idx="2083">
                  <c:v>0.262378312311008</c:v>
                </c:pt>
                <c:pt idx="2084">
                  <c:v>0.24461415127236799</c:v>
                </c:pt>
                <c:pt idx="2085">
                  <c:v>0.224440031193295</c:v>
                </c:pt>
                <c:pt idx="2086">
                  <c:v>0.211556111912651</c:v>
                </c:pt>
                <c:pt idx="2087">
                  <c:v>0.21338438867318699</c:v>
                </c:pt>
                <c:pt idx="2088">
                  <c:v>0.24962072785762701</c:v>
                </c:pt>
                <c:pt idx="2089">
                  <c:v>0.30782263947945099</c:v>
                </c:pt>
                <c:pt idx="2090">
                  <c:v>0.30960023632602302</c:v>
                </c:pt>
                <c:pt idx="2091">
                  <c:v>0.31977698194207799</c:v>
                </c:pt>
                <c:pt idx="2092">
                  <c:v>0.32156708521896898</c:v>
                </c:pt>
                <c:pt idx="2093">
                  <c:v>0.30918112574105699</c:v>
                </c:pt>
                <c:pt idx="2094">
                  <c:v>0.25964830846518</c:v>
                </c:pt>
                <c:pt idx="2095">
                  <c:v>0.27213345085991703</c:v>
                </c:pt>
                <c:pt idx="2096">
                  <c:v>0.29409122361932699</c:v>
                </c:pt>
                <c:pt idx="2097">
                  <c:v>0.29239468068567798</c:v>
                </c:pt>
                <c:pt idx="2098">
                  <c:v>0.26689889079307699</c:v>
                </c:pt>
                <c:pt idx="2099">
                  <c:v>0.265503948313904</c:v>
                </c:pt>
                <c:pt idx="2100">
                  <c:v>0.24059167921550201</c:v>
                </c:pt>
                <c:pt idx="2101">
                  <c:v>0.20611967926590199</c:v>
                </c:pt>
                <c:pt idx="2102">
                  <c:v>0.206305844474336</c:v>
                </c:pt>
                <c:pt idx="2103">
                  <c:v>0.20633723230418799</c:v>
                </c:pt>
                <c:pt idx="2104">
                  <c:v>0.21670430296257701</c:v>
                </c:pt>
                <c:pt idx="2105">
                  <c:v>0.25095162053412201</c:v>
                </c:pt>
                <c:pt idx="2106">
                  <c:v>0.24192111495993901</c:v>
                </c:pt>
                <c:pt idx="2107">
                  <c:v>0.23324471663124699</c:v>
                </c:pt>
                <c:pt idx="2108">
                  <c:v>0.24419298534154801</c:v>
                </c:pt>
                <c:pt idx="2109">
                  <c:v>0.23805499639691399</c:v>
                </c:pt>
                <c:pt idx="2110">
                  <c:v>0.230747582754571</c:v>
                </c:pt>
                <c:pt idx="2111">
                  <c:v>0.24273378829264899</c:v>
                </c:pt>
                <c:pt idx="2112">
                  <c:v>0.26136572764926103</c:v>
                </c:pt>
                <c:pt idx="2113">
                  <c:v>0.24621481201613901</c:v>
                </c:pt>
                <c:pt idx="2114">
                  <c:v>0.234699917224473</c:v>
                </c:pt>
                <c:pt idx="2115">
                  <c:v>0.21975361714488401</c:v>
                </c:pt>
                <c:pt idx="2116">
                  <c:v>0.21613292755598301</c:v>
                </c:pt>
                <c:pt idx="2117">
                  <c:v>0.20640747651628699</c:v>
                </c:pt>
                <c:pt idx="2118">
                  <c:v>0.216566109594448</c:v>
                </c:pt>
                <c:pt idx="2119">
                  <c:v>0.224407083975216</c:v>
                </c:pt>
                <c:pt idx="2120">
                  <c:v>0.23673824008108299</c:v>
                </c:pt>
                <c:pt idx="2121">
                  <c:v>0.24973659176479199</c:v>
                </c:pt>
                <c:pt idx="2122">
                  <c:v>0.23342277612547499</c:v>
                </c:pt>
                <c:pt idx="2123">
                  <c:v>0.22526586830581649</c:v>
                </c:pt>
                <c:pt idx="2124">
                  <c:v>0.21710896048615799</c:v>
                </c:pt>
                <c:pt idx="2125">
                  <c:v>0.214210652540646</c:v>
                </c:pt>
                <c:pt idx="2126">
                  <c:v>0.20872493034981199</c:v>
                </c:pt>
                <c:pt idx="2127">
                  <c:v>0.19847354570245801</c:v>
                </c:pt>
                <c:pt idx="2128">
                  <c:v>0.181745496834128</c:v>
                </c:pt>
                <c:pt idx="2129">
                  <c:v>0.191160742061628</c:v>
                </c:pt>
                <c:pt idx="2130">
                  <c:v>0.19586836467537799</c:v>
                </c:pt>
                <c:pt idx="2131">
                  <c:v>0.20057598728912801</c:v>
                </c:pt>
                <c:pt idx="2132">
                  <c:v>0.19892324503838399</c:v>
                </c:pt>
                <c:pt idx="2133">
                  <c:v>0.19220235491096799</c:v>
                </c:pt>
                <c:pt idx="2134">
                  <c:v>0.191204453555542</c:v>
                </c:pt>
                <c:pt idx="2135">
                  <c:v>0.19548816172177799</c:v>
                </c:pt>
                <c:pt idx="2136">
                  <c:v>0.20719572404216099</c:v>
                </c:pt>
                <c:pt idx="2137">
                  <c:v>0.2130495052023525</c:v>
                </c:pt>
                <c:pt idx="2138">
                  <c:v>0.218903286362544</c:v>
                </c:pt>
                <c:pt idx="2139">
                  <c:v>0.21208018816976501</c:v>
                </c:pt>
                <c:pt idx="2140">
                  <c:v>0.25401655131778</c:v>
                </c:pt>
                <c:pt idx="2141">
                  <c:v>0.28073427786727401</c:v>
                </c:pt>
                <c:pt idx="2142">
                  <c:v>0.31626006982737098</c:v>
                </c:pt>
                <c:pt idx="2143">
                  <c:v>0.31174553722672249</c:v>
                </c:pt>
                <c:pt idx="2144">
                  <c:v>0.30948827092639825</c:v>
                </c:pt>
                <c:pt idx="2145">
                  <c:v>0.307231004626074</c:v>
                </c:pt>
                <c:pt idx="2146">
                  <c:v>0.34058534059968698</c:v>
                </c:pt>
                <c:pt idx="2147">
                  <c:v>0.33865280969804501</c:v>
                </c:pt>
                <c:pt idx="2148">
                  <c:v>0.29487742917607301</c:v>
                </c:pt>
                <c:pt idx="2149">
                  <c:v>0.273831959037585</c:v>
                </c:pt>
                <c:pt idx="2150">
                  <c:v>0.27156987631789653</c:v>
                </c:pt>
                <c:pt idx="2151">
                  <c:v>0.27043883495805227</c:v>
                </c:pt>
                <c:pt idx="2152">
                  <c:v>0.269307793598208</c:v>
                </c:pt>
                <c:pt idx="2153">
                  <c:v>0.234138789300181</c:v>
                </c:pt>
                <c:pt idx="2154">
                  <c:v>0.216201181768927</c:v>
                </c:pt>
                <c:pt idx="2155">
                  <c:v>0.225220264752829</c:v>
                </c:pt>
                <c:pt idx="2156">
                  <c:v>0.23273502419012601</c:v>
                </c:pt>
                <c:pt idx="2157">
                  <c:v>0.24967534736403199</c:v>
                </c:pt>
                <c:pt idx="2158">
                  <c:v>0.24990343197054299</c:v>
                </c:pt>
                <c:pt idx="2159">
                  <c:v>0.23393717063856201</c:v>
                </c:pt>
                <c:pt idx="2160">
                  <c:v>0.24455753419724899</c:v>
                </c:pt>
                <c:pt idx="2161">
                  <c:v>0.23062726555024399</c:v>
                </c:pt>
                <c:pt idx="2162">
                  <c:v>0.22350170292716601</c:v>
                </c:pt>
                <c:pt idx="2163">
                  <c:v>0.23327583507211</c:v>
                </c:pt>
                <c:pt idx="2164">
                  <c:v>0.24011680518262099</c:v>
                </c:pt>
                <c:pt idx="2165">
                  <c:v>0.256650062474718</c:v>
                </c:pt>
                <c:pt idx="2166">
                  <c:v>0.25090291212240301</c:v>
                </c:pt>
                <c:pt idx="2167">
                  <c:v>0.230490797990066</c:v>
                </c:pt>
                <c:pt idx="2168">
                  <c:v>0.24053479062038999</c:v>
                </c:pt>
                <c:pt idx="2169">
                  <c:v>0.249848050424683</c:v>
                </c:pt>
                <c:pt idx="2170">
                  <c:v>0.25213510513662402</c:v>
                </c:pt>
                <c:pt idx="2171">
                  <c:v>0.28389403283289899</c:v>
                </c:pt>
                <c:pt idx="2172">
                  <c:v>0.30000133544657798</c:v>
                </c:pt>
                <c:pt idx="2173">
                  <c:v>0.31296229695260003</c:v>
                </c:pt>
                <c:pt idx="2174">
                  <c:v>0.309078936222344</c:v>
                </c:pt>
                <c:pt idx="2175">
                  <c:v>0.28859059429688899</c:v>
                </c:pt>
                <c:pt idx="2176">
                  <c:v>0.26483403259578597</c:v>
                </c:pt>
                <c:pt idx="2177">
                  <c:v>0.28329995681511599</c:v>
                </c:pt>
                <c:pt idx="2178">
                  <c:v>0.27830687374007002</c:v>
                </c:pt>
                <c:pt idx="2179">
                  <c:v>0.30435408034531602</c:v>
                </c:pt>
                <c:pt idx="2180">
                  <c:v>0.33261013140386603</c:v>
                </c:pt>
                <c:pt idx="2181">
                  <c:v>0.346207953947617</c:v>
                </c:pt>
                <c:pt idx="2182">
                  <c:v>0.33621377082627901</c:v>
                </c:pt>
                <c:pt idx="2183">
                  <c:v>0.35439063260904802</c:v>
                </c:pt>
                <c:pt idx="2184">
                  <c:v>0.33264985342857001</c:v>
                </c:pt>
                <c:pt idx="2185">
                  <c:v>0.33165371347714701</c:v>
                </c:pt>
                <c:pt idx="2186">
                  <c:v>0.35710570931450702</c:v>
                </c:pt>
                <c:pt idx="2187">
                  <c:v>0.363861500856205</c:v>
                </c:pt>
                <c:pt idx="2188">
                  <c:v>0.33173087524454797</c:v>
                </c:pt>
                <c:pt idx="2189">
                  <c:v>0.34150696130549202</c:v>
                </c:pt>
                <c:pt idx="2190">
                  <c:v>0.32718233122896201</c:v>
                </c:pt>
                <c:pt idx="2191">
                  <c:v>0.31004072316659897</c:v>
                </c:pt>
                <c:pt idx="2192">
                  <c:v>0.31607388871115999</c:v>
                </c:pt>
                <c:pt idx="2193">
                  <c:v>0.32347566559933399</c:v>
                </c:pt>
                <c:pt idx="2194">
                  <c:v>0.33202244418828297</c:v>
                </c:pt>
                <c:pt idx="2195">
                  <c:v>0.333611212382805</c:v>
                </c:pt>
                <c:pt idx="2196">
                  <c:v>0.34874936168833398</c:v>
                </c:pt>
                <c:pt idx="2197">
                  <c:v>0.330433682309349</c:v>
                </c:pt>
                <c:pt idx="2198">
                  <c:v>0.34271722071841498</c:v>
                </c:pt>
                <c:pt idx="2199">
                  <c:v>0.33229857875676799</c:v>
                </c:pt>
                <c:pt idx="2200">
                  <c:v>0.33623378128374198</c:v>
                </c:pt>
                <c:pt idx="2201">
                  <c:v>0.31437057647722799</c:v>
                </c:pt>
                <c:pt idx="2202">
                  <c:v>0.316097308396388</c:v>
                </c:pt>
                <c:pt idx="2203">
                  <c:v>0.30179144835223298</c:v>
                </c:pt>
                <c:pt idx="2204">
                  <c:v>0.28050488982145999</c:v>
                </c:pt>
                <c:pt idx="2205">
                  <c:v>0.269926096485615</c:v>
                </c:pt>
                <c:pt idx="2206">
                  <c:v>0.27423922488998398</c:v>
                </c:pt>
                <c:pt idx="2207">
                  <c:v>0.25754614379491803</c:v>
                </c:pt>
                <c:pt idx="2208">
                  <c:v>0.25123873111016098</c:v>
                </c:pt>
                <c:pt idx="2209">
                  <c:v>0.27676311874190401</c:v>
                </c:pt>
                <c:pt idx="2210">
                  <c:v>0.27450930564181097</c:v>
                </c:pt>
                <c:pt idx="2211">
                  <c:v>0.26868007479908002</c:v>
                </c:pt>
                <c:pt idx="2212">
                  <c:v>0.26976104496133502</c:v>
                </c:pt>
                <c:pt idx="2213">
                  <c:v>0.26354924438862298</c:v>
                </c:pt>
                <c:pt idx="2214">
                  <c:v>0.23213174489326599</c:v>
                </c:pt>
                <c:pt idx="2215">
                  <c:v>0.22481983425296001</c:v>
                </c:pt>
                <c:pt idx="2216">
                  <c:v>0.211111712899374</c:v>
                </c:pt>
                <c:pt idx="2217">
                  <c:v>0.225431200631829</c:v>
                </c:pt>
                <c:pt idx="2218">
                  <c:v>0.233169686966053</c:v>
                </c:pt>
                <c:pt idx="2219">
                  <c:v>0.26522337667296503</c:v>
                </c:pt>
                <c:pt idx="2220">
                  <c:v>0.29243168486704502</c:v>
                </c:pt>
                <c:pt idx="2221">
                  <c:v>0.32836930861726699</c:v>
                </c:pt>
                <c:pt idx="2222">
                  <c:v>0.32151068678670602</c:v>
                </c:pt>
                <c:pt idx="2223">
                  <c:v>0.32521328703737801</c:v>
                </c:pt>
                <c:pt idx="2224">
                  <c:v>0.31609419372181002</c:v>
                </c:pt>
                <c:pt idx="2225">
                  <c:v>0.301644103015412</c:v>
                </c:pt>
                <c:pt idx="2226">
                  <c:v>0.28210688670705503</c:v>
                </c:pt>
                <c:pt idx="2227">
                  <c:v>0.328194863461932</c:v>
                </c:pt>
                <c:pt idx="2228">
                  <c:v>0.35047171092254897</c:v>
                </c:pt>
                <c:pt idx="2229">
                  <c:v>0.34445961718066997</c:v>
                </c:pt>
                <c:pt idx="2230">
                  <c:v>0.32804901802209702</c:v>
                </c:pt>
                <c:pt idx="2231">
                  <c:v>0.29755895900156099</c:v>
                </c:pt>
                <c:pt idx="2232">
                  <c:v>0.241572667238906</c:v>
                </c:pt>
                <c:pt idx="2233">
                  <c:v>0.21143155465511501</c:v>
                </c:pt>
                <c:pt idx="2234">
                  <c:v>0.213084321266682</c:v>
                </c:pt>
                <c:pt idx="2235">
                  <c:v>0.23514504794711799</c:v>
                </c:pt>
                <c:pt idx="2236">
                  <c:v>0.25225691076385098</c:v>
                </c:pt>
                <c:pt idx="2237">
                  <c:v>0.28752581171994002</c:v>
                </c:pt>
                <c:pt idx="2238">
                  <c:v>0.27354823827970298</c:v>
                </c:pt>
                <c:pt idx="2239">
                  <c:v>0.29005491534517702</c:v>
                </c:pt>
                <c:pt idx="2240">
                  <c:v>0.30585494061176099</c:v>
                </c:pt>
                <c:pt idx="2241">
                  <c:v>0.30816994548408599</c:v>
                </c:pt>
                <c:pt idx="2242">
                  <c:v>0.30816994548408599</c:v>
                </c:pt>
                <c:pt idx="2243">
                  <c:v>0.31560515811909801</c:v>
                </c:pt>
                <c:pt idx="2244">
                  <c:v>0.30130703523157498</c:v>
                </c:pt>
                <c:pt idx="2245">
                  <c:v>0.29573986189705198</c:v>
                </c:pt>
                <c:pt idx="2246">
                  <c:v>0.296724330529678</c:v>
                </c:pt>
                <c:pt idx="2247">
                  <c:v>0.288847475817263</c:v>
                </c:pt>
                <c:pt idx="2248">
                  <c:v>0.29052677489602702</c:v>
                </c:pt>
                <c:pt idx="2249">
                  <c:v>0.27333857799487599</c:v>
                </c:pt>
                <c:pt idx="2250">
                  <c:v>0.25646516429805699</c:v>
                </c:pt>
                <c:pt idx="2251">
                  <c:v>0.22460305399166999</c:v>
                </c:pt>
                <c:pt idx="2252">
                  <c:v>0.21828076723839299</c:v>
                </c:pt>
                <c:pt idx="2253">
                  <c:v>0.21982486798512299</c:v>
                </c:pt>
                <c:pt idx="2254">
                  <c:v>0.23062296965347001</c:v>
                </c:pt>
                <c:pt idx="2255">
                  <c:v>0.21466118806120399</c:v>
                </c:pt>
                <c:pt idx="2256">
                  <c:v>0.237228837998125</c:v>
                </c:pt>
                <c:pt idx="2257">
                  <c:v>0.23822257370112401</c:v>
                </c:pt>
                <c:pt idx="2258">
                  <c:v>0.20468221794573699</c:v>
                </c:pt>
                <c:pt idx="2259">
                  <c:v>0.20855796075723301</c:v>
                </c:pt>
                <c:pt idx="2260">
                  <c:v>0.217204026662567</c:v>
                </c:pt>
                <c:pt idx="2261">
                  <c:v>0.22867884731909</c:v>
                </c:pt>
                <c:pt idx="2262">
                  <c:v>0.234856658809765</c:v>
                </c:pt>
                <c:pt idx="2263">
                  <c:v>0.25946908502688298</c:v>
                </c:pt>
                <c:pt idx="2264">
                  <c:v>0.26851528514170198</c:v>
                </c:pt>
                <c:pt idx="2265">
                  <c:v>0.27057014895898601</c:v>
                </c:pt>
                <c:pt idx="2266">
                  <c:v>0.27477183624571899</c:v>
                </c:pt>
                <c:pt idx="2267">
                  <c:v>0.303964750566384</c:v>
                </c:pt>
                <c:pt idx="2268">
                  <c:v>0.320060925783969</c:v>
                </c:pt>
                <c:pt idx="2269">
                  <c:v>0.346800461308164</c:v>
                </c:pt>
                <c:pt idx="2270">
                  <c:v>0.36845968990566902</c:v>
                </c:pt>
                <c:pt idx="2271">
                  <c:v>0.378640953186133</c:v>
                </c:pt>
                <c:pt idx="2272">
                  <c:v>0.34920518699935799</c:v>
                </c:pt>
                <c:pt idx="2273">
                  <c:v>0.32599490721215102</c:v>
                </c:pt>
                <c:pt idx="2274">
                  <c:v>0.28709885945306901</c:v>
                </c:pt>
                <c:pt idx="2275">
                  <c:v>0.29560972048770101</c:v>
                </c:pt>
                <c:pt idx="2276">
                  <c:v>0.27911927828129102</c:v>
                </c:pt>
                <c:pt idx="2277">
                  <c:v>0.32365467133410403</c:v>
                </c:pt>
                <c:pt idx="2278">
                  <c:v>0.31588358125351801</c:v>
                </c:pt>
                <c:pt idx="2279">
                  <c:v>0.30749852912108799</c:v>
                </c:pt>
                <c:pt idx="2280">
                  <c:v>0.29274881154246102</c:v>
                </c:pt>
                <c:pt idx="2281">
                  <c:v>0.30463042100877102</c:v>
                </c:pt>
                <c:pt idx="2282">
                  <c:v>0.28645731301899602</c:v>
                </c:pt>
                <c:pt idx="2283">
                  <c:v>0.31655914070449898</c:v>
                </c:pt>
                <c:pt idx="2284">
                  <c:v>0.34142692061206298</c:v>
                </c:pt>
                <c:pt idx="2285">
                  <c:v>0.33816484462329399</c:v>
                </c:pt>
                <c:pt idx="2286">
                  <c:v>0.33361598857176</c:v>
                </c:pt>
                <c:pt idx="2287">
                  <c:v>0.31153776077283601</c:v>
                </c:pt>
                <c:pt idx="2288">
                  <c:v>0.35872108142446502</c:v>
                </c:pt>
                <c:pt idx="2289">
                  <c:v>0.39744197472034098</c:v>
                </c:pt>
                <c:pt idx="2290">
                  <c:v>0.446919417531913</c:v>
                </c:pt>
                <c:pt idx="2291">
                  <c:v>0.47513422073653899</c:v>
                </c:pt>
                <c:pt idx="2292">
                  <c:v>0.51847500527619605</c:v>
                </c:pt>
                <c:pt idx="2293">
                  <c:v>0.49312468677326998</c:v>
                </c:pt>
                <c:pt idx="2294">
                  <c:v>0.46471965524417103</c:v>
                </c:pt>
                <c:pt idx="2295">
                  <c:v>0.432756086465166</c:v>
                </c:pt>
                <c:pt idx="2296">
                  <c:v>0.412015279435961</c:v>
                </c:pt>
                <c:pt idx="2297">
                  <c:v>0.38670159390640302</c:v>
                </c:pt>
                <c:pt idx="2298">
                  <c:v>0.36666991975346602</c:v>
                </c:pt>
                <c:pt idx="2299">
                  <c:v>0.38548471571783299</c:v>
                </c:pt>
                <c:pt idx="2300">
                  <c:v>0.39643335502695098</c:v>
                </c:pt>
                <c:pt idx="2301">
                  <c:v>0.38125095678890603</c:v>
                </c:pt>
                <c:pt idx="2302">
                  <c:v>0.36551506696962599</c:v>
                </c:pt>
                <c:pt idx="2303">
                  <c:v>0.36680837945963302</c:v>
                </c:pt>
                <c:pt idx="2304">
                  <c:v>0.34051005507201598</c:v>
                </c:pt>
                <c:pt idx="2305">
                  <c:v>0.32319791579337598</c:v>
                </c:pt>
                <c:pt idx="2306">
                  <c:v>0.319150182515755</c:v>
                </c:pt>
                <c:pt idx="2307">
                  <c:v>0.30615417989420901</c:v>
                </c:pt>
                <c:pt idx="2308">
                  <c:v>0.28849366261623199</c:v>
                </c:pt>
                <c:pt idx="2309">
                  <c:v>0.27658092436854997</c:v>
                </c:pt>
                <c:pt idx="2310">
                  <c:v>0.255599584191257</c:v>
                </c:pt>
                <c:pt idx="2311">
                  <c:v>0.24990394985924799</c:v>
                </c:pt>
                <c:pt idx="2312">
                  <c:v>0.25363554435262697</c:v>
                </c:pt>
                <c:pt idx="2313">
                  <c:v>0.24336969273074299</c:v>
                </c:pt>
                <c:pt idx="2314">
                  <c:v>0.24285241597825399</c:v>
                </c:pt>
                <c:pt idx="2315">
                  <c:v>0.244246013935389</c:v>
                </c:pt>
                <c:pt idx="2316">
                  <c:v>0.239817348088052</c:v>
                </c:pt>
                <c:pt idx="2317">
                  <c:v>0.23796731213549999</c:v>
                </c:pt>
                <c:pt idx="2318">
                  <c:v>0.26186158511762703</c:v>
                </c:pt>
                <c:pt idx="2319">
                  <c:v>0.28303989307275501</c:v>
                </c:pt>
                <c:pt idx="2320">
                  <c:v>0.28554797219057299</c:v>
                </c:pt>
                <c:pt idx="2321">
                  <c:v>0.30198389586187102</c:v>
                </c:pt>
                <c:pt idx="2322">
                  <c:v>0.32043986484917603</c:v>
                </c:pt>
                <c:pt idx="2323">
                  <c:v>0.29969406538078103</c:v>
                </c:pt>
                <c:pt idx="2324">
                  <c:v>0.26380801741951299</c:v>
                </c:pt>
                <c:pt idx="2325">
                  <c:v>0.25984856339197898</c:v>
                </c:pt>
                <c:pt idx="2326">
                  <c:v>0.24911579013496399</c:v>
                </c:pt>
                <c:pt idx="2327">
                  <c:v>0.23819331363143001</c:v>
                </c:pt>
                <c:pt idx="2328">
                  <c:v>0.24809416526230399</c:v>
                </c:pt>
                <c:pt idx="2329">
                  <c:v>0.25113449600806298</c:v>
                </c:pt>
                <c:pt idx="2330">
                  <c:v>0.27199068546717597</c:v>
                </c:pt>
                <c:pt idx="2331">
                  <c:v>0.27618968208049899</c:v>
                </c:pt>
                <c:pt idx="2332">
                  <c:v>0.27726084462216299</c:v>
                </c:pt>
                <c:pt idx="2333">
                  <c:v>0.288954926961839</c:v>
                </c:pt>
                <c:pt idx="2334">
                  <c:v>0.31512232648317801</c:v>
                </c:pt>
                <c:pt idx="2335">
                  <c:v>0.30790900179460701</c:v>
                </c:pt>
                <c:pt idx="2336">
                  <c:v>0.30040323118254197</c:v>
                </c:pt>
                <c:pt idx="2337">
                  <c:v>0.29421236773346199</c:v>
                </c:pt>
                <c:pt idx="2338">
                  <c:v>0.28528345354791901</c:v>
                </c:pt>
                <c:pt idx="2339">
                  <c:v>0.30672612626018397</c:v>
                </c:pt>
                <c:pt idx="2340">
                  <c:v>0.29949335470999899</c:v>
                </c:pt>
                <c:pt idx="2341">
                  <c:v>0.30825967946507199</c:v>
                </c:pt>
                <c:pt idx="2342">
                  <c:v>0.29474247641280399</c:v>
                </c:pt>
                <c:pt idx="2343">
                  <c:v>0.28873732832610799</c:v>
                </c:pt>
                <c:pt idx="2344">
                  <c:v>0.262606336299821</c:v>
                </c:pt>
                <c:pt idx="2345">
                  <c:v>0.23471704927777201</c:v>
                </c:pt>
                <c:pt idx="2346">
                  <c:v>0.214658303654089</c:v>
                </c:pt>
                <c:pt idx="2347">
                  <c:v>0.221498817860801</c:v>
                </c:pt>
                <c:pt idx="2348">
                  <c:v>0.196629836207322</c:v>
                </c:pt>
                <c:pt idx="2349">
                  <c:v>0.16984077665973499</c:v>
                </c:pt>
                <c:pt idx="2350">
                  <c:v>0.173229447849539</c:v>
                </c:pt>
                <c:pt idx="2351">
                  <c:v>0.16321775467267999</c:v>
                </c:pt>
                <c:pt idx="2352">
                  <c:v>0.16042282202274399</c:v>
                </c:pt>
                <c:pt idx="2353">
                  <c:v>0.16962305037321301</c:v>
                </c:pt>
                <c:pt idx="2354">
                  <c:v>0.18803645034329</c:v>
                </c:pt>
                <c:pt idx="2355">
                  <c:v>0.235770965877906</c:v>
                </c:pt>
                <c:pt idx="2356">
                  <c:v>0.25898177939997302</c:v>
                </c:pt>
                <c:pt idx="2357">
                  <c:v>0.27142699434731699</c:v>
                </c:pt>
                <c:pt idx="2358">
                  <c:v>0.28370054254045901</c:v>
                </c:pt>
                <c:pt idx="2359">
                  <c:v>0.27397515286836999</c:v>
                </c:pt>
                <c:pt idx="2360">
                  <c:v>0.22690003455947</c:v>
                </c:pt>
                <c:pt idx="2361">
                  <c:v>0.210685493541063</c:v>
                </c:pt>
                <c:pt idx="2362">
                  <c:v>0.224177635767805</c:v>
                </c:pt>
                <c:pt idx="2363">
                  <c:v>0.24508391853393599</c:v>
                </c:pt>
                <c:pt idx="2364">
                  <c:v>0.22570453614473601</c:v>
                </c:pt>
                <c:pt idx="2365">
                  <c:v>0.249843543617666</c:v>
                </c:pt>
                <c:pt idx="2366">
                  <c:v>0.26065659946375902</c:v>
                </c:pt>
                <c:pt idx="2367">
                  <c:v>0.240736115889115</c:v>
                </c:pt>
                <c:pt idx="2368">
                  <c:v>0.20467089615565501</c:v>
                </c:pt>
                <c:pt idx="2369">
                  <c:v>0.20873091193976201</c:v>
                </c:pt>
                <c:pt idx="2370">
                  <c:v>0.20475989334288999</c:v>
                </c:pt>
                <c:pt idx="2371">
                  <c:v>0.19518636034626899</c:v>
                </c:pt>
                <c:pt idx="2372">
                  <c:v>0.18933909473996099</c:v>
                </c:pt>
                <c:pt idx="2373">
                  <c:v>0.18710207527466599</c:v>
                </c:pt>
                <c:pt idx="2374">
                  <c:v>0.20229339865468399</c:v>
                </c:pt>
                <c:pt idx="2375">
                  <c:v>0.19291312523530499</c:v>
                </c:pt>
                <c:pt idx="2376">
                  <c:v>0.18811569029424999</c:v>
                </c:pt>
                <c:pt idx="2377">
                  <c:v>0.192386273179601</c:v>
                </c:pt>
                <c:pt idx="2378">
                  <c:v>0.21148291702684199</c:v>
                </c:pt>
                <c:pt idx="2379">
                  <c:v>0.19977873056151099</c:v>
                </c:pt>
                <c:pt idx="2380">
                  <c:v>0.182426212161868</c:v>
                </c:pt>
                <c:pt idx="2381">
                  <c:v>0.201725522202265</c:v>
                </c:pt>
                <c:pt idx="2382">
                  <c:v>0.200655654167604</c:v>
                </c:pt>
                <c:pt idx="2383">
                  <c:v>0.193214152934406</c:v>
                </c:pt>
                <c:pt idx="2384">
                  <c:v>0.230349860397634</c:v>
                </c:pt>
                <c:pt idx="2385">
                  <c:v>0.26270516012051498</c:v>
                </c:pt>
                <c:pt idx="2386">
                  <c:v>0.260249378528709</c:v>
                </c:pt>
                <c:pt idx="2387">
                  <c:v>0.25924683205729898</c:v>
                </c:pt>
                <c:pt idx="2388">
                  <c:v>0.23539251471515499</c:v>
                </c:pt>
                <c:pt idx="2389">
                  <c:v>0.21631180159671501</c:v>
                </c:pt>
                <c:pt idx="2390">
                  <c:v>0.20794597473131801</c:v>
                </c:pt>
                <c:pt idx="2391">
                  <c:v>0.208126608213861</c:v>
                </c:pt>
                <c:pt idx="2392">
                  <c:v>0.21347789400051001</c:v>
                </c:pt>
                <c:pt idx="2393">
                  <c:v>0.25654026031511101</c:v>
                </c:pt>
                <c:pt idx="2394">
                  <c:v>0.25204221880855099</c:v>
                </c:pt>
                <c:pt idx="2395">
                  <c:v>0.2486652958968375</c:v>
                </c:pt>
                <c:pt idx="2396">
                  <c:v>0.24697683444098073</c:v>
                </c:pt>
                <c:pt idx="2397">
                  <c:v>0.24528837298512399</c:v>
                </c:pt>
                <c:pt idx="2398">
                  <c:v>0.22720041346213099</c:v>
                </c:pt>
                <c:pt idx="2399">
                  <c:v>0.234264028417495</c:v>
                </c:pt>
                <c:pt idx="2400">
                  <c:v>0.20949139289757801</c:v>
                </c:pt>
                <c:pt idx="2401">
                  <c:v>0.220770264397393</c:v>
                </c:pt>
                <c:pt idx="2402">
                  <c:v>0.232899467094558</c:v>
                </c:pt>
                <c:pt idx="2403">
                  <c:v>0.2389640684431405</c:v>
                </c:pt>
                <c:pt idx="2404">
                  <c:v>0.245028669791723</c:v>
                </c:pt>
                <c:pt idx="2405">
                  <c:v>0.26818832263278303</c:v>
                </c:pt>
                <c:pt idx="2406">
                  <c:v>0.29137699675860401</c:v>
                </c:pt>
                <c:pt idx="2407">
                  <c:v>0.316951010396051</c:v>
                </c:pt>
                <c:pt idx="2408">
                  <c:v>0.291777593498182</c:v>
                </c:pt>
                <c:pt idx="2409">
                  <c:v>0.2818841302015645</c:v>
                </c:pt>
                <c:pt idx="2410">
                  <c:v>0.27693739855325572</c:v>
                </c:pt>
                <c:pt idx="2411">
                  <c:v>0.271990666904947</c:v>
                </c:pt>
                <c:pt idx="2412">
                  <c:v>0.27020564925919199</c:v>
                </c:pt>
                <c:pt idx="2413">
                  <c:v>0.25026569843170698</c:v>
                </c:pt>
                <c:pt idx="2414">
                  <c:v>0.22437663144095699</c:v>
                </c:pt>
                <c:pt idx="2415">
                  <c:v>0.23273462548837401</c:v>
                </c:pt>
                <c:pt idx="2416">
                  <c:v>0.21078204493799599</c:v>
                </c:pt>
                <c:pt idx="2417">
                  <c:v>0.19477009646017901</c:v>
                </c:pt>
                <c:pt idx="2418">
                  <c:v>0.17727757646598799</c:v>
                </c:pt>
                <c:pt idx="2419">
                  <c:v>0.21181367791347899</c:v>
                </c:pt>
                <c:pt idx="2420">
                  <c:v>0.236101897296942</c:v>
                </c:pt>
                <c:pt idx="2421">
                  <c:v>0.27647001663465898</c:v>
                </c:pt>
                <c:pt idx="2422">
                  <c:v>0.29859040924569302</c:v>
                </c:pt>
                <c:pt idx="2423">
                  <c:v>0.328846608704429</c:v>
                </c:pt>
                <c:pt idx="2424">
                  <c:v>0.29782349059075902</c:v>
                </c:pt>
                <c:pt idx="2425">
                  <c:v>0.27120464599767402</c:v>
                </c:pt>
                <c:pt idx="2426">
                  <c:v>0.25039623450529103</c:v>
                </c:pt>
                <c:pt idx="2427">
                  <c:v>0.25295384789091802</c:v>
                </c:pt>
                <c:pt idx="2428">
                  <c:v>0.22561566890449</c:v>
                </c:pt>
                <c:pt idx="2429">
                  <c:v>0.24108631463851701</c:v>
                </c:pt>
                <c:pt idx="2430">
                  <c:v>0.24553264547707801</c:v>
                </c:pt>
                <c:pt idx="2431">
                  <c:v>0.24070181176564201</c:v>
                </c:pt>
                <c:pt idx="2432">
                  <c:v>0.217452003891143</c:v>
                </c:pt>
                <c:pt idx="2433">
                  <c:v>0.22616819428646301</c:v>
                </c:pt>
                <c:pt idx="2434">
                  <c:v>0.208827329952671</c:v>
                </c:pt>
                <c:pt idx="2435">
                  <c:v>0.204443266821559</c:v>
                </c:pt>
                <c:pt idx="2436">
                  <c:v>0.20243241358311401</c:v>
                </c:pt>
                <c:pt idx="2437">
                  <c:v>0.21000088961841401</c:v>
                </c:pt>
                <c:pt idx="2438">
                  <c:v>0.2052860534026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F10-4B2C-9E47-ADB5CAB635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6227328"/>
        <c:axId val="356225792"/>
      </c:lineChart>
      <c:dateAx>
        <c:axId val="356206080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56207616"/>
        <c:crosses val="autoZero"/>
        <c:auto val="1"/>
        <c:lblOffset val="100"/>
        <c:baseTimeUnit val="days"/>
      </c:dateAx>
      <c:valAx>
        <c:axId val="356207616"/>
        <c:scaling>
          <c:orientation val="minMax"/>
          <c:max val="1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56206080"/>
        <c:crosses val="autoZero"/>
        <c:crossBetween val="between"/>
      </c:valAx>
      <c:valAx>
        <c:axId val="356225792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56227328"/>
        <c:crosses val="max"/>
        <c:crossBetween val="between"/>
      </c:valAx>
      <c:dateAx>
        <c:axId val="3562273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56225792"/>
        <c:crosses val="autoZero"/>
        <c:auto val="1"/>
        <c:lblOffset val="100"/>
        <c:baseTimeUnit val="days"/>
      </c:dateAx>
      <c:spPr>
        <a:noFill/>
        <a:ln>
          <a:solidFill>
            <a:schemeClr val="bg1">
              <a:lumMod val="50000"/>
            </a:schemeClr>
          </a:solidFill>
        </a:ln>
      </c:spPr>
    </c:plotArea>
    <c:legend>
      <c:legendPos val="b"/>
      <c:layout>
        <c:manualLayout>
          <c:xMode val="edge"/>
          <c:yMode val="edge"/>
          <c:x val="9.9249027777777776E-2"/>
          <c:y val="0.88162037037037033"/>
          <c:w val="0.79797416666666665"/>
          <c:h val="5.9583333333333335E-2"/>
        </c:manualLayout>
      </c:layout>
      <c:overlay val="0"/>
      <c:spPr>
        <a:ln>
          <a:solidFill>
            <a:schemeClr val="bg1">
              <a:lumMod val="50000"/>
            </a:schemeClr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0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 i="1"/>
            </a:pPr>
            <a:r>
              <a:rPr lang="hu-HU" sz="1600" b="1" i="1" u="none" strike="noStrike" baseline="0">
                <a:effectLst/>
              </a:rPr>
              <a:t>Comparision of the old and the new calculation methods of SWFSI</a:t>
            </a:r>
            <a:r>
              <a:rPr lang="hu-HU" sz="1600" b="1" i="1" u="none" strike="noStrike" baseline="0"/>
              <a:t> </a:t>
            </a:r>
            <a:endParaRPr lang="hu-HU" sz="1600" b="1" i="1"/>
          </a:p>
        </c:rich>
      </c:tx>
      <c:layout>
        <c:manualLayout>
          <c:xMode val="edge"/>
          <c:yMode val="edge"/>
          <c:x val="0.1157272222222222"/>
          <c:y val="1.6462962962962964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5.6767445608380339E-2"/>
          <c:y val="0.12931944444444443"/>
          <c:w val="0.87104777777777775"/>
          <c:h val="0.52406518518518519"/>
        </c:manualLayout>
      </c:layout>
      <c:lineChart>
        <c:grouping val="standard"/>
        <c:varyColors val="0"/>
        <c:ser>
          <c:idx val="0"/>
          <c:order val="0"/>
          <c:tx>
            <c:strRef>
              <c:f>'1_box_1_ábra_chart'!$O$6</c:f>
              <c:strCache>
                <c:ptCount val="1"/>
                <c:pt idx="0">
                  <c:v>New calculation method</c:v>
                </c:pt>
              </c:strCache>
            </c:strRef>
          </c:tx>
          <c:spPr>
            <a:ln>
              <a:solidFill>
                <a:srgbClr val="6A5434"/>
              </a:solidFill>
            </a:ln>
          </c:spPr>
          <c:marker>
            <c:symbol val="none"/>
          </c:marker>
          <c:cat>
            <c:numRef>
              <c:f>'1_box_1_ábra_chart'!$N$8:$N$2446</c:f>
              <c:numCache>
                <c:formatCode>m/d/yyyy</c:formatCode>
                <c:ptCount val="2439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1</c:v>
                </c:pt>
                <c:pt idx="247">
                  <c:v>39072</c:v>
                </c:pt>
                <c:pt idx="248">
                  <c:v>39073</c:v>
                </c:pt>
                <c:pt idx="249">
                  <c:v>39078</c:v>
                </c:pt>
                <c:pt idx="250">
                  <c:v>39079</c:v>
                </c:pt>
                <c:pt idx="251">
                  <c:v>39080</c:v>
                </c:pt>
                <c:pt idx="252">
                  <c:v>39084</c:v>
                </c:pt>
                <c:pt idx="253">
                  <c:v>39085</c:v>
                </c:pt>
                <c:pt idx="254">
                  <c:v>39086</c:v>
                </c:pt>
                <c:pt idx="255">
                  <c:v>39087</c:v>
                </c:pt>
                <c:pt idx="256">
                  <c:v>39090</c:v>
                </c:pt>
                <c:pt idx="257">
                  <c:v>39091</c:v>
                </c:pt>
                <c:pt idx="258">
                  <c:v>39092</c:v>
                </c:pt>
                <c:pt idx="259">
                  <c:v>39093</c:v>
                </c:pt>
                <c:pt idx="260">
                  <c:v>39094</c:v>
                </c:pt>
                <c:pt idx="261">
                  <c:v>39097</c:v>
                </c:pt>
                <c:pt idx="262">
                  <c:v>39098</c:v>
                </c:pt>
                <c:pt idx="263">
                  <c:v>39099</c:v>
                </c:pt>
                <c:pt idx="264">
                  <c:v>39100</c:v>
                </c:pt>
                <c:pt idx="265">
                  <c:v>39101</c:v>
                </c:pt>
                <c:pt idx="266">
                  <c:v>39104</c:v>
                </c:pt>
                <c:pt idx="267">
                  <c:v>39105</c:v>
                </c:pt>
                <c:pt idx="268">
                  <c:v>39106</c:v>
                </c:pt>
                <c:pt idx="269">
                  <c:v>39107</c:v>
                </c:pt>
                <c:pt idx="270">
                  <c:v>39108</c:v>
                </c:pt>
                <c:pt idx="271">
                  <c:v>39111</c:v>
                </c:pt>
                <c:pt idx="272">
                  <c:v>39112</c:v>
                </c:pt>
                <c:pt idx="273">
                  <c:v>39113</c:v>
                </c:pt>
                <c:pt idx="274">
                  <c:v>39114</c:v>
                </c:pt>
                <c:pt idx="275">
                  <c:v>39115</c:v>
                </c:pt>
                <c:pt idx="276">
                  <c:v>39118</c:v>
                </c:pt>
                <c:pt idx="277">
                  <c:v>39119</c:v>
                </c:pt>
                <c:pt idx="278">
                  <c:v>39120</c:v>
                </c:pt>
                <c:pt idx="279">
                  <c:v>39121</c:v>
                </c:pt>
                <c:pt idx="280">
                  <c:v>39122</c:v>
                </c:pt>
                <c:pt idx="281">
                  <c:v>39125</c:v>
                </c:pt>
                <c:pt idx="282">
                  <c:v>39126</c:v>
                </c:pt>
                <c:pt idx="283">
                  <c:v>39127</c:v>
                </c:pt>
                <c:pt idx="284">
                  <c:v>39128</c:v>
                </c:pt>
                <c:pt idx="285">
                  <c:v>39129</c:v>
                </c:pt>
                <c:pt idx="286">
                  <c:v>39132</c:v>
                </c:pt>
                <c:pt idx="287">
                  <c:v>39133</c:v>
                </c:pt>
                <c:pt idx="288">
                  <c:v>39134</c:v>
                </c:pt>
                <c:pt idx="289">
                  <c:v>39135</c:v>
                </c:pt>
                <c:pt idx="290">
                  <c:v>39136</c:v>
                </c:pt>
                <c:pt idx="291">
                  <c:v>39139</c:v>
                </c:pt>
                <c:pt idx="292">
                  <c:v>39140</c:v>
                </c:pt>
                <c:pt idx="293">
                  <c:v>39141</c:v>
                </c:pt>
                <c:pt idx="294">
                  <c:v>39142</c:v>
                </c:pt>
                <c:pt idx="295">
                  <c:v>39143</c:v>
                </c:pt>
                <c:pt idx="296">
                  <c:v>39146</c:v>
                </c:pt>
                <c:pt idx="297">
                  <c:v>39147</c:v>
                </c:pt>
                <c:pt idx="298">
                  <c:v>39148</c:v>
                </c:pt>
                <c:pt idx="299">
                  <c:v>39149</c:v>
                </c:pt>
                <c:pt idx="300">
                  <c:v>39150</c:v>
                </c:pt>
                <c:pt idx="301">
                  <c:v>39153</c:v>
                </c:pt>
                <c:pt idx="302">
                  <c:v>39154</c:v>
                </c:pt>
                <c:pt idx="303">
                  <c:v>39155</c:v>
                </c:pt>
                <c:pt idx="304">
                  <c:v>39160</c:v>
                </c:pt>
                <c:pt idx="305">
                  <c:v>39161</c:v>
                </c:pt>
                <c:pt idx="306">
                  <c:v>39162</c:v>
                </c:pt>
                <c:pt idx="307">
                  <c:v>39163</c:v>
                </c:pt>
                <c:pt idx="308">
                  <c:v>39164</c:v>
                </c:pt>
                <c:pt idx="309">
                  <c:v>39167</c:v>
                </c:pt>
                <c:pt idx="310">
                  <c:v>39168</c:v>
                </c:pt>
                <c:pt idx="311">
                  <c:v>39169</c:v>
                </c:pt>
                <c:pt idx="312">
                  <c:v>39170</c:v>
                </c:pt>
                <c:pt idx="313">
                  <c:v>39171</c:v>
                </c:pt>
                <c:pt idx="314">
                  <c:v>39174</c:v>
                </c:pt>
                <c:pt idx="315">
                  <c:v>39175</c:v>
                </c:pt>
                <c:pt idx="316">
                  <c:v>39176</c:v>
                </c:pt>
                <c:pt idx="317">
                  <c:v>39177</c:v>
                </c:pt>
                <c:pt idx="318">
                  <c:v>39178</c:v>
                </c:pt>
                <c:pt idx="319">
                  <c:v>39182</c:v>
                </c:pt>
                <c:pt idx="320">
                  <c:v>39183</c:v>
                </c:pt>
                <c:pt idx="321">
                  <c:v>39184</c:v>
                </c:pt>
                <c:pt idx="322">
                  <c:v>39185</c:v>
                </c:pt>
                <c:pt idx="323">
                  <c:v>39188</c:v>
                </c:pt>
                <c:pt idx="324">
                  <c:v>39189</c:v>
                </c:pt>
                <c:pt idx="325">
                  <c:v>39190</c:v>
                </c:pt>
                <c:pt idx="326">
                  <c:v>39191</c:v>
                </c:pt>
                <c:pt idx="327">
                  <c:v>39192</c:v>
                </c:pt>
                <c:pt idx="328">
                  <c:v>39195</c:v>
                </c:pt>
                <c:pt idx="329">
                  <c:v>39196</c:v>
                </c:pt>
                <c:pt idx="330">
                  <c:v>39197</c:v>
                </c:pt>
                <c:pt idx="331">
                  <c:v>39198</c:v>
                </c:pt>
                <c:pt idx="332">
                  <c:v>39199</c:v>
                </c:pt>
                <c:pt idx="333">
                  <c:v>39204</c:v>
                </c:pt>
                <c:pt idx="334">
                  <c:v>39205</c:v>
                </c:pt>
                <c:pt idx="335">
                  <c:v>39206</c:v>
                </c:pt>
                <c:pt idx="336">
                  <c:v>39209</c:v>
                </c:pt>
                <c:pt idx="337">
                  <c:v>39210</c:v>
                </c:pt>
                <c:pt idx="338">
                  <c:v>39211</c:v>
                </c:pt>
                <c:pt idx="339">
                  <c:v>39212</c:v>
                </c:pt>
                <c:pt idx="340">
                  <c:v>39213</c:v>
                </c:pt>
                <c:pt idx="341">
                  <c:v>39216</c:v>
                </c:pt>
                <c:pt idx="342">
                  <c:v>39217</c:v>
                </c:pt>
                <c:pt idx="343">
                  <c:v>39218</c:v>
                </c:pt>
                <c:pt idx="344">
                  <c:v>39219</c:v>
                </c:pt>
                <c:pt idx="345">
                  <c:v>39220</c:v>
                </c:pt>
                <c:pt idx="346">
                  <c:v>39223</c:v>
                </c:pt>
                <c:pt idx="347">
                  <c:v>39224</c:v>
                </c:pt>
                <c:pt idx="348">
                  <c:v>39225</c:v>
                </c:pt>
                <c:pt idx="349">
                  <c:v>39226</c:v>
                </c:pt>
                <c:pt idx="350">
                  <c:v>39227</c:v>
                </c:pt>
                <c:pt idx="351">
                  <c:v>39231</c:v>
                </c:pt>
                <c:pt idx="352">
                  <c:v>39232</c:v>
                </c:pt>
                <c:pt idx="353">
                  <c:v>39233</c:v>
                </c:pt>
                <c:pt idx="354">
                  <c:v>39234</c:v>
                </c:pt>
                <c:pt idx="355">
                  <c:v>39237</c:v>
                </c:pt>
                <c:pt idx="356">
                  <c:v>39238</c:v>
                </c:pt>
                <c:pt idx="357">
                  <c:v>39239</c:v>
                </c:pt>
                <c:pt idx="358">
                  <c:v>39240</c:v>
                </c:pt>
                <c:pt idx="359">
                  <c:v>39241</c:v>
                </c:pt>
                <c:pt idx="360">
                  <c:v>39244</c:v>
                </c:pt>
                <c:pt idx="361">
                  <c:v>39245</c:v>
                </c:pt>
                <c:pt idx="362">
                  <c:v>39246</c:v>
                </c:pt>
                <c:pt idx="363">
                  <c:v>39247</c:v>
                </c:pt>
                <c:pt idx="364">
                  <c:v>39248</c:v>
                </c:pt>
                <c:pt idx="365">
                  <c:v>39251</c:v>
                </c:pt>
                <c:pt idx="366">
                  <c:v>39252</c:v>
                </c:pt>
                <c:pt idx="367">
                  <c:v>39253</c:v>
                </c:pt>
                <c:pt idx="368">
                  <c:v>39254</c:v>
                </c:pt>
                <c:pt idx="369">
                  <c:v>39255</c:v>
                </c:pt>
                <c:pt idx="370">
                  <c:v>39258</c:v>
                </c:pt>
                <c:pt idx="371">
                  <c:v>39259</c:v>
                </c:pt>
                <c:pt idx="372">
                  <c:v>39260</c:v>
                </c:pt>
                <c:pt idx="373">
                  <c:v>39261</c:v>
                </c:pt>
                <c:pt idx="374">
                  <c:v>39262</c:v>
                </c:pt>
                <c:pt idx="375">
                  <c:v>39265</c:v>
                </c:pt>
                <c:pt idx="376">
                  <c:v>39266</c:v>
                </c:pt>
                <c:pt idx="377">
                  <c:v>39267</c:v>
                </c:pt>
                <c:pt idx="378">
                  <c:v>39268</c:v>
                </c:pt>
                <c:pt idx="379">
                  <c:v>39269</c:v>
                </c:pt>
                <c:pt idx="380">
                  <c:v>39272</c:v>
                </c:pt>
                <c:pt idx="381">
                  <c:v>39273</c:v>
                </c:pt>
                <c:pt idx="382">
                  <c:v>39274</c:v>
                </c:pt>
                <c:pt idx="383">
                  <c:v>39275</c:v>
                </c:pt>
                <c:pt idx="384">
                  <c:v>39276</c:v>
                </c:pt>
                <c:pt idx="385">
                  <c:v>39279</c:v>
                </c:pt>
                <c:pt idx="386">
                  <c:v>39280</c:v>
                </c:pt>
                <c:pt idx="387">
                  <c:v>39281</c:v>
                </c:pt>
                <c:pt idx="388">
                  <c:v>39282</c:v>
                </c:pt>
                <c:pt idx="389">
                  <c:v>39283</c:v>
                </c:pt>
                <c:pt idx="390">
                  <c:v>39286</c:v>
                </c:pt>
                <c:pt idx="391">
                  <c:v>39287</c:v>
                </c:pt>
                <c:pt idx="392">
                  <c:v>39288</c:v>
                </c:pt>
                <c:pt idx="393">
                  <c:v>39289</c:v>
                </c:pt>
                <c:pt idx="394">
                  <c:v>39290</c:v>
                </c:pt>
                <c:pt idx="395">
                  <c:v>39293</c:v>
                </c:pt>
                <c:pt idx="396">
                  <c:v>39294</c:v>
                </c:pt>
                <c:pt idx="397">
                  <c:v>39295</c:v>
                </c:pt>
                <c:pt idx="398">
                  <c:v>39296</c:v>
                </c:pt>
                <c:pt idx="399">
                  <c:v>39297</c:v>
                </c:pt>
                <c:pt idx="400">
                  <c:v>39300</c:v>
                </c:pt>
                <c:pt idx="401">
                  <c:v>39301</c:v>
                </c:pt>
                <c:pt idx="402">
                  <c:v>39302</c:v>
                </c:pt>
                <c:pt idx="403">
                  <c:v>39303</c:v>
                </c:pt>
                <c:pt idx="404">
                  <c:v>39304</c:v>
                </c:pt>
                <c:pt idx="405">
                  <c:v>39307</c:v>
                </c:pt>
                <c:pt idx="406">
                  <c:v>39308</c:v>
                </c:pt>
                <c:pt idx="407">
                  <c:v>39309</c:v>
                </c:pt>
                <c:pt idx="408">
                  <c:v>39310</c:v>
                </c:pt>
                <c:pt idx="409">
                  <c:v>39311</c:v>
                </c:pt>
                <c:pt idx="410">
                  <c:v>39315</c:v>
                </c:pt>
                <c:pt idx="411">
                  <c:v>39316</c:v>
                </c:pt>
                <c:pt idx="412">
                  <c:v>39317</c:v>
                </c:pt>
                <c:pt idx="413">
                  <c:v>39318</c:v>
                </c:pt>
                <c:pt idx="414">
                  <c:v>39321</c:v>
                </c:pt>
                <c:pt idx="415">
                  <c:v>39322</c:v>
                </c:pt>
                <c:pt idx="416">
                  <c:v>39323</c:v>
                </c:pt>
                <c:pt idx="417">
                  <c:v>39324</c:v>
                </c:pt>
                <c:pt idx="418">
                  <c:v>39325</c:v>
                </c:pt>
                <c:pt idx="419">
                  <c:v>39328</c:v>
                </c:pt>
                <c:pt idx="420">
                  <c:v>39329</c:v>
                </c:pt>
                <c:pt idx="421">
                  <c:v>39330</c:v>
                </c:pt>
                <c:pt idx="422">
                  <c:v>39331</c:v>
                </c:pt>
                <c:pt idx="423">
                  <c:v>39332</c:v>
                </c:pt>
                <c:pt idx="424">
                  <c:v>39335</c:v>
                </c:pt>
                <c:pt idx="425">
                  <c:v>39336</c:v>
                </c:pt>
                <c:pt idx="426">
                  <c:v>39337</c:v>
                </c:pt>
                <c:pt idx="427">
                  <c:v>39338</c:v>
                </c:pt>
                <c:pt idx="428">
                  <c:v>39339</c:v>
                </c:pt>
                <c:pt idx="429">
                  <c:v>39342</c:v>
                </c:pt>
                <c:pt idx="430">
                  <c:v>39343</c:v>
                </c:pt>
                <c:pt idx="431">
                  <c:v>39344</c:v>
                </c:pt>
                <c:pt idx="432">
                  <c:v>39345</c:v>
                </c:pt>
                <c:pt idx="433">
                  <c:v>39346</c:v>
                </c:pt>
                <c:pt idx="434">
                  <c:v>39349</c:v>
                </c:pt>
                <c:pt idx="435">
                  <c:v>39350</c:v>
                </c:pt>
                <c:pt idx="436">
                  <c:v>39351</c:v>
                </c:pt>
                <c:pt idx="437">
                  <c:v>39352</c:v>
                </c:pt>
                <c:pt idx="438">
                  <c:v>39353</c:v>
                </c:pt>
                <c:pt idx="439">
                  <c:v>39356</c:v>
                </c:pt>
                <c:pt idx="440">
                  <c:v>39357</c:v>
                </c:pt>
                <c:pt idx="441">
                  <c:v>39358</c:v>
                </c:pt>
                <c:pt idx="442">
                  <c:v>39359</c:v>
                </c:pt>
                <c:pt idx="443">
                  <c:v>39360</c:v>
                </c:pt>
                <c:pt idx="444">
                  <c:v>39363</c:v>
                </c:pt>
                <c:pt idx="445">
                  <c:v>39364</c:v>
                </c:pt>
                <c:pt idx="446">
                  <c:v>39365</c:v>
                </c:pt>
                <c:pt idx="447">
                  <c:v>39366</c:v>
                </c:pt>
                <c:pt idx="448">
                  <c:v>39367</c:v>
                </c:pt>
                <c:pt idx="449">
                  <c:v>39370</c:v>
                </c:pt>
                <c:pt idx="450">
                  <c:v>39371</c:v>
                </c:pt>
                <c:pt idx="451">
                  <c:v>39372</c:v>
                </c:pt>
                <c:pt idx="452">
                  <c:v>39373</c:v>
                </c:pt>
                <c:pt idx="453">
                  <c:v>39374</c:v>
                </c:pt>
                <c:pt idx="454">
                  <c:v>39379</c:v>
                </c:pt>
                <c:pt idx="455">
                  <c:v>39380</c:v>
                </c:pt>
                <c:pt idx="456">
                  <c:v>39381</c:v>
                </c:pt>
                <c:pt idx="457">
                  <c:v>39384</c:v>
                </c:pt>
                <c:pt idx="458">
                  <c:v>39385</c:v>
                </c:pt>
                <c:pt idx="459">
                  <c:v>39386</c:v>
                </c:pt>
                <c:pt idx="460">
                  <c:v>39391</c:v>
                </c:pt>
                <c:pt idx="461">
                  <c:v>39392</c:v>
                </c:pt>
                <c:pt idx="462">
                  <c:v>39393</c:v>
                </c:pt>
                <c:pt idx="463">
                  <c:v>39394</c:v>
                </c:pt>
                <c:pt idx="464">
                  <c:v>39395</c:v>
                </c:pt>
                <c:pt idx="465">
                  <c:v>39398</c:v>
                </c:pt>
                <c:pt idx="466">
                  <c:v>39399</c:v>
                </c:pt>
                <c:pt idx="467">
                  <c:v>39400</c:v>
                </c:pt>
                <c:pt idx="468">
                  <c:v>39401</c:v>
                </c:pt>
                <c:pt idx="469">
                  <c:v>39402</c:v>
                </c:pt>
                <c:pt idx="470">
                  <c:v>39405</c:v>
                </c:pt>
                <c:pt idx="471">
                  <c:v>39406</c:v>
                </c:pt>
                <c:pt idx="472">
                  <c:v>39407</c:v>
                </c:pt>
                <c:pt idx="473">
                  <c:v>39408</c:v>
                </c:pt>
                <c:pt idx="474">
                  <c:v>39409</c:v>
                </c:pt>
                <c:pt idx="475">
                  <c:v>39412</c:v>
                </c:pt>
                <c:pt idx="476">
                  <c:v>39413</c:v>
                </c:pt>
                <c:pt idx="477">
                  <c:v>39414</c:v>
                </c:pt>
                <c:pt idx="478">
                  <c:v>39415</c:v>
                </c:pt>
                <c:pt idx="479">
                  <c:v>39416</c:v>
                </c:pt>
                <c:pt idx="480">
                  <c:v>39419</c:v>
                </c:pt>
                <c:pt idx="481">
                  <c:v>39420</c:v>
                </c:pt>
                <c:pt idx="482">
                  <c:v>39421</c:v>
                </c:pt>
                <c:pt idx="483">
                  <c:v>39422</c:v>
                </c:pt>
                <c:pt idx="484">
                  <c:v>39423</c:v>
                </c:pt>
                <c:pt idx="485">
                  <c:v>39426</c:v>
                </c:pt>
                <c:pt idx="486">
                  <c:v>39427</c:v>
                </c:pt>
                <c:pt idx="487">
                  <c:v>39428</c:v>
                </c:pt>
                <c:pt idx="488">
                  <c:v>39429</c:v>
                </c:pt>
                <c:pt idx="489">
                  <c:v>39430</c:v>
                </c:pt>
                <c:pt idx="490">
                  <c:v>39433</c:v>
                </c:pt>
                <c:pt idx="491">
                  <c:v>39434</c:v>
                </c:pt>
                <c:pt idx="492">
                  <c:v>39435</c:v>
                </c:pt>
                <c:pt idx="493">
                  <c:v>39436</c:v>
                </c:pt>
                <c:pt idx="494">
                  <c:v>39437</c:v>
                </c:pt>
                <c:pt idx="495">
                  <c:v>39443</c:v>
                </c:pt>
                <c:pt idx="496">
                  <c:v>39444</c:v>
                </c:pt>
                <c:pt idx="497">
                  <c:v>39449</c:v>
                </c:pt>
                <c:pt idx="498">
                  <c:v>39450</c:v>
                </c:pt>
                <c:pt idx="499">
                  <c:v>39451</c:v>
                </c:pt>
                <c:pt idx="500">
                  <c:v>39454</c:v>
                </c:pt>
                <c:pt idx="501">
                  <c:v>39455</c:v>
                </c:pt>
                <c:pt idx="502">
                  <c:v>39456</c:v>
                </c:pt>
                <c:pt idx="503">
                  <c:v>39457</c:v>
                </c:pt>
                <c:pt idx="504">
                  <c:v>39458</c:v>
                </c:pt>
                <c:pt idx="505">
                  <c:v>39461</c:v>
                </c:pt>
                <c:pt idx="506">
                  <c:v>39462</c:v>
                </c:pt>
                <c:pt idx="507">
                  <c:v>39463</c:v>
                </c:pt>
                <c:pt idx="508">
                  <c:v>39464</c:v>
                </c:pt>
                <c:pt idx="509">
                  <c:v>39465</c:v>
                </c:pt>
                <c:pt idx="510">
                  <c:v>39468</c:v>
                </c:pt>
                <c:pt idx="511">
                  <c:v>39469</c:v>
                </c:pt>
                <c:pt idx="512">
                  <c:v>39470</c:v>
                </c:pt>
                <c:pt idx="513">
                  <c:v>39471</c:v>
                </c:pt>
                <c:pt idx="514">
                  <c:v>39472</c:v>
                </c:pt>
                <c:pt idx="515">
                  <c:v>39475</c:v>
                </c:pt>
                <c:pt idx="516">
                  <c:v>39476</c:v>
                </c:pt>
                <c:pt idx="517">
                  <c:v>39477</c:v>
                </c:pt>
                <c:pt idx="518">
                  <c:v>39478</c:v>
                </c:pt>
                <c:pt idx="519">
                  <c:v>39479</c:v>
                </c:pt>
                <c:pt idx="520">
                  <c:v>39482</c:v>
                </c:pt>
                <c:pt idx="521">
                  <c:v>39483</c:v>
                </c:pt>
                <c:pt idx="522">
                  <c:v>39484</c:v>
                </c:pt>
                <c:pt idx="523">
                  <c:v>39485</c:v>
                </c:pt>
                <c:pt idx="524">
                  <c:v>39486</c:v>
                </c:pt>
                <c:pt idx="525">
                  <c:v>39489</c:v>
                </c:pt>
                <c:pt idx="526">
                  <c:v>39490</c:v>
                </c:pt>
                <c:pt idx="527">
                  <c:v>39491</c:v>
                </c:pt>
                <c:pt idx="528">
                  <c:v>39492</c:v>
                </c:pt>
                <c:pt idx="529">
                  <c:v>39493</c:v>
                </c:pt>
                <c:pt idx="530">
                  <c:v>39496</c:v>
                </c:pt>
                <c:pt idx="531">
                  <c:v>39497</c:v>
                </c:pt>
                <c:pt idx="532">
                  <c:v>39498</c:v>
                </c:pt>
                <c:pt idx="533">
                  <c:v>39499</c:v>
                </c:pt>
                <c:pt idx="534">
                  <c:v>39500</c:v>
                </c:pt>
                <c:pt idx="535">
                  <c:v>39503</c:v>
                </c:pt>
                <c:pt idx="536">
                  <c:v>39504</c:v>
                </c:pt>
                <c:pt idx="537">
                  <c:v>39505</c:v>
                </c:pt>
                <c:pt idx="538">
                  <c:v>39506</c:v>
                </c:pt>
                <c:pt idx="539">
                  <c:v>39507</c:v>
                </c:pt>
                <c:pt idx="540">
                  <c:v>39510</c:v>
                </c:pt>
                <c:pt idx="541">
                  <c:v>39511</c:v>
                </c:pt>
                <c:pt idx="542">
                  <c:v>39512</c:v>
                </c:pt>
                <c:pt idx="543">
                  <c:v>39513</c:v>
                </c:pt>
                <c:pt idx="544">
                  <c:v>39514</c:v>
                </c:pt>
                <c:pt idx="545">
                  <c:v>39517</c:v>
                </c:pt>
                <c:pt idx="546">
                  <c:v>39518</c:v>
                </c:pt>
                <c:pt idx="547">
                  <c:v>39519</c:v>
                </c:pt>
                <c:pt idx="548">
                  <c:v>39520</c:v>
                </c:pt>
                <c:pt idx="549">
                  <c:v>39521</c:v>
                </c:pt>
                <c:pt idx="550">
                  <c:v>39524</c:v>
                </c:pt>
                <c:pt idx="551">
                  <c:v>39525</c:v>
                </c:pt>
                <c:pt idx="552">
                  <c:v>39526</c:v>
                </c:pt>
                <c:pt idx="553">
                  <c:v>39527</c:v>
                </c:pt>
                <c:pt idx="554">
                  <c:v>39528</c:v>
                </c:pt>
                <c:pt idx="555">
                  <c:v>39532</c:v>
                </c:pt>
                <c:pt idx="556">
                  <c:v>39533</c:v>
                </c:pt>
                <c:pt idx="557">
                  <c:v>39534</c:v>
                </c:pt>
                <c:pt idx="558">
                  <c:v>39535</c:v>
                </c:pt>
                <c:pt idx="559">
                  <c:v>39538</c:v>
                </c:pt>
                <c:pt idx="560">
                  <c:v>39539</c:v>
                </c:pt>
                <c:pt idx="561">
                  <c:v>39540</c:v>
                </c:pt>
                <c:pt idx="562">
                  <c:v>39541</c:v>
                </c:pt>
                <c:pt idx="563">
                  <c:v>39542</c:v>
                </c:pt>
                <c:pt idx="564">
                  <c:v>39545</c:v>
                </c:pt>
                <c:pt idx="565">
                  <c:v>39546</c:v>
                </c:pt>
                <c:pt idx="566">
                  <c:v>39547</c:v>
                </c:pt>
                <c:pt idx="567">
                  <c:v>39548</c:v>
                </c:pt>
                <c:pt idx="568">
                  <c:v>39549</c:v>
                </c:pt>
                <c:pt idx="569">
                  <c:v>39552</c:v>
                </c:pt>
                <c:pt idx="570">
                  <c:v>39553</c:v>
                </c:pt>
                <c:pt idx="571">
                  <c:v>39554</c:v>
                </c:pt>
                <c:pt idx="572">
                  <c:v>39555</c:v>
                </c:pt>
                <c:pt idx="573">
                  <c:v>39556</c:v>
                </c:pt>
                <c:pt idx="574">
                  <c:v>39559</c:v>
                </c:pt>
                <c:pt idx="575">
                  <c:v>39560</c:v>
                </c:pt>
                <c:pt idx="576">
                  <c:v>39561</c:v>
                </c:pt>
                <c:pt idx="577">
                  <c:v>39562</c:v>
                </c:pt>
                <c:pt idx="578">
                  <c:v>39563</c:v>
                </c:pt>
                <c:pt idx="579">
                  <c:v>39566</c:v>
                </c:pt>
                <c:pt idx="580">
                  <c:v>39567</c:v>
                </c:pt>
                <c:pt idx="581">
                  <c:v>39568</c:v>
                </c:pt>
                <c:pt idx="582">
                  <c:v>39573</c:v>
                </c:pt>
                <c:pt idx="583">
                  <c:v>39574</c:v>
                </c:pt>
                <c:pt idx="584">
                  <c:v>39575</c:v>
                </c:pt>
                <c:pt idx="585">
                  <c:v>39576</c:v>
                </c:pt>
                <c:pt idx="586">
                  <c:v>39577</c:v>
                </c:pt>
                <c:pt idx="587">
                  <c:v>39581</c:v>
                </c:pt>
                <c:pt idx="588">
                  <c:v>39582</c:v>
                </c:pt>
                <c:pt idx="589">
                  <c:v>39583</c:v>
                </c:pt>
                <c:pt idx="590">
                  <c:v>39584</c:v>
                </c:pt>
                <c:pt idx="591">
                  <c:v>39587</c:v>
                </c:pt>
                <c:pt idx="592">
                  <c:v>39588</c:v>
                </c:pt>
                <c:pt idx="593">
                  <c:v>39589</c:v>
                </c:pt>
                <c:pt idx="594">
                  <c:v>39590</c:v>
                </c:pt>
                <c:pt idx="595">
                  <c:v>39591</c:v>
                </c:pt>
                <c:pt idx="596">
                  <c:v>39594</c:v>
                </c:pt>
                <c:pt idx="597">
                  <c:v>39595</c:v>
                </c:pt>
                <c:pt idx="598">
                  <c:v>39596</c:v>
                </c:pt>
                <c:pt idx="599">
                  <c:v>39597</c:v>
                </c:pt>
                <c:pt idx="600">
                  <c:v>39598</c:v>
                </c:pt>
                <c:pt idx="601">
                  <c:v>39601</c:v>
                </c:pt>
                <c:pt idx="602">
                  <c:v>39602</c:v>
                </c:pt>
                <c:pt idx="603">
                  <c:v>39603</c:v>
                </c:pt>
                <c:pt idx="604">
                  <c:v>39604</c:v>
                </c:pt>
                <c:pt idx="605">
                  <c:v>39605</c:v>
                </c:pt>
                <c:pt idx="606">
                  <c:v>39608</c:v>
                </c:pt>
                <c:pt idx="607">
                  <c:v>39609</c:v>
                </c:pt>
                <c:pt idx="608">
                  <c:v>39610</c:v>
                </c:pt>
                <c:pt idx="609">
                  <c:v>39611</c:v>
                </c:pt>
                <c:pt idx="610">
                  <c:v>39612</c:v>
                </c:pt>
                <c:pt idx="611">
                  <c:v>39615</c:v>
                </c:pt>
                <c:pt idx="612">
                  <c:v>39616</c:v>
                </c:pt>
                <c:pt idx="613">
                  <c:v>39617</c:v>
                </c:pt>
                <c:pt idx="614">
                  <c:v>39618</c:v>
                </c:pt>
                <c:pt idx="615">
                  <c:v>39619</c:v>
                </c:pt>
                <c:pt idx="616">
                  <c:v>39622</c:v>
                </c:pt>
                <c:pt idx="617">
                  <c:v>39623</c:v>
                </c:pt>
                <c:pt idx="618">
                  <c:v>39624</c:v>
                </c:pt>
                <c:pt idx="619">
                  <c:v>39625</c:v>
                </c:pt>
                <c:pt idx="620">
                  <c:v>39626</c:v>
                </c:pt>
                <c:pt idx="621">
                  <c:v>39629</c:v>
                </c:pt>
                <c:pt idx="622">
                  <c:v>39630</c:v>
                </c:pt>
                <c:pt idx="623">
                  <c:v>39631</c:v>
                </c:pt>
                <c:pt idx="624">
                  <c:v>39632</c:v>
                </c:pt>
                <c:pt idx="625">
                  <c:v>39633</c:v>
                </c:pt>
                <c:pt idx="626">
                  <c:v>39636</c:v>
                </c:pt>
                <c:pt idx="627">
                  <c:v>39637</c:v>
                </c:pt>
                <c:pt idx="628">
                  <c:v>39638</c:v>
                </c:pt>
                <c:pt idx="629">
                  <c:v>39639</c:v>
                </c:pt>
                <c:pt idx="630">
                  <c:v>39640</c:v>
                </c:pt>
                <c:pt idx="631">
                  <c:v>39643</c:v>
                </c:pt>
                <c:pt idx="632">
                  <c:v>39644</c:v>
                </c:pt>
                <c:pt idx="633">
                  <c:v>39645</c:v>
                </c:pt>
                <c:pt idx="634">
                  <c:v>39646</c:v>
                </c:pt>
                <c:pt idx="635">
                  <c:v>39647</c:v>
                </c:pt>
                <c:pt idx="636">
                  <c:v>39650</c:v>
                </c:pt>
                <c:pt idx="637">
                  <c:v>39651</c:v>
                </c:pt>
                <c:pt idx="638">
                  <c:v>39652</c:v>
                </c:pt>
                <c:pt idx="639">
                  <c:v>39653</c:v>
                </c:pt>
                <c:pt idx="640">
                  <c:v>39654</c:v>
                </c:pt>
                <c:pt idx="641">
                  <c:v>39657</c:v>
                </c:pt>
                <c:pt idx="642">
                  <c:v>39658</c:v>
                </c:pt>
                <c:pt idx="643">
                  <c:v>39659</c:v>
                </c:pt>
                <c:pt idx="644">
                  <c:v>39660</c:v>
                </c:pt>
                <c:pt idx="645">
                  <c:v>39661</c:v>
                </c:pt>
                <c:pt idx="646">
                  <c:v>39664</c:v>
                </c:pt>
                <c:pt idx="647">
                  <c:v>39665</c:v>
                </c:pt>
                <c:pt idx="648">
                  <c:v>39666</c:v>
                </c:pt>
                <c:pt idx="649">
                  <c:v>39667</c:v>
                </c:pt>
                <c:pt idx="650">
                  <c:v>39668</c:v>
                </c:pt>
                <c:pt idx="651">
                  <c:v>39671</c:v>
                </c:pt>
                <c:pt idx="652">
                  <c:v>39672</c:v>
                </c:pt>
                <c:pt idx="653">
                  <c:v>39673</c:v>
                </c:pt>
                <c:pt idx="654">
                  <c:v>39674</c:v>
                </c:pt>
                <c:pt idx="655">
                  <c:v>39675</c:v>
                </c:pt>
                <c:pt idx="656">
                  <c:v>39678</c:v>
                </c:pt>
                <c:pt idx="657">
                  <c:v>39679</c:v>
                </c:pt>
                <c:pt idx="658">
                  <c:v>39681</c:v>
                </c:pt>
                <c:pt idx="659">
                  <c:v>39682</c:v>
                </c:pt>
                <c:pt idx="660">
                  <c:v>39685</c:v>
                </c:pt>
                <c:pt idx="661">
                  <c:v>39686</c:v>
                </c:pt>
                <c:pt idx="662">
                  <c:v>39687</c:v>
                </c:pt>
                <c:pt idx="663">
                  <c:v>39688</c:v>
                </c:pt>
                <c:pt idx="664">
                  <c:v>39689</c:v>
                </c:pt>
                <c:pt idx="665">
                  <c:v>39692</c:v>
                </c:pt>
                <c:pt idx="666">
                  <c:v>39693</c:v>
                </c:pt>
                <c:pt idx="667">
                  <c:v>39694</c:v>
                </c:pt>
                <c:pt idx="668">
                  <c:v>39695</c:v>
                </c:pt>
                <c:pt idx="669">
                  <c:v>39696</c:v>
                </c:pt>
                <c:pt idx="670">
                  <c:v>39699</c:v>
                </c:pt>
                <c:pt idx="671">
                  <c:v>39700</c:v>
                </c:pt>
                <c:pt idx="672">
                  <c:v>39701</c:v>
                </c:pt>
                <c:pt idx="673">
                  <c:v>39702</c:v>
                </c:pt>
                <c:pt idx="674">
                  <c:v>39703</c:v>
                </c:pt>
                <c:pt idx="675">
                  <c:v>39706</c:v>
                </c:pt>
                <c:pt idx="676">
                  <c:v>39707</c:v>
                </c:pt>
                <c:pt idx="677">
                  <c:v>39708</c:v>
                </c:pt>
                <c:pt idx="678">
                  <c:v>39709</c:v>
                </c:pt>
                <c:pt idx="679">
                  <c:v>39710</c:v>
                </c:pt>
                <c:pt idx="680">
                  <c:v>39713</c:v>
                </c:pt>
                <c:pt idx="681">
                  <c:v>39714</c:v>
                </c:pt>
                <c:pt idx="682">
                  <c:v>39715</c:v>
                </c:pt>
                <c:pt idx="683">
                  <c:v>39716</c:v>
                </c:pt>
                <c:pt idx="684">
                  <c:v>39717</c:v>
                </c:pt>
                <c:pt idx="685">
                  <c:v>39720</c:v>
                </c:pt>
                <c:pt idx="686">
                  <c:v>39721</c:v>
                </c:pt>
                <c:pt idx="687">
                  <c:v>39722</c:v>
                </c:pt>
                <c:pt idx="688">
                  <c:v>39723</c:v>
                </c:pt>
                <c:pt idx="689">
                  <c:v>39724</c:v>
                </c:pt>
                <c:pt idx="690">
                  <c:v>39727</c:v>
                </c:pt>
                <c:pt idx="691">
                  <c:v>39728</c:v>
                </c:pt>
                <c:pt idx="692">
                  <c:v>39729</c:v>
                </c:pt>
                <c:pt idx="693">
                  <c:v>39730</c:v>
                </c:pt>
                <c:pt idx="694">
                  <c:v>39731</c:v>
                </c:pt>
                <c:pt idx="695">
                  <c:v>39734</c:v>
                </c:pt>
                <c:pt idx="696">
                  <c:v>39735</c:v>
                </c:pt>
                <c:pt idx="697">
                  <c:v>39736</c:v>
                </c:pt>
                <c:pt idx="698">
                  <c:v>39737</c:v>
                </c:pt>
                <c:pt idx="699">
                  <c:v>39738</c:v>
                </c:pt>
                <c:pt idx="700">
                  <c:v>39741</c:v>
                </c:pt>
                <c:pt idx="701">
                  <c:v>39742</c:v>
                </c:pt>
                <c:pt idx="702">
                  <c:v>39743</c:v>
                </c:pt>
                <c:pt idx="703">
                  <c:v>39748</c:v>
                </c:pt>
                <c:pt idx="704">
                  <c:v>39749</c:v>
                </c:pt>
                <c:pt idx="705">
                  <c:v>39750</c:v>
                </c:pt>
                <c:pt idx="706">
                  <c:v>39751</c:v>
                </c:pt>
                <c:pt idx="707">
                  <c:v>39752</c:v>
                </c:pt>
                <c:pt idx="708">
                  <c:v>39755</c:v>
                </c:pt>
                <c:pt idx="709">
                  <c:v>39756</c:v>
                </c:pt>
                <c:pt idx="710">
                  <c:v>39757</c:v>
                </c:pt>
                <c:pt idx="711">
                  <c:v>39758</c:v>
                </c:pt>
                <c:pt idx="712">
                  <c:v>39759</c:v>
                </c:pt>
                <c:pt idx="713">
                  <c:v>39762</c:v>
                </c:pt>
                <c:pt idx="714">
                  <c:v>39763</c:v>
                </c:pt>
                <c:pt idx="715">
                  <c:v>39764</c:v>
                </c:pt>
                <c:pt idx="716">
                  <c:v>39765</c:v>
                </c:pt>
                <c:pt idx="717">
                  <c:v>39766</c:v>
                </c:pt>
                <c:pt idx="718">
                  <c:v>39769</c:v>
                </c:pt>
                <c:pt idx="719">
                  <c:v>39770</c:v>
                </c:pt>
                <c:pt idx="720">
                  <c:v>39771</c:v>
                </c:pt>
                <c:pt idx="721">
                  <c:v>39772</c:v>
                </c:pt>
                <c:pt idx="722">
                  <c:v>39773</c:v>
                </c:pt>
                <c:pt idx="723">
                  <c:v>39776</c:v>
                </c:pt>
                <c:pt idx="724">
                  <c:v>39777</c:v>
                </c:pt>
                <c:pt idx="725">
                  <c:v>39778</c:v>
                </c:pt>
                <c:pt idx="726">
                  <c:v>39779</c:v>
                </c:pt>
                <c:pt idx="727">
                  <c:v>39780</c:v>
                </c:pt>
                <c:pt idx="728">
                  <c:v>39783</c:v>
                </c:pt>
                <c:pt idx="729">
                  <c:v>39784</c:v>
                </c:pt>
                <c:pt idx="730">
                  <c:v>39785</c:v>
                </c:pt>
                <c:pt idx="731">
                  <c:v>39786</c:v>
                </c:pt>
                <c:pt idx="732">
                  <c:v>39787</c:v>
                </c:pt>
                <c:pt idx="733">
                  <c:v>39790</c:v>
                </c:pt>
                <c:pt idx="734">
                  <c:v>39791</c:v>
                </c:pt>
                <c:pt idx="735">
                  <c:v>39792</c:v>
                </c:pt>
                <c:pt idx="736">
                  <c:v>39793</c:v>
                </c:pt>
                <c:pt idx="737">
                  <c:v>39794</c:v>
                </c:pt>
                <c:pt idx="738">
                  <c:v>39797</c:v>
                </c:pt>
                <c:pt idx="739">
                  <c:v>39798</c:v>
                </c:pt>
                <c:pt idx="740">
                  <c:v>39799</c:v>
                </c:pt>
                <c:pt idx="741">
                  <c:v>39800</c:v>
                </c:pt>
                <c:pt idx="742">
                  <c:v>39801</c:v>
                </c:pt>
                <c:pt idx="743">
                  <c:v>39804</c:v>
                </c:pt>
                <c:pt idx="744">
                  <c:v>39805</c:v>
                </c:pt>
                <c:pt idx="745">
                  <c:v>39811</c:v>
                </c:pt>
                <c:pt idx="746">
                  <c:v>39812</c:v>
                </c:pt>
                <c:pt idx="747">
                  <c:v>39813</c:v>
                </c:pt>
                <c:pt idx="748">
                  <c:v>39818</c:v>
                </c:pt>
                <c:pt idx="749">
                  <c:v>39819</c:v>
                </c:pt>
                <c:pt idx="750">
                  <c:v>39820</c:v>
                </c:pt>
                <c:pt idx="751">
                  <c:v>39821</c:v>
                </c:pt>
                <c:pt idx="752">
                  <c:v>39822</c:v>
                </c:pt>
                <c:pt idx="753">
                  <c:v>39825</c:v>
                </c:pt>
                <c:pt idx="754">
                  <c:v>39826</c:v>
                </c:pt>
                <c:pt idx="755">
                  <c:v>39827</c:v>
                </c:pt>
                <c:pt idx="756">
                  <c:v>39828</c:v>
                </c:pt>
                <c:pt idx="757">
                  <c:v>39829</c:v>
                </c:pt>
                <c:pt idx="758">
                  <c:v>39832</c:v>
                </c:pt>
                <c:pt idx="759">
                  <c:v>39833</c:v>
                </c:pt>
                <c:pt idx="760">
                  <c:v>39834</c:v>
                </c:pt>
                <c:pt idx="761">
                  <c:v>39835</c:v>
                </c:pt>
                <c:pt idx="762">
                  <c:v>39836</c:v>
                </c:pt>
                <c:pt idx="763">
                  <c:v>39839</c:v>
                </c:pt>
                <c:pt idx="764">
                  <c:v>39840</c:v>
                </c:pt>
                <c:pt idx="765">
                  <c:v>39841</c:v>
                </c:pt>
                <c:pt idx="766">
                  <c:v>39842</c:v>
                </c:pt>
                <c:pt idx="767">
                  <c:v>39843</c:v>
                </c:pt>
                <c:pt idx="768">
                  <c:v>39846</c:v>
                </c:pt>
                <c:pt idx="769">
                  <c:v>39847</c:v>
                </c:pt>
                <c:pt idx="770">
                  <c:v>39848</c:v>
                </c:pt>
                <c:pt idx="771">
                  <c:v>39849</c:v>
                </c:pt>
                <c:pt idx="772">
                  <c:v>39850</c:v>
                </c:pt>
                <c:pt idx="773">
                  <c:v>39853</c:v>
                </c:pt>
                <c:pt idx="774">
                  <c:v>39854</c:v>
                </c:pt>
                <c:pt idx="775">
                  <c:v>39855</c:v>
                </c:pt>
                <c:pt idx="776">
                  <c:v>39856</c:v>
                </c:pt>
                <c:pt idx="777">
                  <c:v>39857</c:v>
                </c:pt>
                <c:pt idx="778">
                  <c:v>39860</c:v>
                </c:pt>
                <c:pt idx="779">
                  <c:v>39861</c:v>
                </c:pt>
                <c:pt idx="780">
                  <c:v>39862</c:v>
                </c:pt>
                <c:pt idx="781">
                  <c:v>39863</c:v>
                </c:pt>
                <c:pt idx="782">
                  <c:v>39864</c:v>
                </c:pt>
                <c:pt idx="783">
                  <c:v>39867</c:v>
                </c:pt>
                <c:pt idx="784">
                  <c:v>39868</c:v>
                </c:pt>
                <c:pt idx="785">
                  <c:v>39869</c:v>
                </c:pt>
                <c:pt idx="786">
                  <c:v>39870</c:v>
                </c:pt>
                <c:pt idx="787">
                  <c:v>39871</c:v>
                </c:pt>
                <c:pt idx="788">
                  <c:v>39874</c:v>
                </c:pt>
                <c:pt idx="789">
                  <c:v>39875</c:v>
                </c:pt>
                <c:pt idx="790">
                  <c:v>39876</c:v>
                </c:pt>
                <c:pt idx="791">
                  <c:v>39877</c:v>
                </c:pt>
                <c:pt idx="792">
                  <c:v>39878</c:v>
                </c:pt>
                <c:pt idx="793">
                  <c:v>39881</c:v>
                </c:pt>
                <c:pt idx="794">
                  <c:v>39882</c:v>
                </c:pt>
                <c:pt idx="795">
                  <c:v>39883</c:v>
                </c:pt>
                <c:pt idx="796">
                  <c:v>39884</c:v>
                </c:pt>
                <c:pt idx="797">
                  <c:v>39885</c:v>
                </c:pt>
                <c:pt idx="798">
                  <c:v>39888</c:v>
                </c:pt>
                <c:pt idx="799">
                  <c:v>39889</c:v>
                </c:pt>
                <c:pt idx="800">
                  <c:v>39890</c:v>
                </c:pt>
                <c:pt idx="801">
                  <c:v>39891</c:v>
                </c:pt>
                <c:pt idx="802">
                  <c:v>39892</c:v>
                </c:pt>
                <c:pt idx="803">
                  <c:v>39895</c:v>
                </c:pt>
                <c:pt idx="804">
                  <c:v>39896</c:v>
                </c:pt>
                <c:pt idx="805">
                  <c:v>39897</c:v>
                </c:pt>
                <c:pt idx="806">
                  <c:v>39898</c:v>
                </c:pt>
                <c:pt idx="807">
                  <c:v>39899</c:v>
                </c:pt>
                <c:pt idx="808">
                  <c:v>39902</c:v>
                </c:pt>
                <c:pt idx="809">
                  <c:v>39903</c:v>
                </c:pt>
                <c:pt idx="810">
                  <c:v>39904</c:v>
                </c:pt>
                <c:pt idx="811">
                  <c:v>39905</c:v>
                </c:pt>
                <c:pt idx="812">
                  <c:v>39906</c:v>
                </c:pt>
                <c:pt idx="813">
                  <c:v>39909</c:v>
                </c:pt>
                <c:pt idx="814">
                  <c:v>39910</c:v>
                </c:pt>
                <c:pt idx="815">
                  <c:v>39911</c:v>
                </c:pt>
                <c:pt idx="816">
                  <c:v>39912</c:v>
                </c:pt>
                <c:pt idx="817">
                  <c:v>39913</c:v>
                </c:pt>
                <c:pt idx="818">
                  <c:v>39917</c:v>
                </c:pt>
                <c:pt idx="819">
                  <c:v>39918</c:v>
                </c:pt>
                <c:pt idx="820">
                  <c:v>39919</c:v>
                </c:pt>
                <c:pt idx="821">
                  <c:v>39920</c:v>
                </c:pt>
                <c:pt idx="822">
                  <c:v>39923</c:v>
                </c:pt>
                <c:pt idx="823">
                  <c:v>39924</c:v>
                </c:pt>
                <c:pt idx="824">
                  <c:v>39925</c:v>
                </c:pt>
                <c:pt idx="825">
                  <c:v>39926</c:v>
                </c:pt>
                <c:pt idx="826">
                  <c:v>39927</c:v>
                </c:pt>
                <c:pt idx="827">
                  <c:v>39930</c:v>
                </c:pt>
                <c:pt idx="828">
                  <c:v>39931</c:v>
                </c:pt>
                <c:pt idx="829">
                  <c:v>39932</c:v>
                </c:pt>
                <c:pt idx="830">
                  <c:v>39933</c:v>
                </c:pt>
                <c:pt idx="831">
                  <c:v>39937</c:v>
                </c:pt>
                <c:pt idx="832">
                  <c:v>39938</c:v>
                </c:pt>
                <c:pt idx="833">
                  <c:v>39939</c:v>
                </c:pt>
                <c:pt idx="834">
                  <c:v>39940</c:v>
                </c:pt>
                <c:pt idx="835">
                  <c:v>39941</c:v>
                </c:pt>
                <c:pt idx="836">
                  <c:v>39944</c:v>
                </c:pt>
                <c:pt idx="837">
                  <c:v>39945</c:v>
                </c:pt>
                <c:pt idx="838">
                  <c:v>39946</c:v>
                </c:pt>
                <c:pt idx="839">
                  <c:v>39947</c:v>
                </c:pt>
                <c:pt idx="840">
                  <c:v>39948</c:v>
                </c:pt>
                <c:pt idx="841">
                  <c:v>39951</c:v>
                </c:pt>
                <c:pt idx="842">
                  <c:v>39952</c:v>
                </c:pt>
                <c:pt idx="843">
                  <c:v>39953</c:v>
                </c:pt>
                <c:pt idx="844">
                  <c:v>39954</c:v>
                </c:pt>
                <c:pt idx="845">
                  <c:v>39955</c:v>
                </c:pt>
                <c:pt idx="846">
                  <c:v>39958</c:v>
                </c:pt>
                <c:pt idx="847">
                  <c:v>39959</c:v>
                </c:pt>
                <c:pt idx="848">
                  <c:v>39960</c:v>
                </c:pt>
                <c:pt idx="849">
                  <c:v>39961</c:v>
                </c:pt>
                <c:pt idx="850">
                  <c:v>39962</c:v>
                </c:pt>
                <c:pt idx="851">
                  <c:v>39966</c:v>
                </c:pt>
                <c:pt idx="852">
                  <c:v>39967</c:v>
                </c:pt>
                <c:pt idx="853">
                  <c:v>39968</c:v>
                </c:pt>
                <c:pt idx="854">
                  <c:v>39969</c:v>
                </c:pt>
                <c:pt idx="855">
                  <c:v>39972</c:v>
                </c:pt>
                <c:pt idx="856">
                  <c:v>39973</c:v>
                </c:pt>
                <c:pt idx="857">
                  <c:v>39974</c:v>
                </c:pt>
                <c:pt idx="858">
                  <c:v>39975</c:v>
                </c:pt>
                <c:pt idx="859">
                  <c:v>39976</c:v>
                </c:pt>
                <c:pt idx="860">
                  <c:v>39979</c:v>
                </c:pt>
                <c:pt idx="861">
                  <c:v>39980</c:v>
                </c:pt>
                <c:pt idx="862">
                  <c:v>39981</c:v>
                </c:pt>
                <c:pt idx="863">
                  <c:v>39982</c:v>
                </c:pt>
                <c:pt idx="864">
                  <c:v>39983</c:v>
                </c:pt>
                <c:pt idx="865">
                  <c:v>39986</c:v>
                </c:pt>
                <c:pt idx="866">
                  <c:v>39987</c:v>
                </c:pt>
                <c:pt idx="867">
                  <c:v>39988</c:v>
                </c:pt>
                <c:pt idx="868">
                  <c:v>39989</c:v>
                </c:pt>
                <c:pt idx="869">
                  <c:v>39990</c:v>
                </c:pt>
                <c:pt idx="870">
                  <c:v>39993</c:v>
                </c:pt>
                <c:pt idx="871">
                  <c:v>39994</c:v>
                </c:pt>
                <c:pt idx="872">
                  <c:v>39995</c:v>
                </c:pt>
                <c:pt idx="873">
                  <c:v>39996</c:v>
                </c:pt>
                <c:pt idx="874">
                  <c:v>39997</c:v>
                </c:pt>
                <c:pt idx="875">
                  <c:v>40000</c:v>
                </c:pt>
                <c:pt idx="876">
                  <c:v>40001</c:v>
                </c:pt>
                <c:pt idx="877">
                  <c:v>40002</c:v>
                </c:pt>
                <c:pt idx="878">
                  <c:v>40003</c:v>
                </c:pt>
                <c:pt idx="879">
                  <c:v>40004</c:v>
                </c:pt>
                <c:pt idx="880">
                  <c:v>40007</c:v>
                </c:pt>
                <c:pt idx="881">
                  <c:v>40008</c:v>
                </c:pt>
                <c:pt idx="882">
                  <c:v>40009</c:v>
                </c:pt>
                <c:pt idx="883">
                  <c:v>40010</c:v>
                </c:pt>
                <c:pt idx="884">
                  <c:v>40011</c:v>
                </c:pt>
                <c:pt idx="885">
                  <c:v>40014</c:v>
                </c:pt>
                <c:pt idx="886">
                  <c:v>40015</c:v>
                </c:pt>
                <c:pt idx="887">
                  <c:v>40016</c:v>
                </c:pt>
                <c:pt idx="888">
                  <c:v>40017</c:v>
                </c:pt>
                <c:pt idx="889">
                  <c:v>40018</c:v>
                </c:pt>
                <c:pt idx="890">
                  <c:v>40021</c:v>
                </c:pt>
                <c:pt idx="891">
                  <c:v>40022</c:v>
                </c:pt>
                <c:pt idx="892">
                  <c:v>40023</c:v>
                </c:pt>
                <c:pt idx="893">
                  <c:v>40024</c:v>
                </c:pt>
                <c:pt idx="894">
                  <c:v>40025</c:v>
                </c:pt>
                <c:pt idx="895">
                  <c:v>40028</c:v>
                </c:pt>
                <c:pt idx="896">
                  <c:v>40029</c:v>
                </c:pt>
                <c:pt idx="897">
                  <c:v>40030</c:v>
                </c:pt>
                <c:pt idx="898">
                  <c:v>40031</c:v>
                </c:pt>
                <c:pt idx="899">
                  <c:v>40032</c:v>
                </c:pt>
                <c:pt idx="900">
                  <c:v>40035</c:v>
                </c:pt>
                <c:pt idx="901">
                  <c:v>40036</c:v>
                </c:pt>
                <c:pt idx="902">
                  <c:v>40037</c:v>
                </c:pt>
                <c:pt idx="903">
                  <c:v>40038</c:v>
                </c:pt>
                <c:pt idx="904">
                  <c:v>40039</c:v>
                </c:pt>
                <c:pt idx="905">
                  <c:v>40042</c:v>
                </c:pt>
                <c:pt idx="906">
                  <c:v>40043</c:v>
                </c:pt>
                <c:pt idx="907">
                  <c:v>40044</c:v>
                </c:pt>
                <c:pt idx="908">
                  <c:v>40049</c:v>
                </c:pt>
                <c:pt idx="909">
                  <c:v>40050</c:v>
                </c:pt>
                <c:pt idx="910">
                  <c:v>40051</c:v>
                </c:pt>
                <c:pt idx="911">
                  <c:v>40052</c:v>
                </c:pt>
                <c:pt idx="912">
                  <c:v>40053</c:v>
                </c:pt>
                <c:pt idx="913">
                  <c:v>40056</c:v>
                </c:pt>
                <c:pt idx="914">
                  <c:v>40057</c:v>
                </c:pt>
                <c:pt idx="915">
                  <c:v>40058</c:v>
                </c:pt>
                <c:pt idx="916">
                  <c:v>40059</c:v>
                </c:pt>
                <c:pt idx="917">
                  <c:v>40060</c:v>
                </c:pt>
                <c:pt idx="918">
                  <c:v>40063</c:v>
                </c:pt>
                <c:pt idx="919">
                  <c:v>40064</c:v>
                </c:pt>
                <c:pt idx="920">
                  <c:v>40065</c:v>
                </c:pt>
                <c:pt idx="921">
                  <c:v>40066</c:v>
                </c:pt>
                <c:pt idx="922">
                  <c:v>40067</c:v>
                </c:pt>
                <c:pt idx="923">
                  <c:v>40070</c:v>
                </c:pt>
                <c:pt idx="924">
                  <c:v>40071</c:v>
                </c:pt>
                <c:pt idx="925">
                  <c:v>40072</c:v>
                </c:pt>
                <c:pt idx="926">
                  <c:v>40073</c:v>
                </c:pt>
                <c:pt idx="927">
                  <c:v>40074</c:v>
                </c:pt>
                <c:pt idx="928">
                  <c:v>40077</c:v>
                </c:pt>
                <c:pt idx="929">
                  <c:v>40078</c:v>
                </c:pt>
                <c:pt idx="930">
                  <c:v>40079</c:v>
                </c:pt>
                <c:pt idx="931">
                  <c:v>40080</c:v>
                </c:pt>
                <c:pt idx="932">
                  <c:v>40081</c:v>
                </c:pt>
                <c:pt idx="933">
                  <c:v>40084</c:v>
                </c:pt>
                <c:pt idx="934">
                  <c:v>40085</c:v>
                </c:pt>
                <c:pt idx="935">
                  <c:v>40086</c:v>
                </c:pt>
                <c:pt idx="936">
                  <c:v>40087</c:v>
                </c:pt>
                <c:pt idx="937">
                  <c:v>40088</c:v>
                </c:pt>
                <c:pt idx="938">
                  <c:v>40091</c:v>
                </c:pt>
                <c:pt idx="939">
                  <c:v>40092</c:v>
                </c:pt>
                <c:pt idx="940">
                  <c:v>40093</c:v>
                </c:pt>
                <c:pt idx="941">
                  <c:v>40094</c:v>
                </c:pt>
                <c:pt idx="942">
                  <c:v>40095</c:v>
                </c:pt>
                <c:pt idx="943">
                  <c:v>40098</c:v>
                </c:pt>
                <c:pt idx="944">
                  <c:v>40099</c:v>
                </c:pt>
                <c:pt idx="945">
                  <c:v>40100</c:v>
                </c:pt>
                <c:pt idx="946">
                  <c:v>40101</c:v>
                </c:pt>
                <c:pt idx="947">
                  <c:v>40101</c:v>
                </c:pt>
                <c:pt idx="948">
                  <c:v>40102</c:v>
                </c:pt>
                <c:pt idx="949">
                  <c:v>40105</c:v>
                </c:pt>
                <c:pt idx="950">
                  <c:v>40106</c:v>
                </c:pt>
                <c:pt idx="951">
                  <c:v>40107</c:v>
                </c:pt>
                <c:pt idx="952">
                  <c:v>40108</c:v>
                </c:pt>
                <c:pt idx="953">
                  <c:v>40112</c:v>
                </c:pt>
                <c:pt idx="954">
                  <c:v>40113</c:v>
                </c:pt>
                <c:pt idx="955">
                  <c:v>40114</c:v>
                </c:pt>
                <c:pt idx="956">
                  <c:v>40115</c:v>
                </c:pt>
                <c:pt idx="957">
                  <c:v>40116</c:v>
                </c:pt>
                <c:pt idx="958">
                  <c:v>40119</c:v>
                </c:pt>
                <c:pt idx="959">
                  <c:v>40120</c:v>
                </c:pt>
                <c:pt idx="960">
                  <c:v>40121</c:v>
                </c:pt>
                <c:pt idx="961">
                  <c:v>40122</c:v>
                </c:pt>
                <c:pt idx="962">
                  <c:v>40123</c:v>
                </c:pt>
                <c:pt idx="963">
                  <c:v>40126</c:v>
                </c:pt>
                <c:pt idx="964">
                  <c:v>40127</c:v>
                </c:pt>
                <c:pt idx="965">
                  <c:v>40128</c:v>
                </c:pt>
                <c:pt idx="966">
                  <c:v>40129</c:v>
                </c:pt>
                <c:pt idx="967">
                  <c:v>40130</c:v>
                </c:pt>
                <c:pt idx="968">
                  <c:v>40133</c:v>
                </c:pt>
                <c:pt idx="969">
                  <c:v>40134</c:v>
                </c:pt>
                <c:pt idx="970">
                  <c:v>40135</c:v>
                </c:pt>
                <c:pt idx="971">
                  <c:v>40136</c:v>
                </c:pt>
                <c:pt idx="972">
                  <c:v>40137</c:v>
                </c:pt>
                <c:pt idx="973">
                  <c:v>40140</c:v>
                </c:pt>
                <c:pt idx="974">
                  <c:v>40141</c:v>
                </c:pt>
                <c:pt idx="975">
                  <c:v>40142</c:v>
                </c:pt>
                <c:pt idx="976">
                  <c:v>40143</c:v>
                </c:pt>
                <c:pt idx="977">
                  <c:v>40144</c:v>
                </c:pt>
                <c:pt idx="978">
                  <c:v>40147</c:v>
                </c:pt>
                <c:pt idx="979">
                  <c:v>40148</c:v>
                </c:pt>
                <c:pt idx="980">
                  <c:v>40149</c:v>
                </c:pt>
                <c:pt idx="981">
                  <c:v>40150</c:v>
                </c:pt>
                <c:pt idx="982">
                  <c:v>40151</c:v>
                </c:pt>
                <c:pt idx="983">
                  <c:v>40154</c:v>
                </c:pt>
                <c:pt idx="984">
                  <c:v>40155</c:v>
                </c:pt>
                <c:pt idx="985">
                  <c:v>40156</c:v>
                </c:pt>
                <c:pt idx="986">
                  <c:v>40157</c:v>
                </c:pt>
                <c:pt idx="987">
                  <c:v>40158</c:v>
                </c:pt>
                <c:pt idx="988">
                  <c:v>40161</c:v>
                </c:pt>
                <c:pt idx="989">
                  <c:v>40162</c:v>
                </c:pt>
                <c:pt idx="990">
                  <c:v>40163</c:v>
                </c:pt>
                <c:pt idx="991">
                  <c:v>40164</c:v>
                </c:pt>
                <c:pt idx="992">
                  <c:v>40165</c:v>
                </c:pt>
                <c:pt idx="993">
                  <c:v>40168</c:v>
                </c:pt>
                <c:pt idx="994">
                  <c:v>40169</c:v>
                </c:pt>
                <c:pt idx="995">
                  <c:v>40170</c:v>
                </c:pt>
                <c:pt idx="996">
                  <c:v>40175</c:v>
                </c:pt>
                <c:pt idx="997">
                  <c:v>40176</c:v>
                </c:pt>
                <c:pt idx="998">
                  <c:v>40177</c:v>
                </c:pt>
                <c:pt idx="999">
                  <c:v>40178</c:v>
                </c:pt>
                <c:pt idx="1000">
                  <c:v>40182</c:v>
                </c:pt>
                <c:pt idx="1001">
                  <c:v>40183</c:v>
                </c:pt>
                <c:pt idx="1002">
                  <c:v>40184</c:v>
                </c:pt>
                <c:pt idx="1003">
                  <c:v>40185</c:v>
                </c:pt>
                <c:pt idx="1004">
                  <c:v>40186</c:v>
                </c:pt>
                <c:pt idx="1005">
                  <c:v>40189</c:v>
                </c:pt>
                <c:pt idx="1006">
                  <c:v>40190</c:v>
                </c:pt>
                <c:pt idx="1007">
                  <c:v>40191</c:v>
                </c:pt>
                <c:pt idx="1008">
                  <c:v>40192</c:v>
                </c:pt>
                <c:pt idx="1009">
                  <c:v>40193</c:v>
                </c:pt>
                <c:pt idx="1010">
                  <c:v>40196</c:v>
                </c:pt>
                <c:pt idx="1011">
                  <c:v>40197</c:v>
                </c:pt>
                <c:pt idx="1012">
                  <c:v>40198</c:v>
                </c:pt>
                <c:pt idx="1013">
                  <c:v>40199</c:v>
                </c:pt>
                <c:pt idx="1014">
                  <c:v>40200</c:v>
                </c:pt>
                <c:pt idx="1015">
                  <c:v>40203</c:v>
                </c:pt>
                <c:pt idx="1016">
                  <c:v>40204</c:v>
                </c:pt>
                <c:pt idx="1017">
                  <c:v>40205</c:v>
                </c:pt>
                <c:pt idx="1018">
                  <c:v>40206</c:v>
                </c:pt>
                <c:pt idx="1019">
                  <c:v>40207</c:v>
                </c:pt>
                <c:pt idx="1020">
                  <c:v>40210</c:v>
                </c:pt>
                <c:pt idx="1021">
                  <c:v>40211</c:v>
                </c:pt>
                <c:pt idx="1022">
                  <c:v>40212</c:v>
                </c:pt>
                <c:pt idx="1023">
                  <c:v>40213</c:v>
                </c:pt>
                <c:pt idx="1024">
                  <c:v>40214</c:v>
                </c:pt>
                <c:pt idx="1025">
                  <c:v>40217</c:v>
                </c:pt>
                <c:pt idx="1026">
                  <c:v>40218</c:v>
                </c:pt>
                <c:pt idx="1027">
                  <c:v>40219</c:v>
                </c:pt>
                <c:pt idx="1028">
                  <c:v>40220</c:v>
                </c:pt>
                <c:pt idx="1029">
                  <c:v>40221</c:v>
                </c:pt>
                <c:pt idx="1030">
                  <c:v>40224</c:v>
                </c:pt>
                <c:pt idx="1031">
                  <c:v>40225</c:v>
                </c:pt>
                <c:pt idx="1032">
                  <c:v>40226</c:v>
                </c:pt>
                <c:pt idx="1033">
                  <c:v>40227</c:v>
                </c:pt>
                <c:pt idx="1034">
                  <c:v>40228</c:v>
                </c:pt>
                <c:pt idx="1035">
                  <c:v>40231</c:v>
                </c:pt>
                <c:pt idx="1036">
                  <c:v>40232</c:v>
                </c:pt>
                <c:pt idx="1037">
                  <c:v>40233</c:v>
                </c:pt>
                <c:pt idx="1038">
                  <c:v>40234</c:v>
                </c:pt>
                <c:pt idx="1039">
                  <c:v>40235</c:v>
                </c:pt>
                <c:pt idx="1040">
                  <c:v>40238</c:v>
                </c:pt>
                <c:pt idx="1041">
                  <c:v>40239</c:v>
                </c:pt>
                <c:pt idx="1042">
                  <c:v>40240</c:v>
                </c:pt>
                <c:pt idx="1043">
                  <c:v>40241</c:v>
                </c:pt>
                <c:pt idx="1044">
                  <c:v>40242</c:v>
                </c:pt>
                <c:pt idx="1045">
                  <c:v>40245</c:v>
                </c:pt>
                <c:pt idx="1046">
                  <c:v>40246</c:v>
                </c:pt>
                <c:pt idx="1047">
                  <c:v>40247</c:v>
                </c:pt>
                <c:pt idx="1048">
                  <c:v>40248</c:v>
                </c:pt>
                <c:pt idx="1049">
                  <c:v>40249</c:v>
                </c:pt>
                <c:pt idx="1050">
                  <c:v>40253</c:v>
                </c:pt>
                <c:pt idx="1051">
                  <c:v>40254</c:v>
                </c:pt>
                <c:pt idx="1052">
                  <c:v>40255</c:v>
                </c:pt>
                <c:pt idx="1053">
                  <c:v>40256</c:v>
                </c:pt>
                <c:pt idx="1054">
                  <c:v>40259</c:v>
                </c:pt>
                <c:pt idx="1055">
                  <c:v>40260</c:v>
                </c:pt>
                <c:pt idx="1056">
                  <c:v>40261</c:v>
                </c:pt>
                <c:pt idx="1057">
                  <c:v>40262</c:v>
                </c:pt>
                <c:pt idx="1058">
                  <c:v>40263</c:v>
                </c:pt>
                <c:pt idx="1059">
                  <c:v>40266</c:v>
                </c:pt>
                <c:pt idx="1060">
                  <c:v>40267</c:v>
                </c:pt>
                <c:pt idx="1061">
                  <c:v>40268</c:v>
                </c:pt>
                <c:pt idx="1062">
                  <c:v>40269</c:v>
                </c:pt>
                <c:pt idx="1063">
                  <c:v>40270</c:v>
                </c:pt>
                <c:pt idx="1064">
                  <c:v>40274</c:v>
                </c:pt>
                <c:pt idx="1065">
                  <c:v>40275</c:v>
                </c:pt>
                <c:pt idx="1066">
                  <c:v>40276</c:v>
                </c:pt>
                <c:pt idx="1067">
                  <c:v>40277</c:v>
                </c:pt>
                <c:pt idx="1068">
                  <c:v>40280</c:v>
                </c:pt>
                <c:pt idx="1069">
                  <c:v>40281</c:v>
                </c:pt>
                <c:pt idx="1070">
                  <c:v>40282</c:v>
                </c:pt>
                <c:pt idx="1071">
                  <c:v>40283</c:v>
                </c:pt>
                <c:pt idx="1072">
                  <c:v>40284</c:v>
                </c:pt>
                <c:pt idx="1073">
                  <c:v>40287</c:v>
                </c:pt>
                <c:pt idx="1074">
                  <c:v>40288</c:v>
                </c:pt>
                <c:pt idx="1075">
                  <c:v>40289</c:v>
                </c:pt>
                <c:pt idx="1076">
                  <c:v>40290</c:v>
                </c:pt>
                <c:pt idx="1077">
                  <c:v>40291</c:v>
                </c:pt>
                <c:pt idx="1078">
                  <c:v>40294</c:v>
                </c:pt>
                <c:pt idx="1079">
                  <c:v>40295</c:v>
                </c:pt>
                <c:pt idx="1080">
                  <c:v>40296</c:v>
                </c:pt>
                <c:pt idx="1081">
                  <c:v>40297</c:v>
                </c:pt>
                <c:pt idx="1082">
                  <c:v>40298</c:v>
                </c:pt>
                <c:pt idx="1083">
                  <c:v>40301</c:v>
                </c:pt>
                <c:pt idx="1084">
                  <c:v>40302</c:v>
                </c:pt>
                <c:pt idx="1085">
                  <c:v>40303</c:v>
                </c:pt>
                <c:pt idx="1086">
                  <c:v>40304</c:v>
                </c:pt>
                <c:pt idx="1087">
                  <c:v>40305</c:v>
                </c:pt>
                <c:pt idx="1088">
                  <c:v>40308</c:v>
                </c:pt>
                <c:pt idx="1089">
                  <c:v>40309</c:v>
                </c:pt>
                <c:pt idx="1090">
                  <c:v>40310</c:v>
                </c:pt>
                <c:pt idx="1091">
                  <c:v>40311</c:v>
                </c:pt>
                <c:pt idx="1092">
                  <c:v>40312</c:v>
                </c:pt>
                <c:pt idx="1093">
                  <c:v>40315</c:v>
                </c:pt>
                <c:pt idx="1094">
                  <c:v>40316</c:v>
                </c:pt>
                <c:pt idx="1095">
                  <c:v>40317</c:v>
                </c:pt>
                <c:pt idx="1096">
                  <c:v>40318</c:v>
                </c:pt>
                <c:pt idx="1097">
                  <c:v>40319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3</c:v>
                </c:pt>
                <c:pt idx="1162">
                  <c:v>40414</c:v>
                </c:pt>
                <c:pt idx="1163">
                  <c:v>40415</c:v>
                </c:pt>
                <c:pt idx="1164">
                  <c:v>40416</c:v>
                </c:pt>
                <c:pt idx="1165">
                  <c:v>40417</c:v>
                </c:pt>
                <c:pt idx="1166">
                  <c:v>40420</c:v>
                </c:pt>
                <c:pt idx="1167">
                  <c:v>40421</c:v>
                </c:pt>
                <c:pt idx="1168">
                  <c:v>40422</c:v>
                </c:pt>
                <c:pt idx="1169">
                  <c:v>40423</c:v>
                </c:pt>
                <c:pt idx="1170">
                  <c:v>40424</c:v>
                </c:pt>
                <c:pt idx="1171">
                  <c:v>40427</c:v>
                </c:pt>
                <c:pt idx="1172">
                  <c:v>40428</c:v>
                </c:pt>
                <c:pt idx="1173">
                  <c:v>40429</c:v>
                </c:pt>
                <c:pt idx="1174">
                  <c:v>40430</c:v>
                </c:pt>
                <c:pt idx="1175">
                  <c:v>40431</c:v>
                </c:pt>
                <c:pt idx="1176">
                  <c:v>40434</c:v>
                </c:pt>
                <c:pt idx="1177">
                  <c:v>40435</c:v>
                </c:pt>
                <c:pt idx="1178">
                  <c:v>40436</c:v>
                </c:pt>
                <c:pt idx="1179">
                  <c:v>40437</c:v>
                </c:pt>
                <c:pt idx="1180">
                  <c:v>40438</c:v>
                </c:pt>
                <c:pt idx="1181">
                  <c:v>40441</c:v>
                </c:pt>
                <c:pt idx="1182">
                  <c:v>40442</c:v>
                </c:pt>
                <c:pt idx="1183">
                  <c:v>40443</c:v>
                </c:pt>
                <c:pt idx="1184">
                  <c:v>40444</c:v>
                </c:pt>
                <c:pt idx="1185">
                  <c:v>40445</c:v>
                </c:pt>
                <c:pt idx="1186">
                  <c:v>40448</c:v>
                </c:pt>
                <c:pt idx="1187">
                  <c:v>40449</c:v>
                </c:pt>
                <c:pt idx="1188">
                  <c:v>40450</c:v>
                </c:pt>
                <c:pt idx="1189">
                  <c:v>40451</c:v>
                </c:pt>
                <c:pt idx="1190">
                  <c:v>40452</c:v>
                </c:pt>
                <c:pt idx="1191">
                  <c:v>40455</c:v>
                </c:pt>
                <c:pt idx="1192">
                  <c:v>40456</c:v>
                </c:pt>
                <c:pt idx="1193">
                  <c:v>40457</c:v>
                </c:pt>
                <c:pt idx="1194">
                  <c:v>40458</c:v>
                </c:pt>
                <c:pt idx="1195">
                  <c:v>40459</c:v>
                </c:pt>
                <c:pt idx="1196">
                  <c:v>40462</c:v>
                </c:pt>
                <c:pt idx="1197">
                  <c:v>40463</c:v>
                </c:pt>
                <c:pt idx="1198">
                  <c:v>40464</c:v>
                </c:pt>
                <c:pt idx="1199">
                  <c:v>40465</c:v>
                </c:pt>
                <c:pt idx="1200">
                  <c:v>40466</c:v>
                </c:pt>
                <c:pt idx="1201">
                  <c:v>40469</c:v>
                </c:pt>
                <c:pt idx="1202">
                  <c:v>40470</c:v>
                </c:pt>
                <c:pt idx="1203">
                  <c:v>40471</c:v>
                </c:pt>
                <c:pt idx="1204">
                  <c:v>40472</c:v>
                </c:pt>
                <c:pt idx="1205">
                  <c:v>40473</c:v>
                </c:pt>
                <c:pt idx="1206">
                  <c:v>40476</c:v>
                </c:pt>
                <c:pt idx="1207">
                  <c:v>40477</c:v>
                </c:pt>
                <c:pt idx="1208">
                  <c:v>40478</c:v>
                </c:pt>
                <c:pt idx="1209">
                  <c:v>40479</c:v>
                </c:pt>
                <c:pt idx="1210">
                  <c:v>40480</c:v>
                </c:pt>
                <c:pt idx="1211">
                  <c:v>40484</c:v>
                </c:pt>
                <c:pt idx="1212">
                  <c:v>40485</c:v>
                </c:pt>
                <c:pt idx="1213">
                  <c:v>40486</c:v>
                </c:pt>
                <c:pt idx="1214">
                  <c:v>40487</c:v>
                </c:pt>
                <c:pt idx="1215">
                  <c:v>40490</c:v>
                </c:pt>
                <c:pt idx="1216">
                  <c:v>40491</c:v>
                </c:pt>
                <c:pt idx="1217">
                  <c:v>40492</c:v>
                </c:pt>
                <c:pt idx="1218">
                  <c:v>40493</c:v>
                </c:pt>
                <c:pt idx="1219">
                  <c:v>40494</c:v>
                </c:pt>
                <c:pt idx="1220">
                  <c:v>40497</c:v>
                </c:pt>
                <c:pt idx="1221">
                  <c:v>40498</c:v>
                </c:pt>
                <c:pt idx="1222">
                  <c:v>40499</c:v>
                </c:pt>
                <c:pt idx="1223">
                  <c:v>40500</c:v>
                </c:pt>
                <c:pt idx="1224">
                  <c:v>40501</c:v>
                </c:pt>
                <c:pt idx="1225">
                  <c:v>40504</c:v>
                </c:pt>
                <c:pt idx="1226">
                  <c:v>40505</c:v>
                </c:pt>
                <c:pt idx="1227">
                  <c:v>40506</c:v>
                </c:pt>
                <c:pt idx="1228">
                  <c:v>40507</c:v>
                </c:pt>
                <c:pt idx="1229">
                  <c:v>40508</c:v>
                </c:pt>
                <c:pt idx="1230">
                  <c:v>40511</c:v>
                </c:pt>
                <c:pt idx="1231">
                  <c:v>40512</c:v>
                </c:pt>
                <c:pt idx="1232">
                  <c:v>40513</c:v>
                </c:pt>
                <c:pt idx="1233">
                  <c:v>40514</c:v>
                </c:pt>
                <c:pt idx="1234">
                  <c:v>40515</c:v>
                </c:pt>
                <c:pt idx="1235">
                  <c:v>40518</c:v>
                </c:pt>
                <c:pt idx="1236">
                  <c:v>40519</c:v>
                </c:pt>
                <c:pt idx="1237">
                  <c:v>40520</c:v>
                </c:pt>
                <c:pt idx="1238">
                  <c:v>40521</c:v>
                </c:pt>
                <c:pt idx="1239">
                  <c:v>40522</c:v>
                </c:pt>
                <c:pt idx="1240">
                  <c:v>40525</c:v>
                </c:pt>
                <c:pt idx="1241">
                  <c:v>40526</c:v>
                </c:pt>
                <c:pt idx="1242">
                  <c:v>40527</c:v>
                </c:pt>
                <c:pt idx="1243">
                  <c:v>40528</c:v>
                </c:pt>
                <c:pt idx="1244">
                  <c:v>40529</c:v>
                </c:pt>
                <c:pt idx="1245">
                  <c:v>40532</c:v>
                </c:pt>
                <c:pt idx="1246">
                  <c:v>40533</c:v>
                </c:pt>
                <c:pt idx="1247">
                  <c:v>40534</c:v>
                </c:pt>
                <c:pt idx="1248">
                  <c:v>40535</c:v>
                </c:pt>
                <c:pt idx="1249">
                  <c:v>40539</c:v>
                </c:pt>
                <c:pt idx="1250">
                  <c:v>40540</c:v>
                </c:pt>
                <c:pt idx="1251">
                  <c:v>40541</c:v>
                </c:pt>
                <c:pt idx="1252">
                  <c:v>40542</c:v>
                </c:pt>
                <c:pt idx="1253">
                  <c:v>40543</c:v>
                </c:pt>
                <c:pt idx="1254">
                  <c:v>40546</c:v>
                </c:pt>
                <c:pt idx="1255">
                  <c:v>40547</c:v>
                </c:pt>
                <c:pt idx="1256">
                  <c:v>40548</c:v>
                </c:pt>
                <c:pt idx="1257">
                  <c:v>40549</c:v>
                </c:pt>
                <c:pt idx="1258">
                  <c:v>40550</c:v>
                </c:pt>
                <c:pt idx="1259">
                  <c:v>40553</c:v>
                </c:pt>
                <c:pt idx="1260">
                  <c:v>40554</c:v>
                </c:pt>
                <c:pt idx="1261">
                  <c:v>40555</c:v>
                </c:pt>
                <c:pt idx="1262">
                  <c:v>40556</c:v>
                </c:pt>
                <c:pt idx="1263">
                  <c:v>40557</c:v>
                </c:pt>
                <c:pt idx="1264">
                  <c:v>40560</c:v>
                </c:pt>
                <c:pt idx="1265">
                  <c:v>40561</c:v>
                </c:pt>
                <c:pt idx="1266">
                  <c:v>40562</c:v>
                </c:pt>
                <c:pt idx="1267">
                  <c:v>40563</c:v>
                </c:pt>
                <c:pt idx="1268">
                  <c:v>40564</c:v>
                </c:pt>
                <c:pt idx="1269">
                  <c:v>40567</c:v>
                </c:pt>
                <c:pt idx="1270">
                  <c:v>40568</c:v>
                </c:pt>
                <c:pt idx="1271">
                  <c:v>40569</c:v>
                </c:pt>
                <c:pt idx="1272">
                  <c:v>40570</c:v>
                </c:pt>
                <c:pt idx="1273">
                  <c:v>40571</c:v>
                </c:pt>
                <c:pt idx="1274">
                  <c:v>40574</c:v>
                </c:pt>
                <c:pt idx="1275">
                  <c:v>40575</c:v>
                </c:pt>
                <c:pt idx="1276">
                  <c:v>40576</c:v>
                </c:pt>
                <c:pt idx="1277">
                  <c:v>40577</c:v>
                </c:pt>
                <c:pt idx="1278">
                  <c:v>40578</c:v>
                </c:pt>
                <c:pt idx="1279">
                  <c:v>40581</c:v>
                </c:pt>
                <c:pt idx="1280">
                  <c:v>40582</c:v>
                </c:pt>
                <c:pt idx="1281">
                  <c:v>40583</c:v>
                </c:pt>
                <c:pt idx="1282">
                  <c:v>40584</c:v>
                </c:pt>
                <c:pt idx="1283">
                  <c:v>40585</c:v>
                </c:pt>
                <c:pt idx="1284">
                  <c:v>40588</c:v>
                </c:pt>
                <c:pt idx="1285">
                  <c:v>40589</c:v>
                </c:pt>
                <c:pt idx="1286">
                  <c:v>40590</c:v>
                </c:pt>
                <c:pt idx="1287">
                  <c:v>40591</c:v>
                </c:pt>
                <c:pt idx="1288">
                  <c:v>40592</c:v>
                </c:pt>
                <c:pt idx="1289">
                  <c:v>40595</c:v>
                </c:pt>
                <c:pt idx="1290">
                  <c:v>40596</c:v>
                </c:pt>
                <c:pt idx="1291">
                  <c:v>40597</c:v>
                </c:pt>
                <c:pt idx="1292">
                  <c:v>40598</c:v>
                </c:pt>
                <c:pt idx="1293">
                  <c:v>40599</c:v>
                </c:pt>
                <c:pt idx="1294">
                  <c:v>40602</c:v>
                </c:pt>
                <c:pt idx="1295">
                  <c:v>40603</c:v>
                </c:pt>
                <c:pt idx="1296">
                  <c:v>40604</c:v>
                </c:pt>
                <c:pt idx="1297">
                  <c:v>40605</c:v>
                </c:pt>
                <c:pt idx="1298">
                  <c:v>40606</c:v>
                </c:pt>
                <c:pt idx="1299">
                  <c:v>40609</c:v>
                </c:pt>
                <c:pt idx="1300">
                  <c:v>40610</c:v>
                </c:pt>
                <c:pt idx="1301">
                  <c:v>40611</c:v>
                </c:pt>
                <c:pt idx="1302">
                  <c:v>40612</c:v>
                </c:pt>
                <c:pt idx="1303">
                  <c:v>40613</c:v>
                </c:pt>
                <c:pt idx="1304">
                  <c:v>40618</c:v>
                </c:pt>
                <c:pt idx="1305">
                  <c:v>40619</c:v>
                </c:pt>
                <c:pt idx="1306">
                  <c:v>40620</c:v>
                </c:pt>
                <c:pt idx="1307">
                  <c:v>40623</c:v>
                </c:pt>
                <c:pt idx="1308">
                  <c:v>40624</c:v>
                </c:pt>
                <c:pt idx="1309">
                  <c:v>40625</c:v>
                </c:pt>
                <c:pt idx="1310">
                  <c:v>40626</c:v>
                </c:pt>
                <c:pt idx="1311">
                  <c:v>40627</c:v>
                </c:pt>
                <c:pt idx="1312">
                  <c:v>40630</c:v>
                </c:pt>
                <c:pt idx="1313">
                  <c:v>40631</c:v>
                </c:pt>
                <c:pt idx="1314">
                  <c:v>40632</c:v>
                </c:pt>
                <c:pt idx="1315">
                  <c:v>40633</c:v>
                </c:pt>
                <c:pt idx="1316">
                  <c:v>40634</c:v>
                </c:pt>
                <c:pt idx="1317">
                  <c:v>40637</c:v>
                </c:pt>
                <c:pt idx="1318">
                  <c:v>40638</c:v>
                </c:pt>
                <c:pt idx="1319">
                  <c:v>40639</c:v>
                </c:pt>
                <c:pt idx="1320">
                  <c:v>40640</c:v>
                </c:pt>
                <c:pt idx="1321">
                  <c:v>40641</c:v>
                </c:pt>
                <c:pt idx="1322">
                  <c:v>40644</c:v>
                </c:pt>
                <c:pt idx="1323">
                  <c:v>40645</c:v>
                </c:pt>
                <c:pt idx="1324">
                  <c:v>40646</c:v>
                </c:pt>
                <c:pt idx="1325">
                  <c:v>40647</c:v>
                </c:pt>
                <c:pt idx="1326">
                  <c:v>40648</c:v>
                </c:pt>
                <c:pt idx="1327">
                  <c:v>40651</c:v>
                </c:pt>
                <c:pt idx="1328">
                  <c:v>40652</c:v>
                </c:pt>
                <c:pt idx="1329">
                  <c:v>40653</c:v>
                </c:pt>
                <c:pt idx="1330">
                  <c:v>40654</c:v>
                </c:pt>
                <c:pt idx="1331">
                  <c:v>40655</c:v>
                </c:pt>
                <c:pt idx="1332">
                  <c:v>40659</c:v>
                </c:pt>
                <c:pt idx="1333">
                  <c:v>40660</c:v>
                </c:pt>
                <c:pt idx="1334">
                  <c:v>40661</c:v>
                </c:pt>
                <c:pt idx="1335">
                  <c:v>40662</c:v>
                </c:pt>
                <c:pt idx="1336">
                  <c:v>40665</c:v>
                </c:pt>
                <c:pt idx="1337">
                  <c:v>40666</c:v>
                </c:pt>
                <c:pt idx="1338">
                  <c:v>40667</c:v>
                </c:pt>
                <c:pt idx="1339">
                  <c:v>40668</c:v>
                </c:pt>
                <c:pt idx="1340">
                  <c:v>40669</c:v>
                </c:pt>
                <c:pt idx="1341">
                  <c:v>40672</c:v>
                </c:pt>
                <c:pt idx="1342">
                  <c:v>40673</c:v>
                </c:pt>
                <c:pt idx="1343">
                  <c:v>40674</c:v>
                </c:pt>
                <c:pt idx="1344">
                  <c:v>40675</c:v>
                </c:pt>
                <c:pt idx="1345">
                  <c:v>40676</c:v>
                </c:pt>
                <c:pt idx="1346">
                  <c:v>40679</c:v>
                </c:pt>
                <c:pt idx="1347">
                  <c:v>40680</c:v>
                </c:pt>
                <c:pt idx="1348">
                  <c:v>40681</c:v>
                </c:pt>
                <c:pt idx="1349">
                  <c:v>40682</c:v>
                </c:pt>
                <c:pt idx="1350">
                  <c:v>40683</c:v>
                </c:pt>
                <c:pt idx="1351">
                  <c:v>40686</c:v>
                </c:pt>
                <c:pt idx="1352">
                  <c:v>40687</c:v>
                </c:pt>
                <c:pt idx="1353">
                  <c:v>40688</c:v>
                </c:pt>
                <c:pt idx="1354">
                  <c:v>40689</c:v>
                </c:pt>
                <c:pt idx="1355">
                  <c:v>40690</c:v>
                </c:pt>
                <c:pt idx="1356">
                  <c:v>40693</c:v>
                </c:pt>
                <c:pt idx="1357">
                  <c:v>40694</c:v>
                </c:pt>
                <c:pt idx="1358">
                  <c:v>40695</c:v>
                </c:pt>
                <c:pt idx="1359">
                  <c:v>40696</c:v>
                </c:pt>
                <c:pt idx="1360">
                  <c:v>40697</c:v>
                </c:pt>
                <c:pt idx="1361">
                  <c:v>40700</c:v>
                </c:pt>
                <c:pt idx="1362">
                  <c:v>40701</c:v>
                </c:pt>
                <c:pt idx="1363">
                  <c:v>40702</c:v>
                </c:pt>
                <c:pt idx="1364">
                  <c:v>40703</c:v>
                </c:pt>
                <c:pt idx="1365">
                  <c:v>40704</c:v>
                </c:pt>
                <c:pt idx="1366">
                  <c:v>40708</c:v>
                </c:pt>
                <c:pt idx="1367">
                  <c:v>40709</c:v>
                </c:pt>
                <c:pt idx="1368">
                  <c:v>40710</c:v>
                </c:pt>
                <c:pt idx="1369">
                  <c:v>40711</c:v>
                </c:pt>
                <c:pt idx="1370">
                  <c:v>40714</c:v>
                </c:pt>
                <c:pt idx="1371">
                  <c:v>40715</c:v>
                </c:pt>
                <c:pt idx="1372">
                  <c:v>40716</c:v>
                </c:pt>
                <c:pt idx="1373">
                  <c:v>40717</c:v>
                </c:pt>
                <c:pt idx="1374">
                  <c:v>40718</c:v>
                </c:pt>
                <c:pt idx="1375">
                  <c:v>40721</c:v>
                </c:pt>
                <c:pt idx="1376">
                  <c:v>40722</c:v>
                </c:pt>
                <c:pt idx="1377">
                  <c:v>40723</c:v>
                </c:pt>
                <c:pt idx="1378">
                  <c:v>40724</c:v>
                </c:pt>
                <c:pt idx="1379">
                  <c:v>40725</c:v>
                </c:pt>
                <c:pt idx="1380">
                  <c:v>40728</c:v>
                </c:pt>
                <c:pt idx="1381">
                  <c:v>40729</c:v>
                </c:pt>
                <c:pt idx="1382">
                  <c:v>40730</c:v>
                </c:pt>
                <c:pt idx="1383">
                  <c:v>40731</c:v>
                </c:pt>
                <c:pt idx="1384">
                  <c:v>40732</c:v>
                </c:pt>
                <c:pt idx="1385">
                  <c:v>40735</c:v>
                </c:pt>
                <c:pt idx="1386">
                  <c:v>40736</c:v>
                </c:pt>
                <c:pt idx="1387">
                  <c:v>40737</c:v>
                </c:pt>
                <c:pt idx="1388">
                  <c:v>40738</c:v>
                </c:pt>
                <c:pt idx="1389">
                  <c:v>40739</c:v>
                </c:pt>
                <c:pt idx="1390">
                  <c:v>40742</c:v>
                </c:pt>
                <c:pt idx="1391">
                  <c:v>40743</c:v>
                </c:pt>
                <c:pt idx="1392">
                  <c:v>40744</c:v>
                </c:pt>
                <c:pt idx="1393">
                  <c:v>40745</c:v>
                </c:pt>
                <c:pt idx="1394">
                  <c:v>40746</c:v>
                </c:pt>
                <c:pt idx="1395">
                  <c:v>40749</c:v>
                </c:pt>
                <c:pt idx="1396">
                  <c:v>40750</c:v>
                </c:pt>
                <c:pt idx="1397">
                  <c:v>40751</c:v>
                </c:pt>
                <c:pt idx="1398">
                  <c:v>40752</c:v>
                </c:pt>
                <c:pt idx="1399">
                  <c:v>40753</c:v>
                </c:pt>
                <c:pt idx="1400">
                  <c:v>40756</c:v>
                </c:pt>
                <c:pt idx="1401">
                  <c:v>40757</c:v>
                </c:pt>
                <c:pt idx="1402">
                  <c:v>40758</c:v>
                </c:pt>
                <c:pt idx="1403">
                  <c:v>40759</c:v>
                </c:pt>
                <c:pt idx="1404">
                  <c:v>40760</c:v>
                </c:pt>
                <c:pt idx="1405">
                  <c:v>40763</c:v>
                </c:pt>
                <c:pt idx="1406">
                  <c:v>40764</c:v>
                </c:pt>
                <c:pt idx="1407">
                  <c:v>40765</c:v>
                </c:pt>
                <c:pt idx="1408">
                  <c:v>40766</c:v>
                </c:pt>
                <c:pt idx="1409">
                  <c:v>40767</c:v>
                </c:pt>
                <c:pt idx="1410">
                  <c:v>40770</c:v>
                </c:pt>
                <c:pt idx="1411">
                  <c:v>40771</c:v>
                </c:pt>
                <c:pt idx="1412">
                  <c:v>40772</c:v>
                </c:pt>
                <c:pt idx="1413">
                  <c:v>40773</c:v>
                </c:pt>
                <c:pt idx="1414">
                  <c:v>40774</c:v>
                </c:pt>
                <c:pt idx="1415">
                  <c:v>40777</c:v>
                </c:pt>
                <c:pt idx="1416">
                  <c:v>40778</c:v>
                </c:pt>
                <c:pt idx="1417">
                  <c:v>40779</c:v>
                </c:pt>
                <c:pt idx="1418">
                  <c:v>40780</c:v>
                </c:pt>
                <c:pt idx="1419">
                  <c:v>40781</c:v>
                </c:pt>
                <c:pt idx="1420">
                  <c:v>40784</c:v>
                </c:pt>
                <c:pt idx="1421">
                  <c:v>40785</c:v>
                </c:pt>
                <c:pt idx="1422">
                  <c:v>40786</c:v>
                </c:pt>
                <c:pt idx="1423">
                  <c:v>40787</c:v>
                </c:pt>
                <c:pt idx="1424">
                  <c:v>40788</c:v>
                </c:pt>
                <c:pt idx="1425">
                  <c:v>40791</c:v>
                </c:pt>
                <c:pt idx="1426">
                  <c:v>40792</c:v>
                </c:pt>
                <c:pt idx="1427">
                  <c:v>40793</c:v>
                </c:pt>
                <c:pt idx="1428">
                  <c:v>40794</c:v>
                </c:pt>
                <c:pt idx="1429">
                  <c:v>40795</c:v>
                </c:pt>
                <c:pt idx="1430">
                  <c:v>40798</c:v>
                </c:pt>
                <c:pt idx="1431">
                  <c:v>40799</c:v>
                </c:pt>
                <c:pt idx="1432">
                  <c:v>40800</c:v>
                </c:pt>
                <c:pt idx="1433">
                  <c:v>40801</c:v>
                </c:pt>
                <c:pt idx="1434">
                  <c:v>40802</c:v>
                </c:pt>
                <c:pt idx="1435">
                  <c:v>40805</c:v>
                </c:pt>
                <c:pt idx="1436">
                  <c:v>40806</c:v>
                </c:pt>
                <c:pt idx="1437">
                  <c:v>40807</c:v>
                </c:pt>
                <c:pt idx="1438">
                  <c:v>40808</c:v>
                </c:pt>
                <c:pt idx="1439">
                  <c:v>40809</c:v>
                </c:pt>
                <c:pt idx="1440">
                  <c:v>40812</c:v>
                </c:pt>
                <c:pt idx="1441">
                  <c:v>40813</c:v>
                </c:pt>
                <c:pt idx="1442">
                  <c:v>40814</c:v>
                </c:pt>
                <c:pt idx="1443">
                  <c:v>40815</c:v>
                </c:pt>
                <c:pt idx="1444">
                  <c:v>40816</c:v>
                </c:pt>
                <c:pt idx="1445">
                  <c:v>40819</c:v>
                </c:pt>
                <c:pt idx="1446">
                  <c:v>40820</c:v>
                </c:pt>
                <c:pt idx="1447">
                  <c:v>40821</c:v>
                </c:pt>
                <c:pt idx="1448">
                  <c:v>40822</c:v>
                </c:pt>
                <c:pt idx="1449">
                  <c:v>40823</c:v>
                </c:pt>
                <c:pt idx="1450">
                  <c:v>40826</c:v>
                </c:pt>
                <c:pt idx="1451">
                  <c:v>40827</c:v>
                </c:pt>
                <c:pt idx="1452">
                  <c:v>40828</c:v>
                </c:pt>
                <c:pt idx="1453">
                  <c:v>40829</c:v>
                </c:pt>
                <c:pt idx="1454">
                  <c:v>40830</c:v>
                </c:pt>
                <c:pt idx="1455">
                  <c:v>40833</c:v>
                </c:pt>
                <c:pt idx="1456">
                  <c:v>40834</c:v>
                </c:pt>
                <c:pt idx="1457">
                  <c:v>40835</c:v>
                </c:pt>
                <c:pt idx="1458">
                  <c:v>40836</c:v>
                </c:pt>
                <c:pt idx="1459">
                  <c:v>40837</c:v>
                </c:pt>
                <c:pt idx="1460">
                  <c:v>40840</c:v>
                </c:pt>
                <c:pt idx="1461">
                  <c:v>40841</c:v>
                </c:pt>
                <c:pt idx="1462">
                  <c:v>40842</c:v>
                </c:pt>
                <c:pt idx="1463">
                  <c:v>40843</c:v>
                </c:pt>
                <c:pt idx="1464">
                  <c:v>40844</c:v>
                </c:pt>
                <c:pt idx="1465">
                  <c:v>40849</c:v>
                </c:pt>
                <c:pt idx="1466">
                  <c:v>40850</c:v>
                </c:pt>
                <c:pt idx="1467">
                  <c:v>40851</c:v>
                </c:pt>
                <c:pt idx="1468">
                  <c:v>40854</c:v>
                </c:pt>
                <c:pt idx="1469">
                  <c:v>40855</c:v>
                </c:pt>
                <c:pt idx="1470">
                  <c:v>40856</c:v>
                </c:pt>
                <c:pt idx="1471">
                  <c:v>40857</c:v>
                </c:pt>
                <c:pt idx="1472">
                  <c:v>40858</c:v>
                </c:pt>
                <c:pt idx="1473">
                  <c:v>40861</c:v>
                </c:pt>
                <c:pt idx="1474">
                  <c:v>40862</c:v>
                </c:pt>
                <c:pt idx="1475">
                  <c:v>40863</c:v>
                </c:pt>
                <c:pt idx="1476">
                  <c:v>40864</c:v>
                </c:pt>
                <c:pt idx="1477">
                  <c:v>40865</c:v>
                </c:pt>
                <c:pt idx="1478">
                  <c:v>40868</c:v>
                </c:pt>
                <c:pt idx="1479">
                  <c:v>40869</c:v>
                </c:pt>
                <c:pt idx="1480">
                  <c:v>40870</c:v>
                </c:pt>
                <c:pt idx="1481">
                  <c:v>40871</c:v>
                </c:pt>
                <c:pt idx="1482">
                  <c:v>40872</c:v>
                </c:pt>
                <c:pt idx="1483">
                  <c:v>40875</c:v>
                </c:pt>
                <c:pt idx="1484">
                  <c:v>40876</c:v>
                </c:pt>
                <c:pt idx="1485">
                  <c:v>40877</c:v>
                </c:pt>
                <c:pt idx="1486">
                  <c:v>40878</c:v>
                </c:pt>
                <c:pt idx="1487">
                  <c:v>40879</c:v>
                </c:pt>
                <c:pt idx="1488">
                  <c:v>40882</c:v>
                </c:pt>
                <c:pt idx="1489">
                  <c:v>40883</c:v>
                </c:pt>
                <c:pt idx="1490">
                  <c:v>40884</c:v>
                </c:pt>
                <c:pt idx="1491">
                  <c:v>40885</c:v>
                </c:pt>
                <c:pt idx="1492">
                  <c:v>40886</c:v>
                </c:pt>
                <c:pt idx="1493">
                  <c:v>40889</c:v>
                </c:pt>
                <c:pt idx="1494">
                  <c:v>40890</c:v>
                </c:pt>
                <c:pt idx="1495">
                  <c:v>40891</c:v>
                </c:pt>
                <c:pt idx="1496">
                  <c:v>40892</c:v>
                </c:pt>
                <c:pt idx="1497">
                  <c:v>40893</c:v>
                </c:pt>
                <c:pt idx="1498">
                  <c:v>40896</c:v>
                </c:pt>
                <c:pt idx="1499">
                  <c:v>40897</c:v>
                </c:pt>
                <c:pt idx="1500">
                  <c:v>40898</c:v>
                </c:pt>
                <c:pt idx="1501">
                  <c:v>40899</c:v>
                </c:pt>
                <c:pt idx="1502">
                  <c:v>40900</c:v>
                </c:pt>
                <c:pt idx="1503">
                  <c:v>40903</c:v>
                </c:pt>
                <c:pt idx="1504">
                  <c:v>40904</c:v>
                </c:pt>
                <c:pt idx="1505">
                  <c:v>40905</c:v>
                </c:pt>
                <c:pt idx="1506">
                  <c:v>40906</c:v>
                </c:pt>
                <c:pt idx="1507">
                  <c:v>40907</c:v>
                </c:pt>
                <c:pt idx="1508">
                  <c:v>40910</c:v>
                </c:pt>
                <c:pt idx="1509">
                  <c:v>40911</c:v>
                </c:pt>
                <c:pt idx="1510">
                  <c:v>40912</c:v>
                </c:pt>
                <c:pt idx="1511">
                  <c:v>40913</c:v>
                </c:pt>
                <c:pt idx="1512">
                  <c:v>40914</c:v>
                </c:pt>
                <c:pt idx="1513">
                  <c:v>40917</c:v>
                </c:pt>
                <c:pt idx="1514">
                  <c:v>40918</c:v>
                </c:pt>
                <c:pt idx="1515">
                  <c:v>40919</c:v>
                </c:pt>
                <c:pt idx="1516">
                  <c:v>40920</c:v>
                </c:pt>
                <c:pt idx="1517">
                  <c:v>40921</c:v>
                </c:pt>
                <c:pt idx="1518">
                  <c:v>40924</c:v>
                </c:pt>
                <c:pt idx="1519">
                  <c:v>40925</c:v>
                </c:pt>
                <c:pt idx="1520">
                  <c:v>40926</c:v>
                </c:pt>
                <c:pt idx="1521">
                  <c:v>40927</c:v>
                </c:pt>
                <c:pt idx="1522">
                  <c:v>40928</c:v>
                </c:pt>
                <c:pt idx="1523">
                  <c:v>40931</c:v>
                </c:pt>
                <c:pt idx="1524">
                  <c:v>40932</c:v>
                </c:pt>
                <c:pt idx="1525">
                  <c:v>40933</c:v>
                </c:pt>
                <c:pt idx="1526">
                  <c:v>40934</c:v>
                </c:pt>
                <c:pt idx="1527">
                  <c:v>40935</c:v>
                </c:pt>
                <c:pt idx="1528">
                  <c:v>40938</c:v>
                </c:pt>
                <c:pt idx="1529">
                  <c:v>40939</c:v>
                </c:pt>
                <c:pt idx="1530">
                  <c:v>40940</c:v>
                </c:pt>
                <c:pt idx="1531">
                  <c:v>40941</c:v>
                </c:pt>
                <c:pt idx="1532">
                  <c:v>40942</c:v>
                </c:pt>
                <c:pt idx="1533">
                  <c:v>40945</c:v>
                </c:pt>
                <c:pt idx="1534">
                  <c:v>40946</c:v>
                </c:pt>
                <c:pt idx="1535">
                  <c:v>40947</c:v>
                </c:pt>
                <c:pt idx="1536">
                  <c:v>40948</c:v>
                </c:pt>
                <c:pt idx="1537">
                  <c:v>40949</c:v>
                </c:pt>
                <c:pt idx="1538">
                  <c:v>40952</c:v>
                </c:pt>
                <c:pt idx="1539">
                  <c:v>40953</c:v>
                </c:pt>
                <c:pt idx="1540">
                  <c:v>40954</c:v>
                </c:pt>
                <c:pt idx="1541">
                  <c:v>40955</c:v>
                </c:pt>
                <c:pt idx="1542">
                  <c:v>40956</c:v>
                </c:pt>
                <c:pt idx="1543">
                  <c:v>40959</c:v>
                </c:pt>
                <c:pt idx="1544">
                  <c:v>40960</c:v>
                </c:pt>
                <c:pt idx="1545">
                  <c:v>40961</c:v>
                </c:pt>
                <c:pt idx="1546">
                  <c:v>40962</c:v>
                </c:pt>
                <c:pt idx="1547">
                  <c:v>40963</c:v>
                </c:pt>
                <c:pt idx="1548">
                  <c:v>40966</c:v>
                </c:pt>
                <c:pt idx="1549">
                  <c:v>40967</c:v>
                </c:pt>
                <c:pt idx="1550">
                  <c:v>40968</c:v>
                </c:pt>
                <c:pt idx="1551">
                  <c:v>40969</c:v>
                </c:pt>
                <c:pt idx="1552">
                  <c:v>40970</c:v>
                </c:pt>
                <c:pt idx="1553">
                  <c:v>40973</c:v>
                </c:pt>
                <c:pt idx="1554">
                  <c:v>40974</c:v>
                </c:pt>
                <c:pt idx="1555">
                  <c:v>40975</c:v>
                </c:pt>
                <c:pt idx="1556">
                  <c:v>40976</c:v>
                </c:pt>
                <c:pt idx="1557">
                  <c:v>40977</c:v>
                </c:pt>
                <c:pt idx="1558">
                  <c:v>40980</c:v>
                </c:pt>
                <c:pt idx="1559">
                  <c:v>40981</c:v>
                </c:pt>
                <c:pt idx="1560">
                  <c:v>40982</c:v>
                </c:pt>
                <c:pt idx="1561">
                  <c:v>40983</c:v>
                </c:pt>
                <c:pt idx="1562">
                  <c:v>40984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5</c:v>
                </c:pt>
                <c:pt idx="1578">
                  <c:v>41008</c:v>
                </c:pt>
                <c:pt idx="1579">
                  <c:v>41009</c:v>
                </c:pt>
                <c:pt idx="1580">
                  <c:v>41010</c:v>
                </c:pt>
                <c:pt idx="1581">
                  <c:v>41011</c:v>
                </c:pt>
                <c:pt idx="1582">
                  <c:v>41012</c:v>
                </c:pt>
                <c:pt idx="1583">
                  <c:v>41015</c:v>
                </c:pt>
                <c:pt idx="1584">
                  <c:v>41016</c:v>
                </c:pt>
                <c:pt idx="1585">
                  <c:v>41017</c:v>
                </c:pt>
                <c:pt idx="1586">
                  <c:v>41018</c:v>
                </c:pt>
                <c:pt idx="1587">
                  <c:v>41019</c:v>
                </c:pt>
                <c:pt idx="1588">
                  <c:v>41022</c:v>
                </c:pt>
                <c:pt idx="1589">
                  <c:v>41023</c:v>
                </c:pt>
                <c:pt idx="1590">
                  <c:v>41024</c:v>
                </c:pt>
                <c:pt idx="1591">
                  <c:v>41025</c:v>
                </c:pt>
                <c:pt idx="1592">
                  <c:v>41026</c:v>
                </c:pt>
                <c:pt idx="1593">
                  <c:v>41031</c:v>
                </c:pt>
                <c:pt idx="1594">
                  <c:v>41032</c:v>
                </c:pt>
                <c:pt idx="1595">
                  <c:v>41033</c:v>
                </c:pt>
                <c:pt idx="1596">
                  <c:v>41036</c:v>
                </c:pt>
                <c:pt idx="1597">
                  <c:v>41037</c:v>
                </c:pt>
                <c:pt idx="1598">
                  <c:v>41038</c:v>
                </c:pt>
                <c:pt idx="1599">
                  <c:v>41039</c:v>
                </c:pt>
                <c:pt idx="1600">
                  <c:v>41040</c:v>
                </c:pt>
                <c:pt idx="1601">
                  <c:v>41043</c:v>
                </c:pt>
                <c:pt idx="1602">
                  <c:v>41044</c:v>
                </c:pt>
                <c:pt idx="1603">
                  <c:v>41045</c:v>
                </c:pt>
                <c:pt idx="1604">
                  <c:v>41046</c:v>
                </c:pt>
                <c:pt idx="1605">
                  <c:v>41047</c:v>
                </c:pt>
                <c:pt idx="1606">
                  <c:v>41050</c:v>
                </c:pt>
                <c:pt idx="1607">
                  <c:v>41051</c:v>
                </c:pt>
                <c:pt idx="1608">
                  <c:v>41052</c:v>
                </c:pt>
                <c:pt idx="1609">
                  <c:v>41053</c:v>
                </c:pt>
                <c:pt idx="1610">
                  <c:v>41054</c:v>
                </c:pt>
                <c:pt idx="1611">
                  <c:v>41058</c:v>
                </c:pt>
                <c:pt idx="1612">
                  <c:v>41059</c:v>
                </c:pt>
                <c:pt idx="1613">
                  <c:v>41060</c:v>
                </c:pt>
                <c:pt idx="1614">
                  <c:v>41061</c:v>
                </c:pt>
                <c:pt idx="1615">
                  <c:v>41064</c:v>
                </c:pt>
                <c:pt idx="1616">
                  <c:v>41065</c:v>
                </c:pt>
                <c:pt idx="1617">
                  <c:v>41066</c:v>
                </c:pt>
                <c:pt idx="1618">
                  <c:v>41067</c:v>
                </c:pt>
                <c:pt idx="1619">
                  <c:v>41068</c:v>
                </c:pt>
                <c:pt idx="1620">
                  <c:v>41071</c:v>
                </c:pt>
                <c:pt idx="1621">
                  <c:v>41072</c:v>
                </c:pt>
                <c:pt idx="1622">
                  <c:v>41073</c:v>
                </c:pt>
                <c:pt idx="1623">
                  <c:v>41074</c:v>
                </c:pt>
                <c:pt idx="1624">
                  <c:v>41075</c:v>
                </c:pt>
                <c:pt idx="1625">
                  <c:v>41078</c:v>
                </c:pt>
                <c:pt idx="1626">
                  <c:v>41079</c:v>
                </c:pt>
                <c:pt idx="1627">
                  <c:v>41080</c:v>
                </c:pt>
                <c:pt idx="1628">
                  <c:v>41081</c:v>
                </c:pt>
                <c:pt idx="1629">
                  <c:v>41082</c:v>
                </c:pt>
                <c:pt idx="1630">
                  <c:v>41085</c:v>
                </c:pt>
                <c:pt idx="1631">
                  <c:v>41086</c:v>
                </c:pt>
                <c:pt idx="1632">
                  <c:v>41087</c:v>
                </c:pt>
                <c:pt idx="1633">
                  <c:v>41088</c:v>
                </c:pt>
                <c:pt idx="1634">
                  <c:v>41089</c:v>
                </c:pt>
                <c:pt idx="1635">
                  <c:v>41092</c:v>
                </c:pt>
                <c:pt idx="1636">
                  <c:v>41093</c:v>
                </c:pt>
                <c:pt idx="1637">
                  <c:v>41094</c:v>
                </c:pt>
                <c:pt idx="1638">
                  <c:v>41095</c:v>
                </c:pt>
                <c:pt idx="1639">
                  <c:v>41096</c:v>
                </c:pt>
                <c:pt idx="1640">
                  <c:v>41099</c:v>
                </c:pt>
                <c:pt idx="1641">
                  <c:v>41100</c:v>
                </c:pt>
                <c:pt idx="1642">
                  <c:v>41101</c:v>
                </c:pt>
                <c:pt idx="1643">
                  <c:v>41102</c:v>
                </c:pt>
                <c:pt idx="1644">
                  <c:v>41103</c:v>
                </c:pt>
                <c:pt idx="1645">
                  <c:v>41106</c:v>
                </c:pt>
                <c:pt idx="1646">
                  <c:v>41107</c:v>
                </c:pt>
                <c:pt idx="1647">
                  <c:v>41108</c:v>
                </c:pt>
                <c:pt idx="1648">
                  <c:v>41109</c:v>
                </c:pt>
                <c:pt idx="1649">
                  <c:v>41110</c:v>
                </c:pt>
                <c:pt idx="1650">
                  <c:v>41113</c:v>
                </c:pt>
                <c:pt idx="1651">
                  <c:v>41114</c:v>
                </c:pt>
                <c:pt idx="1652">
                  <c:v>41115</c:v>
                </c:pt>
                <c:pt idx="1653">
                  <c:v>41116</c:v>
                </c:pt>
                <c:pt idx="1654">
                  <c:v>41117</c:v>
                </c:pt>
                <c:pt idx="1655">
                  <c:v>41120</c:v>
                </c:pt>
                <c:pt idx="1656">
                  <c:v>41121</c:v>
                </c:pt>
                <c:pt idx="1657">
                  <c:v>41122</c:v>
                </c:pt>
                <c:pt idx="1658">
                  <c:v>41123</c:v>
                </c:pt>
                <c:pt idx="1659">
                  <c:v>41124</c:v>
                </c:pt>
                <c:pt idx="1660">
                  <c:v>41127</c:v>
                </c:pt>
                <c:pt idx="1661">
                  <c:v>41128</c:v>
                </c:pt>
                <c:pt idx="1662">
                  <c:v>41129</c:v>
                </c:pt>
                <c:pt idx="1663">
                  <c:v>41130</c:v>
                </c:pt>
                <c:pt idx="1664">
                  <c:v>41131</c:v>
                </c:pt>
                <c:pt idx="1665">
                  <c:v>41134</c:v>
                </c:pt>
                <c:pt idx="1666">
                  <c:v>41135</c:v>
                </c:pt>
                <c:pt idx="1667">
                  <c:v>41136</c:v>
                </c:pt>
                <c:pt idx="1668">
                  <c:v>41137</c:v>
                </c:pt>
                <c:pt idx="1669">
                  <c:v>41138</c:v>
                </c:pt>
                <c:pt idx="1670">
                  <c:v>41141</c:v>
                </c:pt>
                <c:pt idx="1671">
                  <c:v>41142</c:v>
                </c:pt>
                <c:pt idx="1672">
                  <c:v>41143</c:v>
                </c:pt>
                <c:pt idx="1673">
                  <c:v>41144</c:v>
                </c:pt>
                <c:pt idx="1674">
                  <c:v>41145</c:v>
                </c:pt>
                <c:pt idx="1675">
                  <c:v>41148</c:v>
                </c:pt>
                <c:pt idx="1676">
                  <c:v>41149</c:v>
                </c:pt>
                <c:pt idx="1677">
                  <c:v>41150</c:v>
                </c:pt>
                <c:pt idx="1678">
                  <c:v>41151</c:v>
                </c:pt>
                <c:pt idx="1679">
                  <c:v>41152</c:v>
                </c:pt>
                <c:pt idx="1680">
                  <c:v>41155</c:v>
                </c:pt>
                <c:pt idx="1681">
                  <c:v>41156</c:v>
                </c:pt>
                <c:pt idx="1682">
                  <c:v>41157</c:v>
                </c:pt>
                <c:pt idx="1683">
                  <c:v>41158</c:v>
                </c:pt>
                <c:pt idx="1684">
                  <c:v>41159</c:v>
                </c:pt>
                <c:pt idx="1685">
                  <c:v>41162</c:v>
                </c:pt>
                <c:pt idx="1686">
                  <c:v>41163</c:v>
                </c:pt>
                <c:pt idx="1687">
                  <c:v>41164</c:v>
                </c:pt>
                <c:pt idx="1688">
                  <c:v>41165</c:v>
                </c:pt>
                <c:pt idx="1689">
                  <c:v>41166</c:v>
                </c:pt>
                <c:pt idx="1690">
                  <c:v>41169</c:v>
                </c:pt>
                <c:pt idx="1691">
                  <c:v>41170</c:v>
                </c:pt>
                <c:pt idx="1692">
                  <c:v>41171</c:v>
                </c:pt>
                <c:pt idx="1693">
                  <c:v>41172</c:v>
                </c:pt>
                <c:pt idx="1694">
                  <c:v>41173</c:v>
                </c:pt>
                <c:pt idx="1695">
                  <c:v>41176</c:v>
                </c:pt>
                <c:pt idx="1696">
                  <c:v>41177</c:v>
                </c:pt>
                <c:pt idx="1697">
                  <c:v>41178</c:v>
                </c:pt>
                <c:pt idx="1698">
                  <c:v>41179</c:v>
                </c:pt>
                <c:pt idx="1699">
                  <c:v>41180</c:v>
                </c:pt>
                <c:pt idx="1700">
                  <c:v>41183</c:v>
                </c:pt>
                <c:pt idx="1701">
                  <c:v>41184</c:v>
                </c:pt>
                <c:pt idx="1702">
                  <c:v>41185</c:v>
                </c:pt>
                <c:pt idx="1703">
                  <c:v>41186</c:v>
                </c:pt>
                <c:pt idx="1704">
                  <c:v>41187</c:v>
                </c:pt>
                <c:pt idx="1705">
                  <c:v>41190</c:v>
                </c:pt>
                <c:pt idx="1706">
                  <c:v>41191</c:v>
                </c:pt>
                <c:pt idx="1707">
                  <c:v>41192</c:v>
                </c:pt>
                <c:pt idx="1708">
                  <c:v>41193</c:v>
                </c:pt>
                <c:pt idx="1709">
                  <c:v>41194</c:v>
                </c:pt>
                <c:pt idx="1710">
                  <c:v>41197</c:v>
                </c:pt>
                <c:pt idx="1711">
                  <c:v>41198</c:v>
                </c:pt>
                <c:pt idx="1712">
                  <c:v>41199</c:v>
                </c:pt>
                <c:pt idx="1713">
                  <c:v>41200</c:v>
                </c:pt>
                <c:pt idx="1714">
                  <c:v>41201</c:v>
                </c:pt>
                <c:pt idx="1715">
                  <c:v>41206</c:v>
                </c:pt>
                <c:pt idx="1716">
                  <c:v>41207</c:v>
                </c:pt>
                <c:pt idx="1717">
                  <c:v>41208</c:v>
                </c:pt>
                <c:pt idx="1718">
                  <c:v>41211</c:v>
                </c:pt>
                <c:pt idx="1719">
                  <c:v>41212</c:v>
                </c:pt>
                <c:pt idx="1720">
                  <c:v>41213</c:v>
                </c:pt>
                <c:pt idx="1721">
                  <c:v>41218</c:v>
                </c:pt>
                <c:pt idx="1722">
                  <c:v>41219</c:v>
                </c:pt>
                <c:pt idx="1723">
                  <c:v>41220</c:v>
                </c:pt>
                <c:pt idx="1724">
                  <c:v>41221</c:v>
                </c:pt>
                <c:pt idx="1725">
                  <c:v>41222</c:v>
                </c:pt>
                <c:pt idx="1726">
                  <c:v>41225</c:v>
                </c:pt>
                <c:pt idx="1727">
                  <c:v>41226</c:v>
                </c:pt>
                <c:pt idx="1728">
                  <c:v>41227</c:v>
                </c:pt>
                <c:pt idx="1729">
                  <c:v>41228</c:v>
                </c:pt>
                <c:pt idx="1730">
                  <c:v>41229</c:v>
                </c:pt>
                <c:pt idx="1731">
                  <c:v>41232</c:v>
                </c:pt>
                <c:pt idx="1732">
                  <c:v>41233</c:v>
                </c:pt>
                <c:pt idx="1733">
                  <c:v>41234</c:v>
                </c:pt>
                <c:pt idx="1734">
                  <c:v>41235</c:v>
                </c:pt>
                <c:pt idx="1735">
                  <c:v>41236</c:v>
                </c:pt>
                <c:pt idx="1736">
                  <c:v>41239</c:v>
                </c:pt>
                <c:pt idx="1737">
                  <c:v>41240</c:v>
                </c:pt>
                <c:pt idx="1738">
                  <c:v>41241</c:v>
                </c:pt>
                <c:pt idx="1739">
                  <c:v>41242</c:v>
                </c:pt>
                <c:pt idx="1740">
                  <c:v>41243</c:v>
                </c:pt>
                <c:pt idx="1741">
                  <c:v>41246</c:v>
                </c:pt>
                <c:pt idx="1742">
                  <c:v>41247</c:v>
                </c:pt>
                <c:pt idx="1743">
                  <c:v>41248</c:v>
                </c:pt>
                <c:pt idx="1744">
                  <c:v>41249</c:v>
                </c:pt>
                <c:pt idx="1745">
                  <c:v>41250</c:v>
                </c:pt>
                <c:pt idx="1746">
                  <c:v>41253</c:v>
                </c:pt>
                <c:pt idx="1747">
                  <c:v>41254</c:v>
                </c:pt>
                <c:pt idx="1748">
                  <c:v>41255</c:v>
                </c:pt>
                <c:pt idx="1749">
                  <c:v>41256</c:v>
                </c:pt>
                <c:pt idx="1750">
                  <c:v>41257</c:v>
                </c:pt>
                <c:pt idx="1751">
                  <c:v>41260</c:v>
                </c:pt>
                <c:pt idx="1752">
                  <c:v>41261</c:v>
                </c:pt>
                <c:pt idx="1753">
                  <c:v>41262</c:v>
                </c:pt>
                <c:pt idx="1754">
                  <c:v>41263</c:v>
                </c:pt>
                <c:pt idx="1755">
                  <c:v>41264</c:v>
                </c:pt>
                <c:pt idx="1756">
                  <c:v>41270</c:v>
                </c:pt>
                <c:pt idx="1757">
                  <c:v>41271</c:v>
                </c:pt>
                <c:pt idx="1758">
                  <c:v>41276</c:v>
                </c:pt>
                <c:pt idx="1759">
                  <c:v>41277</c:v>
                </c:pt>
                <c:pt idx="1760">
                  <c:v>41278</c:v>
                </c:pt>
                <c:pt idx="1761">
                  <c:v>41281</c:v>
                </c:pt>
                <c:pt idx="1762">
                  <c:v>41282</c:v>
                </c:pt>
                <c:pt idx="1763">
                  <c:v>41283</c:v>
                </c:pt>
                <c:pt idx="1764">
                  <c:v>41284</c:v>
                </c:pt>
                <c:pt idx="1765">
                  <c:v>41285</c:v>
                </c:pt>
                <c:pt idx="1766">
                  <c:v>41288</c:v>
                </c:pt>
                <c:pt idx="1767">
                  <c:v>41289</c:v>
                </c:pt>
                <c:pt idx="1768">
                  <c:v>41290</c:v>
                </c:pt>
                <c:pt idx="1769">
                  <c:v>41291</c:v>
                </c:pt>
                <c:pt idx="1770">
                  <c:v>41292</c:v>
                </c:pt>
                <c:pt idx="1771">
                  <c:v>41295</c:v>
                </c:pt>
                <c:pt idx="1772">
                  <c:v>41296</c:v>
                </c:pt>
                <c:pt idx="1773">
                  <c:v>41297</c:v>
                </c:pt>
                <c:pt idx="1774">
                  <c:v>41298</c:v>
                </c:pt>
                <c:pt idx="1775">
                  <c:v>41299</c:v>
                </c:pt>
                <c:pt idx="1776">
                  <c:v>41302</c:v>
                </c:pt>
                <c:pt idx="1777">
                  <c:v>41303</c:v>
                </c:pt>
                <c:pt idx="1778">
                  <c:v>41304</c:v>
                </c:pt>
                <c:pt idx="1779">
                  <c:v>41305</c:v>
                </c:pt>
                <c:pt idx="1780">
                  <c:v>41306</c:v>
                </c:pt>
                <c:pt idx="1781">
                  <c:v>41309</c:v>
                </c:pt>
                <c:pt idx="1782">
                  <c:v>41310</c:v>
                </c:pt>
                <c:pt idx="1783">
                  <c:v>41311</c:v>
                </c:pt>
                <c:pt idx="1784">
                  <c:v>41312</c:v>
                </c:pt>
                <c:pt idx="1785">
                  <c:v>41313</c:v>
                </c:pt>
                <c:pt idx="1786">
                  <c:v>41316</c:v>
                </c:pt>
                <c:pt idx="1787">
                  <c:v>41317</c:v>
                </c:pt>
                <c:pt idx="1788">
                  <c:v>41318</c:v>
                </c:pt>
                <c:pt idx="1789">
                  <c:v>41319</c:v>
                </c:pt>
                <c:pt idx="1790">
                  <c:v>41320</c:v>
                </c:pt>
                <c:pt idx="1791">
                  <c:v>41323</c:v>
                </c:pt>
                <c:pt idx="1792">
                  <c:v>41324</c:v>
                </c:pt>
                <c:pt idx="1793">
                  <c:v>41325</c:v>
                </c:pt>
                <c:pt idx="1794">
                  <c:v>41326</c:v>
                </c:pt>
                <c:pt idx="1795">
                  <c:v>41327</c:v>
                </c:pt>
                <c:pt idx="1796">
                  <c:v>41330</c:v>
                </c:pt>
                <c:pt idx="1797">
                  <c:v>41331</c:v>
                </c:pt>
                <c:pt idx="1798">
                  <c:v>41332</c:v>
                </c:pt>
                <c:pt idx="1799">
                  <c:v>41333</c:v>
                </c:pt>
                <c:pt idx="1800">
                  <c:v>41334</c:v>
                </c:pt>
                <c:pt idx="1801">
                  <c:v>41337</c:v>
                </c:pt>
                <c:pt idx="1802">
                  <c:v>41338</c:v>
                </c:pt>
                <c:pt idx="1803">
                  <c:v>41339</c:v>
                </c:pt>
                <c:pt idx="1804">
                  <c:v>41340</c:v>
                </c:pt>
                <c:pt idx="1805">
                  <c:v>41341</c:v>
                </c:pt>
                <c:pt idx="1806">
                  <c:v>41344</c:v>
                </c:pt>
                <c:pt idx="1807">
                  <c:v>41345</c:v>
                </c:pt>
                <c:pt idx="1808">
                  <c:v>41346</c:v>
                </c:pt>
                <c:pt idx="1809">
                  <c:v>41347</c:v>
                </c:pt>
                <c:pt idx="1810">
                  <c:v>41348</c:v>
                </c:pt>
                <c:pt idx="1811">
                  <c:v>41351</c:v>
                </c:pt>
                <c:pt idx="1812">
                  <c:v>41352</c:v>
                </c:pt>
                <c:pt idx="1813">
                  <c:v>41353</c:v>
                </c:pt>
                <c:pt idx="1814">
                  <c:v>41354</c:v>
                </c:pt>
                <c:pt idx="1815">
                  <c:v>41355</c:v>
                </c:pt>
                <c:pt idx="1816">
                  <c:v>41358</c:v>
                </c:pt>
                <c:pt idx="1817">
                  <c:v>41359</c:v>
                </c:pt>
                <c:pt idx="1818">
                  <c:v>41360</c:v>
                </c:pt>
                <c:pt idx="1819">
                  <c:v>41361</c:v>
                </c:pt>
                <c:pt idx="1820">
                  <c:v>41362</c:v>
                </c:pt>
                <c:pt idx="1821">
                  <c:v>41365</c:v>
                </c:pt>
                <c:pt idx="1822">
                  <c:v>41366</c:v>
                </c:pt>
                <c:pt idx="1823">
                  <c:v>41367</c:v>
                </c:pt>
                <c:pt idx="1824">
                  <c:v>41368</c:v>
                </c:pt>
                <c:pt idx="1825">
                  <c:v>41369</c:v>
                </c:pt>
                <c:pt idx="1826">
                  <c:v>41372</c:v>
                </c:pt>
                <c:pt idx="1827">
                  <c:v>41373</c:v>
                </c:pt>
                <c:pt idx="1828">
                  <c:v>41374</c:v>
                </c:pt>
                <c:pt idx="1829">
                  <c:v>41375</c:v>
                </c:pt>
                <c:pt idx="1830">
                  <c:v>41376</c:v>
                </c:pt>
                <c:pt idx="1831">
                  <c:v>41379</c:v>
                </c:pt>
                <c:pt idx="1832">
                  <c:v>41380</c:v>
                </c:pt>
                <c:pt idx="1833">
                  <c:v>41381</c:v>
                </c:pt>
                <c:pt idx="1834">
                  <c:v>41382</c:v>
                </c:pt>
                <c:pt idx="1835">
                  <c:v>41383</c:v>
                </c:pt>
                <c:pt idx="1836">
                  <c:v>41386</c:v>
                </c:pt>
                <c:pt idx="1837">
                  <c:v>41387</c:v>
                </c:pt>
                <c:pt idx="1838">
                  <c:v>41388</c:v>
                </c:pt>
                <c:pt idx="1839">
                  <c:v>41389</c:v>
                </c:pt>
                <c:pt idx="1840">
                  <c:v>41390</c:v>
                </c:pt>
                <c:pt idx="1841">
                  <c:v>41393</c:v>
                </c:pt>
                <c:pt idx="1842">
                  <c:v>41394</c:v>
                </c:pt>
                <c:pt idx="1843">
                  <c:v>41396</c:v>
                </c:pt>
                <c:pt idx="1844">
                  <c:v>41397</c:v>
                </c:pt>
                <c:pt idx="1845">
                  <c:v>41400</c:v>
                </c:pt>
                <c:pt idx="1846">
                  <c:v>41401</c:v>
                </c:pt>
                <c:pt idx="1847">
                  <c:v>41402</c:v>
                </c:pt>
                <c:pt idx="1848">
                  <c:v>41403</c:v>
                </c:pt>
                <c:pt idx="1849">
                  <c:v>41404</c:v>
                </c:pt>
                <c:pt idx="1850">
                  <c:v>41407</c:v>
                </c:pt>
                <c:pt idx="1851">
                  <c:v>41408</c:v>
                </c:pt>
                <c:pt idx="1852">
                  <c:v>41409</c:v>
                </c:pt>
                <c:pt idx="1853">
                  <c:v>41410</c:v>
                </c:pt>
                <c:pt idx="1854">
                  <c:v>41411</c:v>
                </c:pt>
                <c:pt idx="1855">
                  <c:v>41415</c:v>
                </c:pt>
                <c:pt idx="1856">
                  <c:v>41416</c:v>
                </c:pt>
                <c:pt idx="1857">
                  <c:v>41417</c:v>
                </c:pt>
                <c:pt idx="1858">
                  <c:v>41418</c:v>
                </c:pt>
                <c:pt idx="1859">
                  <c:v>41421</c:v>
                </c:pt>
                <c:pt idx="1860">
                  <c:v>41422</c:v>
                </c:pt>
                <c:pt idx="1861">
                  <c:v>41423</c:v>
                </c:pt>
                <c:pt idx="1862">
                  <c:v>41424</c:v>
                </c:pt>
                <c:pt idx="1863">
                  <c:v>41425</c:v>
                </c:pt>
                <c:pt idx="1864">
                  <c:v>41428</c:v>
                </c:pt>
                <c:pt idx="1865">
                  <c:v>41429</c:v>
                </c:pt>
                <c:pt idx="1866">
                  <c:v>41430</c:v>
                </c:pt>
                <c:pt idx="1867">
                  <c:v>41431</c:v>
                </c:pt>
                <c:pt idx="1868">
                  <c:v>41432</c:v>
                </c:pt>
                <c:pt idx="1869">
                  <c:v>41435</c:v>
                </c:pt>
                <c:pt idx="1870">
                  <c:v>41436</c:v>
                </c:pt>
                <c:pt idx="1871">
                  <c:v>41437</c:v>
                </c:pt>
                <c:pt idx="1872">
                  <c:v>41438</c:v>
                </c:pt>
                <c:pt idx="1873">
                  <c:v>41439</c:v>
                </c:pt>
                <c:pt idx="1874">
                  <c:v>41442</c:v>
                </c:pt>
                <c:pt idx="1875">
                  <c:v>41443</c:v>
                </c:pt>
                <c:pt idx="1876">
                  <c:v>41444</c:v>
                </c:pt>
                <c:pt idx="1877">
                  <c:v>41445</c:v>
                </c:pt>
                <c:pt idx="1878">
                  <c:v>41446</c:v>
                </c:pt>
                <c:pt idx="1879">
                  <c:v>41449</c:v>
                </c:pt>
                <c:pt idx="1880">
                  <c:v>41450</c:v>
                </c:pt>
                <c:pt idx="1881">
                  <c:v>41451</c:v>
                </c:pt>
                <c:pt idx="1882">
                  <c:v>41452</c:v>
                </c:pt>
                <c:pt idx="1883">
                  <c:v>41453</c:v>
                </c:pt>
                <c:pt idx="1884">
                  <c:v>41456</c:v>
                </c:pt>
                <c:pt idx="1885">
                  <c:v>41457</c:v>
                </c:pt>
                <c:pt idx="1886">
                  <c:v>41458</c:v>
                </c:pt>
                <c:pt idx="1887">
                  <c:v>41459</c:v>
                </c:pt>
                <c:pt idx="1888">
                  <c:v>41460</c:v>
                </c:pt>
                <c:pt idx="1889">
                  <c:v>41463</c:v>
                </c:pt>
                <c:pt idx="1890">
                  <c:v>41464</c:v>
                </c:pt>
                <c:pt idx="1891">
                  <c:v>41465</c:v>
                </c:pt>
                <c:pt idx="1892">
                  <c:v>41466</c:v>
                </c:pt>
                <c:pt idx="1893">
                  <c:v>41467</c:v>
                </c:pt>
                <c:pt idx="1894">
                  <c:v>41470</c:v>
                </c:pt>
                <c:pt idx="1895">
                  <c:v>41471</c:v>
                </c:pt>
                <c:pt idx="1896">
                  <c:v>41472</c:v>
                </c:pt>
                <c:pt idx="1897">
                  <c:v>41473</c:v>
                </c:pt>
                <c:pt idx="1898">
                  <c:v>41474</c:v>
                </c:pt>
                <c:pt idx="1899">
                  <c:v>41477</c:v>
                </c:pt>
                <c:pt idx="1900">
                  <c:v>41478</c:v>
                </c:pt>
                <c:pt idx="1901">
                  <c:v>41479</c:v>
                </c:pt>
                <c:pt idx="1902">
                  <c:v>41480</c:v>
                </c:pt>
                <c:pt idx="1903">
                  <c:v>41481</c:v>
                </c:pt>
                <c:pt idx="1904">
                  <c:v>41484</c:v>
                </c:pt>
                <c:pt idx="1905">
                  <c:v>41485</c:v>
                </c:pt>
                <c:pt idx="1906">
                  <c:v>41486</c:v>
                </c:pt>
                <c:pt idx="1907">
                  <c:v>41487</c:v>
                </c:pt>
                <c:pt idx="1908">
                  <c:v>41488</c:v>
                </c:pt>
                <c:pt idx="1909">
                  <c:v>41491</c:v>
                </c:pt>
                <c:pt idx="1910">
                  <c:v>41492</c:v>
                </c:pt>
                <c:pt idx="1911">
                  <c:v>41493</c:v>
                </c:pt>
                <c:pt idx="1912">
                  <c:v>41494</c:v>
                </c:pt>
                <c:pt idx="1913">
                  <c:v>41495</c:v>
                </c:pt>
                <c:pt idx="1914">
                  <c:v>41498</c:v>
                </c:pt>
                <c:pt idx="1915">
                  <c:v>41499</c:v>
                </c:pt>
                <c:pt idx="1916">
                  <c:v>41500</c:v>
                </c:pt>
                <c:pt idx="1917">
                  <c:v>41501</c:v>
                </c:pt>
                <c:pt idx="1918">
                  <c:v>41502</c:v>
                </c:pt>
                <c:pt idx="1919">
                  <c:v>41507</c:v>
                </c:pt>
                <c:pt idx="1920">
                  <c:v>41508</c:v>
                </c:pt>
                <c:pt idx="1921">
                  <c:v>41509</c:v>
                </c:pt>
                <c:pt idx="1922">
                  <c:v>41512</c:v>
                </c:pt>
                <c:pt idx="1923">
                  <c:v>41513</c:v>
                </c:pt>
                <c:pt idx="1924">
                  <c:v>41514</c:v>
                </c:pt>
                <c:pt idx="1925">
                  <c:v>41515</c:v>
                </c:pt>
                <c:pt idx="1926">
                  <c:v>41516</c:v>
                </c:pt>
                <c:pt idx="1927">
                  <c:v>41519</c:v>
                </c:pt>
                <c:pt idx="1928">
                  <c:v>41520</c:v>
                </c:pt>
                <c:pt idx="1929">
                  <c:v>41521</c:v>
                </c:pt>
                <c:pt idx="1930">
                  <c:v>41522</c:v>
                </c:pt>
                <c:pt idx="1931">
                  <c:v>41523</c:v>
                </c:pt>
                <c:pt idx="1932">
                  <c:v>41526</c:v>
                </c:pt>
                <c:pt idx="1933">
                  <c:v>41527</c:v>
                </c:pt>
                <c:pt idx="1934">
                  <c:v>41528</c:v>
                </c:pt>
                <c:pt idx="1935">
                  <c:v>41529</c:v>
                </c:pt>
                <c:pt idx="1936">
                  <c:v>41530</c:v>
                </c:pt>
                <c:pt idx="1937">
                  <c:v>41533</c:v>
                </c:pt>
                <c:pt idx="1938">
                  <c:v>41534</c:v>
                </c:pt>
                <c:pt idx="1939">
                  <c:v>41535</c:v>
                </c:pt>
                <c:pt idx="1940">
                  <c:v>41536</c:v>
                </c:pt>
                <c:pt idx="1941">
                  <c:v>41537</c:v>
                </c:pt>
                <c:pt idx="1942">
                  <c:v>41540</c:v>
                </c:pt>
                <c:pt idx="1943">
                  <c:v>41541</c:v>
                </c:pt>
                <c:pt idx="1944">
                  <c:v>41542</c:v>
                </c:pt>
                <c:pt idx="1945">
                  <c:v>41543</c:v>
                </c:pt>
                <c:pt idx="1946">
                  <c:v>41544</c:v>
                </c:pt>
                <c:pt idx="1947">
                  <c:v>41547</c:v>
                </c:pt>
                <c:pt idx="1948">
                  <c:v>41548</c:v>
                </c:pt>
                <c:pt idx="1949">
                  <c:v>41549</c:v>
                </c:pt>
                <c:pt idx="1950">
                  <c:v>41550</c:v>
                </c:pt>
                <c:pt idx="1951">
                  <c:v>41551</c:v>
                </c:pt>
                <c:pt idx="1952">
                  <c:v>41554</c:v>
                </c:pt>
                <c:pt idx="1953">
                  <c:v>41555</c:v>
                </c:pt>
                <c:pt idx="1954">
                  <c:v>41556</c:v>
                </c:pt>
                <c:pt idx="1955">
                  <c:v>41557</c:v>
                </c:pt>
                <c:pt idx="1956">
                  <c:v>41558</c:v>
                </c:pt>
                <c:pt idx="1957">
                  <c:v>41561</c:v>
                </c:pt>
                <c:pt idx="1958">
                  <c:v>41562</c:v>
                </c:pt>
                <c:pt idx="1959">
                  <c:v>41563</c:v>
                </c:pt>
                <c:pt idx="1960">
                  <c:v>41564</c:v>
                </c:pt>
                <c:pt idx="1961">
                  <c:v>41565</c:v>
                </c:pt>
                <c:pt idx="1962">
                  <c:v>41568</c:v>
                </c:pt>
                <c:pt idx="1963">
                  <c:v>41569</c:v>
                </c:pt>
                <c:pt idx="1964">
                  <c:v>41571</c:v>
                </c:pt>
                <c:pt idx="1965">
                  <c:v>41572</c:v>
                </c:pt>
                <c:pt idx="1966">
                  <c:v>41575</c:v>
                </c:pt>
                <c:pt idx="1967">
                  <c:v>41576</c:v>
                </c:pt>
                <c:pt idx="1968">
                  <c:v>41577</c:v>
                </c:pt>
                <c:pt idx="1969">
                  <c:v>41578</c:v>
                </c:pt>
                <c:pt idx="1970">
                  <c:v>41582</c:v>
                </c:pt>
                <c:pt idx="1971">
                  <c:v>41583</c:v>
                </c:pt>
                <c:pt idx="1972">
                  <c:v>41584</c:v>
                </c:pt>
                <c:pt idx="1973">
                  <c:v>41585</c:v>
                </c:pt>
                <c:pt idx="1974">
                  <c:v>41586</c:v>
                </c:pt>
                <c:pt idx="1975">
                  <c:v>41589</c:v>
                </c:pt>
                <c:pt idx="1976">
                  <c:v>41590</c:v>
                </c:pt>
                <c:pt idx="1977">
                  <c:v>41591</c:v>
                </c:pt>
                <c:pt idx="1978">
                  <c:v>41592</c:v>
                </c:pt>
                <c:pt idx="1979">
                  <c:v>41593</c:v>
                </c:pt>
                <c:pt idx="1980">
                  <c:v>41596</c:v>
                </c:pt>
                <c:pt idx="1981">
                  <c:v>41597</c:v>
                </c:pt>
                <c:pt idx="1982">
                  <c:v>41598</c:v>
                </c:pt>
                <c:pt idx="1983">
                  <c:v>41599</c:v>
                </c:pt>
                <c:pt idx="1984">
                  <c:v>41600</c:v>
                </c:pt>
                <c:pt idx="1985">
                  <c:v>41603</c:v>
                </c:pt>
                <c:pt idx="1986">
                  <c:v>41604</c:v>
                </c:pt>
                <c:pt idx="1987">
                  <c:v>41605</c:v>
                </c:pt>
                <c:pt idx="1988">
                  <c:v>41606</c:v>
                </c:pt>
                <c:pt idx="1989">
                  <c:v>41607</c:v>
                </c:pt>
                <c:pt idx="1990">
                  <c:v>41610</c:v>
                </c:pt>
                <c:pt idx="1991">
                  <c:v>41611</c:v>
                </c:pt>
                <c:pt idx="1992">
                  <c:v>41612</c:v>
                </c:pt>
                <c:pt idx="1993">
                  <c:v>41613</c:v>
                </c:pt>
                <c:pt idx="1994">
                  <c:v>41614</c:v>
                </c:pt>
                <c:pt idx="1995">
                  <c:v>41617</c:v>
                </c:pt>
                <c:pt idx="1996">
                  <c:v>41618</c:v>
                </c:pt>
                <c:pt idx="1997">
                  <c:v>41619</c:v>
                </c:pt>
                <c:pt idx="1998">
                  <c:v>41620</c:v>
                </c:pt>
                <c:pt idx="1999">
                  <c:v>41621</c:v>
                </c:pt>
                <c:pt idx="2000">
                  <c:v>41624</c:v>
                </c:pt>
                <c:pt idx="2001">
                  <c:v>41625</c:v>
                </c:pt>
                <c:pt idx="2002">
                  <c:v>41626</c:v>
                </c:pt>
                <c:pt idx="2003">
                  <c:v>41627</c:v>
                </c:pt>
                <c:pt idx="2004">
                  <c:v>41628</c:v>
                </c:pt>
                <c:pt idx="2005">
                  <c:v>41631</c:v>
                </c:pt>
                <c:pt idx="2006">
                  <c:v>41632</c:v>
                </c:pt>
                <c:pt idx="2007">
                  <c:v>41633</c:v>
                </c:pt>
                <c:pt idx="2008">
                  <c:v>41634</c:v>
                </c:pt>
                <c:pt idx="2009">
                  <c:v>41635</c:v>
                </c:pt>
                <c:pt idx="2010">
                  <c:v>41638</c:v>
                </c:pt>
                <c:pt idx="2011">
                  <c:v>41639</c:v>
                </c:pt>
                <c:pt idx="2012">
                  <c:v>41640</c:v>
                </c:pt>
                <c:pt idx="2013">
                  <c:v>41641</c:v>
                </c:pt>
                <c:pt idx="2014">
                  <c:v>41642</c:v>
                </c:pt>
                <c:pt idx="2015">
                  <c:v>41645</c:v>
                </c:pt>
                <c:pt idx="2016">
                  <c:v>41646</c:v>
                </c:pt>
                <c:pt idx="2017">
                  <c:v>41647</c:v>
                </c:pt>
                <c:pt idx="2018">
                  <c:v>41648</c:v>
                </c:pt>
                <c:pt idx="2019">
                  <c:v>41649</c:v>
                </c:pt>
                <c:pt idx="2020">
                  <c:v>41652</c:v>
                </c:pt>
                <c:pt idx="2021">
                  <c:v>41653</c:v>
                </c:pt>
                <c:pt idx="2022">
                  <c:v>41654</c:v>
                </c:pt>
                <c:pt idx="2023">
                  <c:v>41655</c:v>
                </c:pt>
                <c:pt idx="2024">
                  <c:v>41656</c:v>
                </c:pt>
                <c:pt idx="2025">
                  <c:v>41659</c:v>
                </c:pt>
                <c:pt idx="2026">
                  <c:v>41660</c:v>
                </c:pt>
                <c:pt idx="2027">
                  <c:v>41661</c:v>
                </c:pt>
                <c:pt idx="2028">
                  <c:v>41662</c:v>
                </c:pt>
                <c:pt idx="2029">
                  <c:v>41663</c:v>
                </c:pt>
                <c:pt idx="2030">
                  <c:v>41666</c:v>
                </c:pt>
                <c:pt idx="2031">
                  <c:v>41667</c:v>
                </c:pt>
                <c:pt idx="2032">
                  <c:v>41668</c:v>
                </c:pt>
                <c:pt idx="2033">
                  <c:v>41669</c:v>
                </c:pt>
                <c:pt idx="2034">
                  <c:v>41670</c:v>
                </c:pt>
                <c:pt idx="2035">
                  <c:v>41673</c:v>
                </c:pt>
                <c:pt idx="2036">
                  <c:v>41674</c:v>
                </c:pt>
                <c:pt idx="2037">
                  <c:v>41675</c:v>
                </c:pt>
                <c:pt idx="2038">
                  <c:v>41676</c:v>
                </c:pt>
                <c:pt idx="2039">
                  <c:v>41677</c:v>
                </c:pt>
                <c:pt idx="2040">
                  <c:v>41680</c:v>
                </c:pt>
                <c:pt idx="2041">
                  <c:v>41681</c:v>
                </c:pt>
                <c:pt idx="2042">
                  <c:v>41682</c:v>
                </c:pt>
                <c:pt idx="2043">
                  <c:v>41683</c:v>
                </c:pt>
                <c:pt idx="2044">
                  <c:v>41684</c:v>
                </c:pt>
                <c:pt idx="2045">
                  <c:v>41687</c:v>
                </c:pt>
                <c:pt idx="2046">
                  <c:v>41688</c:v>
                </c:pt>
                <c:pt idx="2047">
                  <c:v>41689</c:v>
                </c:pt>
                <c:pt idx="2048">
                  <c:v>41690</c:v>
                </c:pt>
                <c:pt idx="2049">
                  <c:v>41691</c:v>
                </c:pt>
                <c:pt idx="2050">
                  <c:v>41694</c:v>
                </c:pt>
                <c:pt idx="2051">
                  <c:v>41695</c:v>
                </c:pt>
                <c:pt idx="2052">
                  <c:v>41696</c:v>
                </c:pt>
                <c:pt idx="2053">
                  <c:v>41697</c:v>
                </c:pt>
                <c:pt idx="2054">
                  <c:v>41698</c:v>
                </c:pt>
                <c:pt idx="2055">
                  <c:v>41701</c:v>
                </c:pt>
                <c:pt idx="2056">
                  <c:v>41702</c:v>
                </c:pt>
                <c:pt idx="2057">
                  <c:v>41703</c:v>
                </c:pt>
                <c:pt idx="2058">
                  <c:v>41704</c:v>
                </c:pt>
                <c:pt idx="2059">
                  <c:v>41705</c:v>
                </c:pt>
                <c:pt idx="2060">
                  <c:v>41708</c:v>
                </c:pt>
                <c:pt idx="2061">
                  <c:v>41709</c:v>
                </c:pt>
                <c:pt idx="2062">
                  <c:v>41710</c:v>
                </c:pt>
                <c:pt idx="2063">
                  <c:v>41711</c:v>
                </c:pt>
                <c:pt idx="2064">
                  <c:v>41712</c:v>
                </c:pt>
                <c:pt idx="2065">
                  <c:v>41715</c:v>
                </c:pt>
                <c:pt idx="2066">
                  <c:v>41716</c:v>
                </c:pt>
                <c:pt idx="2067">
                  <c:v>41717</c:v>
                </c:pt>
                <c:pt idx="2068">
                  <c:v>41718</c:v>
                </c:pt>
                <c:pt idx="2069">
                  <c:v>41719</c:v>
                </c:pt>
                <c:pt idx="2070">
                  <c:v>41722</c:v>
                </c:pt>
                <c:pt idx="2071">
                  <c:v>41723</c:v>
                </c:pt>
                <c:pt idx="2072">
                  <c:v>41724</c:v>
                </c:pt>
                <c:pt idx="2073">
                  <c:v>41725</c:v>
                </c:pt>
                <c:pt idx="2074">
                  <c:v>41726</c:v>
                </c:pt>
                <c:pt idx="2075">
                  <c:v>41729</c:v>
                </c:pt>
                <c:pt idx="2076">
                  <c:v>41730</c:v>
                </c:pt>
                <c:pt idx="2077">
                  <c:v>41731</c:v>
                </c:pt>
                <c:pt idx="2078">
                  <c:v>41732</c:v>
                </c:pt>
                <c:pt idx="2079">
                  <c:v>41733</c:v>
                </c:pt>
                <c:pt idx="2080">
                  <c:v>41736</c:v>
                </c:pt>
                <c:pt idx="2081">
                  <c:v>41737</c:v>
                </c:pt>
                <c:pt idx="2082">
                  <c:v>41738</c:v>
                </c:pt>
                <c:pt idx="2083">
                  <c:v>41739</c:v>
                </c:pt>
                <c:pt idx="2084">
                  <c:v>41740</c:v>
                </c:pt>
                <c:pt idx="2085">
                  <c:v>41743</c:v>
                </c:pt>
                <c:pt idx="2086">
                  <c:v>41744</c:v>
                </c:pt>
                <c:pt idx="2087">
                  <c:v>41745</c:v>
                </c:pt>
                <c:pt idx="2088">
                  <c:v>41746</c:v>
                </c:pt>
                <c:pt idx="2089">
                  <c:v>41747</c:v>
                </c:pt>
                <c:pt idx="2090">
                  <c:v>41751</c:v>
                </c:pt>
                <c:pt idx="2091">
                  <c:v>41752</c:v>
                </c:pt>
                <c:pt idx="2092">
                  <c:v>41753</c:v>
                </c:pt>
                <c:pt idx="2093">
                  <c:v>41754</c:v>
                </c:pt>
                <c:pt idx="2094">
                  <c:v>41757</c:v>
                </c:pt>
                <c:pt idx="2095">
                  <c:v>41758</c:v>
                </c:pt>
                <c:pt idx="2096">
                  <c:v>41759</c:v>
                </c:pt>
                <c:pt idx="2097">
                  <c:v>41764</c:v>
                </c:pt>
                <c:pt idx="2098">
                  <c:v>41765</c:v>
                </c:pt>
                <c:pt idx="2099">
                  <c:v>41766</c:v>
                </c:pt>
                <c:pt idx="2100">
                  <c:v>41767</c:v>
                </c:pt>
                <c:pt idx="2101">
                  <c:v>41768</c:v>
                </c:pt>
                <c:pt idx="2102">
                  <c:v>41771</c:v>
                </c:pt>
                <c:pt idx="2103">
                  <c:v>41772</c:v>
                </c:pt>
                <c:pt idx="2104">
                  <c:v>41773</c:v>
                </c:pt>
                <c:pt idx="2105">
                  <c:v>41774</c:v>
                </c:pt>
                <c:pt idx="2106">
                  <c:v>41775</c:v>
                </c:pt>
                <c:pt idx="2107">
                  <c:v>41778</c:v>
                </c:pt>
                <c:pt idx="2108">
                  <c:v>41779</c:v>
                </c:pt>
                <c:pt idx="2109">
                  <c:v>41780</c:v>
                </c:pt>
                <c:pt idx="2110">
                  <c:v>41781</c:v>
                </c:pt>
                <c:pt idx="2111">
                  <c:v>41782</c:v>
                </c:pt>
                <c:pt idx="2112">
                  <c:v>41785</c:v>
                </c:pt>
                <c:pt idx="2113">
                  <c:v>41786</c:v>
                </c:pt>
                <c:pt idx="2114">
                  <c:v>41787</c:v>
                </c:pt>
                <c:pt idx="2115">
                  <c:v>41788</c:v>
                </c:pt>
                <c:pt idx="2116">
                  <c:v>41789</c:v>
                </c:pt>
                <c:pt idx="2117">
                  <c:v>41792</c:v>
                </c:pt>
                <c:pt idx="2118">
                  <c:v>41793</c:v>
                </c:pt>
                <c:pt idx="2119">
                  <c:v>41794</c:v>
                </c:pt>
                <c:pt idx="2120">
                  <c:v>41795</c:v>
                </c:pt>
                <c:pt idx="2121">
                  <c:v>41796</c:v>
                </c:pt>
                <c:pt idx="2122">
                  <c:v>41797</c:v>
                </c:pt>
                <c:pt idx="2123">
                  <c:v>41798</c:v>
                </c:pt>
                <c:pt idx="2124">
                  <c:v>41799</c:v>
                </c:pt>
                <c:pt idx="2125">
                  <c:v>41800</c:v>
                </c:pt>
                <c:pt idx="2126">
                  <c:v>41801</c:v>
                </c:pt>
                <c:pt idx="2127">
                  <c:v>41802</c:v>
                </c:pt>
                <c:pt idx="2128">
                  <c:v>41803</c:v>
                </c:pt>
                <c:pt idx="2129">
                  <c:v>41804</c:v>
                </c:pt>
                <c:pt idx="2130">
                  <c:v>41805</c:v>
                </c:pt>
                <c:pt idx="2131">
                  <c:v>41806</c:v>
                </c:pt>
                <c:pt idx="2132">
                  <c:v>41807</c:v>
                </c:pt>
                <c:pt idx="2133">
                  <c:v>41808</c:v>
                </c:pt>
                <c:pt idx="2134">
                  <c:v>41809</c:v>
                </c:pt>
                <c:pt idx="2135">
                  <c:v>41810</c:v>
                </c:pt>
                <c:pt idx="2136">
                  <c:v>41811</c:v>
                </c:pt>
                <c:pt idx="2137">
                  <c:v>41812</c:v>
                </c:pt>
                <c:pt idx="2138">
                  <c:v>41813</c:v>
                </c:pt>
                <c:pt idx="2139">
                  <c:v>41814</c:v>
                </c:pt>
                <c:pt idx="2140">
                  <c:v>41815</c:v>
                </c:pt>
                <c:pt idx="2141">
                  <c:v>41816</c:v>
                </c:pt>
                <c:pt idx="2142">
                  <c:v>41817</c:v>
                </c:pt>
                <c:pt idx="2143">
                  <c:v>41818</c:v>
                </c:pt>
                <c:pt idx="2144">
                  <c:v>41819</c:v>
                </c:pt>
                <c:pt idx="2145">
                  <c:v>41820</c:v>
                </c:pt>
                <c:pt idx="2146">
                  <c:v>41821</c:v>
                </c:pt>
                <c:pt idx="2147">
                  <c:v>41822</c:v>
                </c:pt>
                <c:pt idx="2148">
                  <c:v>41823</c:v>
                </c:pt>
                <c:pt idx="2149">
                  <c:v>41824</c:v>
                </c:pt>
                <c:pt idx="2150">
                  <c:v>41825</c:v>
                </c:pt>
                <c:pt idx="2151">
                  <c:v>41826</c:v>
                </c:pt>
                <c:pt idx="2152">
                  <c:v>41827</c:v>
                </c:pt>
                <c:pt idx="2153">
                  <c:v>41828</c:v>
                </c:pt>
                <c:pt idx="2154">
                  <c:v>41829</c:v>
                </c:pt>
                <c:pt idx="2155">
                  <c:v>41830</c:v>
                </c:pt>
                <c:pt idx="2156">
                  <c:v>41831</c:v>
                </c:pt>
                <c:pt idx="2157">
                  <c:v>41834</c:v>
                </c:pt>
                <c:pt idx="2158">
                  <c:v>41835</c:v>
                </c:pt>
                <c:pt idx="2159">
                  <c:v>41836</c:v>
                </c:pt>
                <c:pt idx="2160">
                  <c:v>41837</c:v>
                </c:pt>
                <c:pt idx="2161">
                  <c:v>41838</c:v>
                </c:pt>
                <c:pt idx="2162">
                  <c:v>41841</c:v>
                </c:pt>
                <c:pt idx="2163">
                  <c:v>41842</c:v>
                </c:pt>
                <c:pt idx="2164">
                  <c:v>41843</c:v>
                </c:pt>
                <c:pt idx="2165">
                  <c:v>41844</c:v>
                </c:pt>
                <c:pt idx="2166">
                  <c:v>41845</c:v>
                </c:pt>
                <c:pt idx="2167">
                  <c:v>41848</c:v>
                </c:pt>
                <c:pt idx="2168">
                  <c:v>41849</c:v>
                </c:pt>
                <c:pt idx="2169">
                  <c:v>41850</c:v>
                </c:pt>
                <c:pt idx="2170">
                  <c:v>41851</c:v>
                </c:pt>
                <c:pt idx="2171">
                  <c:v>41852</c:v>
                </c:pt>
                <c:pt idx="2172">
                  <c:v>41855</c:v>
                </c:pt>
                <c:pt idx="2173">
                  <c:v>41856</c:v>
                </c:pt>
                <c:pt idx="2174">
                  <c:v>41857</c:v>
                </c:pt>
                <c:pt idx="2175">
                  <c:v>41858</c:v>
                </c:pt>
                <c:pt idx="2176">
                  <c:v>41859</c:v>
                </c:pt>
                <c:pt idx="2177">
                  <c:v>41862</c:v>
                </c:pt>
                <c:pt idx="2178">
                  <c:v>41863</c:v>
                </c:pt>
                <c:pt idx="2179">
                  <c:v>41864</c:v>
                </c:pt>
                <c:pt idx="2180">
                  <c:v>41865</c:v>
                </c:pt>
                <c:pt idx="2181">
                  <c:v>41866</c:v>
                </c:pt>
                <c:pt idx="2182">
                  <c:v>41869</c:v>
                </c:pt>
                <c:pt idx="2183">
                  <c:v>41870</c:v>
                </c:pt>
                <c:pt idx="2184">
                  <c:v>41872</c:v>
                </c:pt>
                <c:pt idx="2185">
                  <c:v>41873</c:v>
                </c:pt>
                <c:pt idx="2186">
                  <c:v>41876</c:v>
                </c:pt>
                <c:pt idx="2187">
                  <c:v>41877</c:v>
                </c:pt>
                <c:pt idx="2188">
                  <c:v>41878</c:v>
                </c:pt>
                <c:pt idx="2189">
                  <c:v>41879</c:v>
                </c:pt>
                <c:pt idx="2190">
                  <c:v>41880</c:v>
                </c:pt>
                <c:pt idx="2191">
                  <c:v>41883</c:v>
                </c:pt>
                <c:pt idx="2192">
                  <c:v>41884</c:v>
                </c:pt>
                <c:pt idx="2193">
                  <c:v>41885</c:v>
                </c:pt>
                <c:pt idx="2194">
                  <c:v>41886</c:v>
                </c:pt>
                <c:pt idx="2195">
                  <c:v>41887</c:v>
                </c:pt>
                <c:pt idx="2196">
                  <c:v>41890</c:v>
                </c:pt>
                <c:pt idx="2197">
                  <c:v>41891</c:v>
                </c:pt>
                <c:pt idx="2198">
                  <c:v>41892</c:v>
                </c:pt>
                <c:pt idx="2199">
                  <c:v>41893</c:v>
                </c:pt>
                <c:pt idx="2200">
                  <c:v>41894</c:v>
                </c:pt>
                <c:pt idx="2201">
                  <c:v>41897</c:v>
                </c:pt>
                <c:pt idx="2202">
                  <c:v>41898</c:v>
                </c:pt>
                <c:pt idx="2203">
                  <c:v>41899</c:v>
                </c:pt>
                <c:pt idx="2204">
                  <c:v>41900</c:v>
                </c:pt>
                <c:pt idx="2205">
                  <c:v>41901</c:v>
                </c:pt>
                <c:pt idx="2206">
                  <c:v>41904</c:v>
                </c:pt>
                <c:pt idx="2207">
                  <c:v>41905</c:v>
                </c:pt>
                <c:pt idx="2208">
                  <c:v>41906</c:v>
                </c:pt>
                <c:pt idx="2209">
                  <c:v>41907</c:v>
                </c:pt>
                <c:pt idx="2210">
                  <c:v>41908</c:v>
                </c:pt>
                <c:pt idx="2211">
                  <c:v>41911</c:v>
                </c:pt>
                <c:pt idx="2212">
                  <c:v>41912</c:v>
                </c:pt>
                <c:pt idx="2213">
                  <c:v>41913</c:v>
                </c:pt>
                <c:pt idx="2214">
                  <c:v>41914</c:v>
                </c:pt>
                <c:pt idx="2215">
                  <c:v>41915</c:v>
                </c:pt>
                <c:pt idx="2216">
                  <c:v>41918</c:v>
                </c:pt>
                <c:pt idx="2217">
                  <c:v>41919</c:v>
                </c:pt>
                <c:pt idx="2218">
                  <c:v>41920</c:v>
                </c:pt>
                <c:pt idx="2219">
                  <c:v>41921</c:v>
                </c:pt>
                <c:pt idx="2220">
                  <c:v>41922</c:v>
                </c:pt>
                <c:pt idx="2221">
                  <c:v>41925</c:v>
                </c:pt>
                <c:pt idx="2222">
                  <c:v>41926</c:v>
                </c:pt>
                <c:pt idx="2223">
                  <c:v>41927</c:v>
                </c:pt>
                <c:pt idx="2224">
                  <c:v>41928</c:v>
                </c:pt>
                <c:pt idx="2225">
                  <c:v>41929</c:v>
                </c:pt>
                <c:pt idx="2226">
                  <c:v>41932</c:v>
                </c:pt>
                <c:pt idx="2227">
                  <c:v>41933</c:v>
                </c:pt>
                <c:pt idx="2228">
                  <c:v>41934</c:v>
                </c:pt>
                <c:pt idx="2229">
                  <c:v>41939</c:v>
                </c:pt>
                <c:pt idx="2230">
                  <c:v>41940</c:v>
                </c:pt>
                <c:pt idx="2231">
                  <c:v>41941</c:v>
                </c:pt>
                <c:pt idx="2232">
                  <c:v>41942</c:v>
                </c:pt>
                <c:pt idx="2233">
                  <c:v>41943</c:v>
                </c:pt>
                <c:pt idx="2234">
                  <c:v>41946</c:v>
                </c:pt>
                <c:pt idx="2235">
                  <c:v>41947</c:v>
                </c:pt>
                <c:pt idx="2236">
                  <c:v>41948</c:v>
                </c:pt>
                <c:pt idx="2237">
                  <c:v>41949</c:v>
                </c:pt>
                <c:pt idx="2238">
                  <c:v>41950</c:v>
                </c:pt>
                <c:pt idx="2239">
                  <c:v>41953</c:v>
                </c:pt>
                <c:pt idx="2240">
                  <c:v>41954</c:v>
                </c:pt>
                <c:pt idx="2241">
                  <c:v>41955</c:v>
                </c:pt>
                <c:pt idx="2242">
                  <c:v>41955</c:v>
                </c:pt>
                <c:pt idx="2243">
                  <c:v>41956</c:v>
                </c:pt>
                <c:pt idx="2244">
                  <c:v>41957</c:v>
                </c:pt>
                <c:pt idx="2245">
                  <c:v>41960</c:v>
                </c:pt>
                <c:pt idx="2246">
                  <c:v>41961</c:v>
                </c:pt>
                <c:pt idx="2247">
                  <c:v>41962</c:v>
                </c:pt>
                <c:pt idx="2248">
                  <c:v>41963</c:v>
                </c:pt>
                <c:pt idx="2249">
                  <c:v>41964</c:v>
                </c:pt>
                <c:pt idx="2250">
                  <c:v>41967</c:v>
                </c:pt>
                <c:pt idx="2251">
                  <c:v>41968</c:v>
                </c:pt>
                <c:pt idx="2252">
                  <c:v>41969</c:v>
                </c:pt>
                <c:pt idx="2253">
                  <c:v>41970</c:v>
                </c:pt>
                <c:pt idx="2254">
                  <c:v>41971</c:v>
                </c:pt>
                <c:pt idx="2255">
                  <c:v>41974</c:v>
                </c:pt>
                <c:pt idx="2256">
                  <c:v>41975</c:v>
                </c:pt>
                <c:pt idx="2257">
                  <c:v>41976</c:v>
                </c:pt>
                <c:pt idx="2258">
                  <c:v>41977</c:v>
                </c:pt>
                <c:pt idx="2259">
                  <c:v>41978</c:v>
                </c:pt>
                <c:pt idx="2260">
                  <c:v>41981</c:v>
                </c:pt>
                <c:pt idx="2261">
                  <c:v>41982</c:v>
                </c:pt>
                <c:pt idx="2262">
                  <c:v>41983</c:v>
                </c:pt>
                <c:pt idx="2263">
                  <c:v>41984</c:v>
                </c:pt>
                <c:pt idx="2264">
                  <c:v>41985</c:v>
                </c:pt>
                <c:pt idx="2265">
                  <c:v>41988</c:v>
                </c:pt>
                <c:pt idx="2266">
                  <c:v>41989</c:v>
                </c:pt>
                <c:pt idx="2267">
                  <c:v>41990</c:v>
                </c:pt>
                <c:pt idx="2268">
                  <c:v>41991</c:v>
                </c:pt>
                <c:pt idx="2269">
                  <c:v>41992</c:v>
                </c:pt>
                <c:pt idx="2270">
                  <c:v>41995</c:v>
                </c:pt>
                <c:pt idx="2271">
                  <c:v>41996</c:v>
                </c:pt>
                <c:pt idx="2272">
                  <c:v>41997</c:v>
                </c:pt>
                <c:pt idx="2273">
                  <c:v>41998</c:v>
                </c:pt>
                <c:pt idx="2274">
                  <c:v>41999</c:v>
                </c:pt>
                <c:pt idx="2275">
                  <c:v>42002</c:v>
                </c:pt>
                <c:pt idx="2276">
                  <c:v>42003</c:v>
                </c:pt>
                <c:pt idx="2277">
                  <c:v>42004</c:v>
                </c:pt>
                <c:pt idx="2278">
                  <c:v>42005</c:v>
                </c:pt>
                <c:pt idx="2279">
                  <c:v>42006</c:v>
                </c:pt>
                <c:pt idx="2280">
                  <c:v>42009</c:v>
                </c:pt>
                <c:pt idx="2281">
                  <c:v>42010</c:v>
                </c:pt>
                <c:pt idx="2282">
                  <c:v>42011</c:v>
                </c:pt>
                <c:pt idx="2283">
                  <c:v>42012</c:v>
                </c:pt>
                <c:pt idx="2284">
                  <c:v>42013</c:v>
                </c:pt>
                <c:pt idx="2285">
                  <c:v>42016</c:v>
                </c:pt>
                <c:pt idx="2286">
                  <c:v>42017</c:v>
                </c:pt>
                <c:pt idx="2287">
                  <c:v>42018</c:v>
                </c:pt>
                <c:pt idx="2288">
                  <c:v>42019</c:v>
                </c:pt>
                <c:pt idx="2289">
                  <c:v>42020</c:v>
                </c:pt>
                <c:pt idx="2290">
                  <c:v>42023</c:v>
                </c:pt>
                <c:pt idx="2291">
                  <c:v>42024</c:v>
                </c:pt>
                <c:pt idx="2292">
                  <c:v>42025</c:v>
                </c:pt>
                <c:pt idx="2293">
                  <c:v>42026</c:v>
                </c:pt>
                <c:pt idx="2294">
                  <c:v>42027</c:v>
                </c:pt>
                <c:pt idx="2295">
                  <c:v>42030</c:v>
                </c:pt>
                <c:pt idx="2296">
                  <c:v>42031</c:v>
                </c:pt>
                <c:pt idx="2297">
                  <c:v>42032</c:v>
                </c:pt>
                <c:pt idx="2298">
                  <c:v>42033</c:v>
                </c:pt>
                <c:pt idx="2299">
                  <c:v>42034</c:v>
                </c:pt>
                <c:pt idx="2300">
                  <c:v>42037</c:v>
                </c:pt>
                <c:pt idx="2301">
                  <c:v>42038</c:v>
                </c:pt>
                <c:pt idx="2302">
                  <c:v>42039</c:v>
                </c:pt>
                <c:pt idx="2303">
                  <c:v>42040</c:v>
                </c:pt>
                <c:pt idx="2304">
                  <c:v>42041</c:v>
                </c:pt>
                <c:pt idx="2305">
                  <c:v>42044</c:v>
                </c:pt>
                <c:pt idx="2306">
                  <c:v>42045</c:v>
                </c:pt>
                <c:pt idx="2307">
                  <c:v>42046</c:v>
                </c:pt>
                <c:pt idx="2308">
                  <c:v>42047</c:v>
                </c:pt>
                <c:pt idx="2309">
                  <c:v>42048</c:v>
                </c:pt>
                <c:pt idx="2310">
                  <c:v>42051</c:v>
                </c:pt>
                <c:pt idx="2311">
                  <c:v>42052</c:v>
                </c:pt>
                <c:pt idx="2312">
                  <c:v>42053</c:v>
                </c:pt>
                <c:pt idx="2313">
                  <c:v>42054</c:v>
                </c:pt>
                <c:pt idx="2314">
                  <c:v>42055</c:v>
                </c:pt>
                <c:pt idx="2315">
                  <c:v>42058</c:v>
                </c:pt>
                <c:pt idx="2316">
                  <c:v>42059</c:v>
                </c:pt>
                <c:pt idx="2317">
                  <c:v>42060</c:v>
                </c:pt>
                <c:pt idx="2318">
                  <c:v>42061</c:v>
                </c:pt>
                <c:pt idx="2319">
                  <c:v>42062</c:v>
                </c:pt>
                <c:pt idx="2320">
                  <c:v>42065</c:v>
                </c:pt>
                <c:pt idx="2321">
                  <c:v>42066</c:v>
                </c:pt>
                <c:pt idx="2322">
                  <c:v>42067</c:v>
                </c:pt>
                <c:pt idx="2323">
                  <c:v>42068</c:v>
                </c:pt>
                <c:pt idx="2324">
                  <c:v>42069</c:v>
                </c:pt>
                <c:pt idx="2325">
                  <c:v>42072</c:v>
                </c:pt>
                <c:pt idx="2326">
                  <c:v>42073</c:v>
                </c:pt>
                <c:pt idx="2327">
                  <c:v>42074</c:v>
                </c:pt>
                <c:pt idx="2328">
                  <c:v>42075</c:v>
                </c:pt>
                <c:pt idx="2329">
                  <c:v>42076</c:v>
                </c:pt>
                <c:pt idx="2330">
                  <c:v>42079</c:v>
                </c:pt>
                <c:pt idx="2331">
                  <c:v>42080</c:v>
                </c:pt>
                <c:pt idx="2332">
                  <c:v>42081</c:v>
                </c:pt>
                <c:pt idx="2333">
                  <c:v>42082</c:v>
                </c:pt>
                <c:pt idx="2334">
                  <c:v>42083</c:v>
                </c:pt>
                <c:pt idx="2335">
                  <c:v>42086</c:v>
                </c:pt>
                <c:pt idx="2336">
                  <c:v>42087</c:v>
                </c:pt>
                <c:pt idx="2337">
                  <c:v>42088</c:v>
                </c:pt>
                <c:pt idx="2338">
                  <c:v>42089</c:v>
                </c:pt>
                <c:pt idx="2339">
                  <c:v>42090</c:v>
                </c:pt>
                <c:pt idx="2340">
                  <c:v>42093</c:v>
                </c:pt>
                <c:pt idx="2341">
                  <c:v>42094</c:v>
                </c:pt>
                <c:pt idx="2342">
                  <c:v>42095</c:v>
                </c:pt>
                <c:pt idx="2343">
                  <c:v>42096</c:v>
                </c:pt>
                <c:pt idx="2344">
                  <c:v>42097</c:v>
                </c:pt>
                <c:pt idx="2345">
                  <c:v>42100</c:v>
                </c:pt>
                <c:pt idx="2346">
                  <c:v>42101</c:v>
                </c:pt>
                <c:pt idx="2347">
                  <c:v>42102</c:v>
                </c:pt>
                <c:pt idx="2348">
                  <c:v>42103</c:v>
                </c:pt>
                <c:pt idx="2349">
                  <c:v>42104</c:v>
                </c:pt>
                <c:pt idx="2350">
                  <c:v>42107</c:v>
                </c:pt>
                <c:pt idx="2351">
                  <c:v>42108</c:v>
                </c:pt>
                <c:pt idx="2352">
                  <c:v>42109</c:v>
                </c:pt>
                <c:pt idx="2353">
                  <c:v>42110</c:v>
                </c:pt>
                <c:pt idx="2354">
                  <c:v>42111</c:v>
                </c:pt>
                <c:pt idx="2355">
                  <c:v>42114</c:v>
                </c:pt>
                <c:pt idx="2356">
                  <c:v>42115</c:v>
                </c:pt>
                <c:pt idx="2357">
                  <c:v>42116</c:v>
                </c:pt>
                <c:pt idx="2358">
                  <c:v>42117</c:v>
                </c:pt>
                <c:pt idx="2359">
                  <c:v>42118</c:v>
                </c:pt>
                <c:pt idx="2360">
                  <c:v>42121</c:v>
                </c:pt>
                <c:pt idx="2361">
                  <c:v>42122</c:v>
                </c:pt>
                <c:pt idx="2362">
                  <c:v>42123</c:v>
                </c:pt>
                <c:pt idx="2363">
                  <c:v>42124</c:v>
                </c:pt>
                <c:pt idx="2364">
                  <c:v>42125</c:v>
                </c:pt>
                <c:pt idx="2365">
                  <c:v>42128</c:v>
                </c:pt>
                <c:pt idx="2366">
                  <c:v>42129</c:v>
                </c:pt>
                <c:pt idx="2367">
                  <c:v>42130</c:v>
                </c:pt>
                <c:pt idx="2368">
                  <c:v>42131</c:v>
                </c:pt>
                <c:pt idx="2369">
                  <c:v>42132</c:v>
                </c:pt>
                <c:pt idx="2370">
                  <c:v>42135</c:v>
                </c:pt>
                <c:pt idx="2371">
                  <c:v>42136</c:v>
                </c:pt>
                <c:pt idx="2372">
                  <c:v>42137</c:v>
                </c:pt>
                <c:pt idx="2373">
                  <c:v>42138</c:v>
                </c:pt>
                <c:pt idx="2374">
                  <c:v>42139</c:v>
                </c:pt>
                <c:pt idx="2375">
                  <c:v>42142</c:v>
                </c:pt>
                <c:pt idx="2376">
                  <c:v>42143</c:v>
                </c:pt>
                <c:pt idx="2377">
                  <c:v>42144</c:v>
                </c:pt>
                <c:pt idx="2378">
                  <c:v>42145</c:v>
                </c:pt>
                <c:pt idx="2379">
                  <c:v>42146</c:v>
                </c:pt>
                <c:pt idx="2380">
                  <c:v>42149</c:v>
                </c:pt>
                <c:pt idx="2381">
                  <c:v>42150</c:v>
                </c:pt>
                <c:pt idx="2382">
                  <c:v>42151</c:v>
                </c:pt>
                <c:pt idx="2383">
                  <c:v>42152</c:v>
                </c:pt>
                <c:pt idx="2384">
                  <c:v>42153</c:v>
                </c:pt>
                <c:pt idx="2385">
                  <c:v>42156</c:v>
                </c:pt>
                <c:pt idx="2386">
                  <c:v>42157</c:v>
                </c:pt>
                <c:pt idx="2387">
                  <c:v>42158</c:v>
                </c:pt>
                <c:pt idx="2388">
                  <c:v>42159</c:v>
                </c:pt>
                <c:pt idx="2389">
                  <c:v>42160</c:v>
                </c:pt>
                <c:pt idx="2390">
                  <c:v>42163</c:v>
                </c:pt>
                <c:pt idx="2391">
                  <c:v>42164</c:v>
                </c:pt>
                <c:pt idx="2392">
                  <c:v>42165</c:v>
                </c:pt>
                <c:pt idx="2393">
                  <c:v>42166</c:v>
                </c:pt>
                <c:pt idx="2394">
                  <c:v>42167</c:v>
                </c:pt>
                <c:pt idx="2395">
                  <c:v>42168</c:v>
                </c:pt>
                <c:pt idx="2396">
                  <c:v>42169</c:v>
                </c:pt>
                <c:pt idx="2397">
                  <c:v>42170</c:v>
                </c:pt>
                <c:pt idx="2398">
                  <c:v>42171</c:v>
                </c:pt>
                <c:pt idx="2399">
                  <c:v>42172</c:v>
                </c:pt>
                <c:pt idx="2400">
                  <c:v>42173</c:v>
                </c:pt>
                <c:pt idx="2401">
                  <c:v>42174</c:v>
                </c:pt>
                <c:pt idx="2402">
                  <c:v>42175</c:v>
                </c:pt>
                <c:pt idx="2403">
                  <c:v>42176</c:v>
                </c:pt>
                <c:pt idx="2404">
                  <c:v>42177</c:v>
                </c:pt>
                <c:pt idx="2405">
                  <c:v>42178</c:v>
                </c:pt>
                <c:pt idx="2406">
                  <c:v>42179</c:v>
                </c:pt>
                <c:pt idx="2407">
                  <c:v>42180</c:v>
                </c:pt>
                <c:pt idx="2408">
                  <c:v>42181</c:v>
                </c:pt>
                <c:pt idx="2409">
                  <c:v>42182</c:v>
                </c:pt>
                <c:pt idx="2410">
                  <c:v>42183</c:v>
                </c:pt>
                <c:pt idx="2411">
                  <c:v>42184</c:v>
                </c:pt>
                <c:pt idx="2412">
                  <c:v>42185</c:v>
                </c:pt>
                <c:pt idx="2413">
                  <c:v>42186</c:v>
                </c:pt>
                <c:pt idx="2414">
                  <c:v>42187</c:v>
                </c:pt>
                <c:pt idx="2415">
                  <c:v>42188</c:v>
                </c:pt>
                <c:pt idx="2416">
                  <c:v>42191</c:v>
                </c:pt>
                <c:pt idx="2417">
                  <c:v>42192</c:v>
                </c:pt>
                <c:pt idx="2418">
                  <c:v>42193</c:v>
                </c:pt>
                <c:pt idx="2419">
                  <c:v>42194</c:v>
                </c:pt>
                <c:pt idx="2420">
                  <c:v>42195</c:v>
                </c:pt>
                <c:pt idx="2421">
                  <c:v>42198</c:v>
                </c:pt>
                <c:pt idx="2422">
                  <c:v>42199</c:v>
                </c:pt>
                <c:pt idx="2423">
                  <c:v>42200</c:v>
                </c:pt>
                <c:pt idx="2424">
                  <c:v>42201</c:v>
                </c:pt>
                <c:pt idx="2425">
                  <c:v>42202</c:v>
                </c:pt>
                <c:pt idx="2426">
                  <c:v>42205</c:v>
                </c:pt>
                <c:pt idx="2427">
                  <c:v>42206</c:v>
                </c:pt>
                <c:pt idx="2428">
                  <c:v>42207</c:v>
                </c:pt>
                <c:pt idx="2429">
                  <c:v>42208</c:v>
                </c:pt>
                <c:pt idx="2430">
                  <c:v>42209</c:v>
                </c:pt>
                <c:pt idx="2431">
                  <c:v>42212</c:v>
                </c:pt>
                <c:pt idx="2432">
                  <c:v>42213</c:v>
                </c:pt>
                <c:pt idx="2433">
                  <c:v>42214</c:v>
                </c:pt>
                <c:pt idx="2434">
                  <c:v>42215</c:v>
                </c:pt>
                <c:pt idx="2435">
                  <c:v>42216</c:v>
                </c:pt>
                <c:pt idx="2436">
                  <c:v>42219</c:v>
                </c:pt>
                <c:pt idx="2437">
                  <c:v>42220</c:v>
                </c:pt>
                <c:pt idx="2438">
                  <c:v>42221</c:v>
                </c:pt>
              </c:numCache>
            </c:numRef>
          </c:cat>
          <c:val>
            <c:numRef>
              <c:f>'1_box_1_ábra_chart'!$O$8:$O$2446</c:f>
              <c:numCache>
                <c:formatCode>General</c:formatCode>
                <c:ptCount val="2439"/>
                <c:pt idx="0">
                  <c:v>9.5002557587431508E-3</c:v>
                </c:pt>
                <c:pt idx="1">
                  <c:v>1.1326207957326299E-2</c:v>
                </c:pt>
                <c:pt idx="2">
                  <c:v>1.35795365960213E-2</c:v>
                </c:pt>
                <c:pt idx="3">
                  <c:v>1.5293538802475699E-2</c:v>
                </c:pt>
                <c:pt idx="4">
                  <c:v>1.729633536831655E-2</c:v>
                </c:pt>
                <c:pt idx="5">
                  <c:v>9.5660610722338498E-3</c:v>
                </c:pt>
                <c:pt idx="6">
                  <c:v>9.1304472554533493E-3</c:v>
                </c:pt>
                <c:pt idx="7">
                  <c:v>9.2273833864666005E-3</c:v>
                </c:pt>
                <c:pt idx="8">
                  <c:v>9.3494779503082506E-3</c:v>
                </c:pt>
                <c:pt idx="9">
                  <c:v>9.5815400075420498E-3</c:v>
                </c:pt>
                <c:pt idx="10">
                  <c:v>9.1106961413092002E-3</c:v>
                </c:pt>
                <c:pt idx="11">
                  <c:v>9.2136050376830994E-3</c:v>
                </c:pt>
                <c:pt idx="12">
                  <c:v>8.7571661266550513E-3</c:v>
                </c:pt>
                <c:pt idx="13">
                  <c:v>8.6718895839341999E-3</c:v>
                </c:pt>
                <c:pt idx="14">
                  <c:v>8.8547634947067494E-3</c:v>
                </c:pt>
                <c:pt idx="15">
                  <c:v>8.7219315934608504E-3</c:v>
                </c:pt>
                <c:pt idx="16">
                  <c:v>9.3192845775075007E-3</c:v>
                </c:pt>
                <c:pt idx="17">
                  <c:v>1.6727162691052802E-2</c:v>
                </c:pt>
                <c:pt idx="18">
                  <c:v>1.7626011961328552E-2</c:v>
                </c:pt>
                <c:pt idx="19">
                  <c:v>1.69132016112108E-2</c:v>
                </c:pt>
                <c:pt idx="20">
                  <c:v>2.3246650039572353E-2</c:v>
                </c:pt>
                <c:pt idx="21">
                  <c:v>2.38674546045494E-2</c:v>
                </c:pt>
                <c:pt idx="22">
                  <c:v>2.363734419942095E-2</c:v>
                </c:pt>
                <c:pt idx="23">
                  <c:v>2.2409053055907902E-2</c:v>
                </c:pt>
                <c:pt idx="24">
                  <c:v>2.3184170053947351E-2</c:v>
                </c:pt>
                <c:pt idx="25">
                  <c:v>1.7133721289330901E-2</c:v>
                </c:pt>
                <c:pt idx="26">
                  <c:v>1.591767800302565E-2</c:v>
                </c:pt>
                <c:pt idx="27">
                  <c:v>8.8217915660959E-3</c:v>
                </c:pt>
                <c:pt idx="28">
                  <c:v>9.1006778304198489E-3</c:v>
                </c:pt>
                <c:pt idx="29">
                  <c:v>8.7699775042847511E-3</c:v>
                </c:pt>
                <c:pt idx="30">
                  <c:v>1.02979725816689E-2</c:v>
                </c:pt>
                <c:pt idx="31">
                  <c:v>1.214286471362745E-2</c:v>
                </c:pt>
                <c:pt idx="32">
                  <c:v>1.4492265086271999E-2</c:v>
                </c:pt>
                <c:pt idx="33">
                  <c:v>1.6344040540094449E-2</c:v>
                </c:pt>
                <c:pt idx="34">
                  <c:v>1.836810802149735E-2</c:v>
                </c:pt>
                <c:pt idx="35">
                  <c:v>1.9475911810828049E-2</c:v>
                </c:pt>
                <c:pt idx="36">
                  <c:v>1.9266367992961251E-2</c:v>
                </c:pt>
                <c:pt idx="37">
                  <c:v>1.7531245543735349E-2</c:v>
                </c:pt>
                <c:pt idx="38">
                  <c:v>1.6834821877707951E-2</c:v>
                </c:pt>
                <c:pt idx="39">
                  <c:v>1.6731229217262649E-2</c:v>
                </c:pt>
                <c:pt idx="40">
                  <c:v>1.6166357775338102E-2</c:v>
                </c:pt>
                <c:pt idx="41">
                  <c:v>1.7770647075012951E-2</c:v>
                </c:pt>
                <c:pt idx="42">
                  <c:v>2.3734569542354502E-2</c:v>
                </c:pt>
                <c:pt idx="43">
                  <c:v>2.3890627082949447E-2</c:v>
                </c:pt>
                <c:pt idx="44">
                  <c:v>2.3130328693216903E-2</c:v>
                </c:pt>
                <c:pt idx="45">
                  <c:v>2.2895946897852449E-2</c:v>
                </c:pt>
                <c:pt idx="46">
                  <c:v>2.2387603352962551E-2</c:v>
                </c:pt>
                <c:pt idx="47">
                  <c:v>1.8495672013576801E-2</c:v>
                </c:pt>
                <c:pt idx="48">
                  <c:v>2.06469250016608E-2</c:v>
                </c:pt>
                <c:pt idx="49">
                  <c:v>2.3472215710096601E-2</c:v>
                </c:pt>
                <c:pt idx="50">
                  <c:v>2.4233147668807149E-2</c:v>
                </c:pt>
                <c:pt idx="51">
                  <c:v>2.4742900884985902E-2</c:v>
                </c:pt>
                <c:pt idx="52">
                  <c:v>2.5466104061594053E-2</c:v>
                </c:pt>
                <c:pt idx="53">
                  <c:v>2.4095492833029447E-2</c:v>
                </c:pt>
                <c:pt idx="54">
                  <c:v>2.087612197988975E-2</c:v>
                </c:pt>
                <c:pt idx="55">
                  <c:v>2.0526007057428498E-2</c:v>
                </c:pt>
                <c:pt idx="56">
                  <c:v>2.1304099744268251E-2</c:v>
                </c:pt>
                <c:pt idx="57">
                  <c:v>1.891842887847375E-2</c:v>
                </c:pt>
                <c:pt idx="58">
                  <c:v>1.9332232830257399E-2</c:v>
                </c:pt>
                <c:pt idx="59">
                  <c:v>1.94522049950158E-2</c:v>
                </c:pt>
                <c:pt idx="60">
                  <c:v>1.8224044472915899E-2</c:v>
                </c:pt>
                <c:pt idx="61">
                  <c:v>1.5172697863425849E-2</c:v>
                </c:pt>
                <c:pt idx="62">
                  <c:v>1.4602831027364149E-2</c:v>
                </c:pt>
                <c:pt idx="63">
                  <c:v>1.3830778377095801E-2</c:v>
                </c:pt>
                <c:pt idx="64">
                  <c:v>1.79714048217555E-2</c:v>
                </c:pt>
                <c:pt idx="65">
                  <c:v>1.8153716487729052E-2</c:v>
                </c:pt>
                <c:pt idx="66">
                  <c:v>1.997082371372005E-2</c:v>
                </c:pt>
                <c:pt idx="67">
                  <c:v>2.0356386217846349E-2</c:v>
                </c:pt>
                <c:pt idx="68">
                  <c:v>1.9613442838422899E-2</c:v>
                </c:pt>
                <c:pt idx="69">
                  <c:v>1.502644047624435E-2</c:v>
                </c:pt>
                <c:pt idx="70">
                  <c:v>1.5003483200719449E-2</c:v>
                </c:pt>
                <c:pt idx="71">
                  <c:v>1.409394759437025E-2</c:v>
                </c:pt>
                <c:pt idx="72">
                  <c:v>1.69453432737404E-2</c:v>
                </c:pt>
                <c:pt idx="73">
                  <c:v>1.69784711580706E-2</c:v>
                </c:pt>
                <c:pt idx="74">
                  <c:v>1.72385269576192E-2</c:v>
                </c:pt>
                <c:pt idx="75">
                  <c:v>1.771345608856785E-2</c:v>
                </c:pt>
                <c:pt idx="76">
                  <c:v>1.80206263398387E-2</c:v>
                </c:pt>
                <c:pt idx="77">
                  <c:v>2.046648428352105E-2</c:v>
                </c:pt>
                <c:pt idx="78">
                  <c:v>2.12632027584954E-2</c:v>
                </c:pt>
                <c:pt idx="79">
                  <c:v>2.2631585596955651E-2</c:v>
                </c:pt>
                <c:pt idx="80">
                  <c:v>2.7143779879290449E-2</c:v>
                </c:pt>
                <c:pt idx="81">
                  <c:v>4.7595533251301697E-2</c:v>
                </c:pt>
                <c:pt idx="82">
                  <c:v>4.3538808028528345E-2</c:v>
                </c:pt>
                <c:pt idx="83">
                  <c:v>4.977318628775905E-2</c:v>
                </c:pt>
                <c:pt idx="84">
                  <c:v>5.1803534649044997E-2</c:v>
                </c:pt>
                <c:pt idx="85">
                  <c:v>4.8013962573004249E-2</c:v>
                </c:pt>
                <c:pt idx="86">
                  <c:v>2.7787141552935199E-2</c:v>
                </c:pt>
                <c:pt idx="87">
                  <c:v>2.7569706287339048E-2</c:v>
                </c:pt>
                <c:pt idx="88">
                  <c:v>2.1572737876346847E-2</c:v>
                </c:pt>
                <c:pt idx="89">
                  <c:v>2.0664059720487897E-2</c:v>
                </c:pt>
                <c:pt idx="90">
                  <c:v>2.0984309531652201E-2</c:v>
                </c:pt>
                <c:pt idx="91">
                  <c:v>2.3179868832893399E-2</c:v>
                </c:pt>
                <c:pt idx="92">
                  <c:v>2.4579545332240851E-2</c:v>
                </c:pt>
                <c:pt idx="93">
                  <c:v>2.6212563970968997E-2</c:v>
                </c:pt>
                <c:pt idx="94">
                  <c:v>2.82675450398783E-2</c:v>
                </c:pt>
                <c:pt idx="95">
                  <c:v>2.9645494549344349E-2</c:v>
                </c:pt>
                <c:pt idx="96">
                  <c:v>3.058829473986005E-2</c:v>
                </c:pt>
                <c:pt idx="97">
                  <c:v>3.4301801778936998E-2</c:v>
                </c:pt>
                <c:pt idx="98">
                  <c:v>3.4851476493585699E-2</c:v>
                </c:pt>
                <c:pt idx="99">
                  <c:v>3.5900084387732102E-2</c:v>
                </c:pt>
                <c:pt idx="100">
                  <c:v>3.7521304149308848E-2</c:v>
                </c:pt>
                <c:pt idx="101">
                  <c:v>3.7135411145449548E-2</c:v>
                </c:pt>
                <c:pt idx="102">
                  <c:v>3.5205758013703251E-2</c:v>
                </c:pt>
                <c:pt idx="103">
                  <c:v>4.0933858741217202E-2</c:v>
                </c:pt>
                <c:pt idx="104">
                  <c:v>6.1024120125338997E-2</c:v>
                </c:pt>
                <c:pt idx="105">
                  <c:v>6.4347276285714003E-2</c:v>
                </c:pt>
                <c:pt idx="106">
                  <c:v>6.3885541813976002E-2</c:v>
                </c:pt>
                <c:pt idx="107">
                  <c:v>6.3863392294282506E-2</c:v>
                </c:pt>
                <c:pt idx="108">
                  <c:v>6.0152436619095001E-2</c:v>
                </c:pt>
                <c:pt idx="109">
                  <c:v>4.0283715752721549E-2</c:v>
                </c:pt>
                <c:pt idx="110">
                  <c:v>3.6779832898491849E-2</c:v>
                </c:pt>
                <c:pt idx="111">
                  <c:v>3.8624104494977003E-2</c:v>
                </c:pt>
                <c:pt idx="112">
                  <c:v>4.0039455994521501E-2</c:v>
                </c:pt>
                <c:pt idx="113">
                  <c:v>4.47608658777656E-2</c:v>
                </c:pt>
                <c:pt idx="114">
                  <c:v>4.5332941240895451E-2</c:v>
                </c:pt>
                <c:pt idx="115">
                  <c:v>5.0051571023660993E-2</c:v>
                </c:pt>
                <c:pt idx="116">
                  <c:v>5.2867609619980001E-2</c:v>
                </c:pt>
                <c:pt idx="117">
                  <c:v>5.4966890270639501E-2</c:v>
                </c:pt>
                <c:pt idx="118">
                  <c:v>5.0906745605574996E-2</c:v>
                </c:pt>
                <c:pt idx="119">
                  <c:v>4.9618886495136495E-2</c:v>
                </c:pt>
                <c:pt idx="120">
                  <c:v>4.5711611455968706E-2</c:v>
                </c:pt>
                <c:pt idx="121">
                  <c:v>4.2147637690348905E-2</c:v>
                </c:pt>
                <c:pt idx="122">
                  <c:v>3.9316410827839848E-2</c:v>
                </c:pt>
                <c:pt idx="123">
                  <c:v>3.7326384456993898E-2</c:v>
                </c:pt>
                <c:pt idx="124">
                  <c:v>3.7112359835742549E-2</c:v>
                </c:pt>
                <c:pt idx="125">
                  <c:v>3.4662137954271005E-2</c:v>
                </c:pt>
                <c:pt idx="126">
                  <c:v>3.63458753069563E-2</c:v>
                </c:pt>
                <c:pt idx="127">
                  <c:v>3.4227446032672047E-2</c:v>
                </c:pt>
                <c:pt idx="128">
                  <c:v>3.404357992228025E-2</c:v>
                </c:pt>
                <c:pt idx="129">
                  <c:v>3.1814613389205403E-2</c:v>
                </c:pt>
                <c:pt idx="130">
                  <c:v>3.21472032239759E-2</c:v>
                </c:pt>
                <c:pt idx="131">
                  <c:v>2.7884809267250298E-2</c:v>
                </c:pt>
                <c:pt idx="132">
                  <c:v>2.6698519282990149E-2</c:v>
                </c:pt>
                <c:pt idx="133">
                  <c:v>2.5578840185949303E-2</c:v>
                </c:pt>
                <c:pt idx="134">
                  <c:v>2.5260716145348798E-2</c:v>
                </c:pt>
                <c:pt idx="135">
                  <c:v>2.4500425218521599E-2</c:v>
                </c:pt>
                <c:pt idx="136">
                  <c:v>2.5204964161604351E-2</c:v>
                </c:pt>
                <c:pt idx="137">
                  <c:v>2.6256179492584901E-2</c:v>
                </c:pt>
                <c:pt idx="138">
                  <c:v>2.7268093973097551E-2</c:v>
                </c:pt>
                <c:pt idx="139">
                  <c:v>2.8051164507917649E-2</c:v>
                </c:pt>
                <c:pt idx="140">
                  <c:v>3.1644505897420898E-2</c:v>
                </c:pt>
                <c:pt idx="141">
                  <c:v>3.2842738624735301E-2</c:v>
                </c:pt>
                <c:pt idx="142">
                  <c:v>3.5060527183825602E-2</c:v>
                </c:pt>
                <c:pt idx="143">
                  <c:v>3.5330664087737447E-2</c:v>
                </c:pt>
                <c:pt idx="144">
                  <c:v>3.3644353888523354E-2</c:v>
                </c:pt>
                <c:pt idx="145">
                  <c:v>2.9632319732161298E-2</c:v>
                </c:pt>
                <c:pt idx="146">
                  <c:v>3.279393877654535E-2</c:v>
                </c:pt>
                <c:pt idx="147">
                  <c:v>2.8649939242499502E-2</c:v>
                </c:pt>
                <c:pt idx="148">
                  <c:v>2.602091081997385E-2</c:v>
                </c:pt>
                <c:pt idx="149">
                  <c:v>2.5464288720000602E-2</c:v>
                </c:pt>
                <c:pt idx="150">
                  <c:v>2.3915422265647551E-2</c:v>
                </c:pt>
                <c:pt idx="151">
                  <c:v>1.657413785348355E-2</c:v>
                </c:pt>
                <c:pt idx="152">
                  <c:v>1.61754773205302E-2</c:v>
                </c:pt>
                <c:pt idx="153">
                  <c:v>1.5736890352675701E-2</c:v>
                </c:pt>
                <c:pt idx="154">
                  <c:v>1.4060635368966949E-2</c:v>
                </c:pt>
                <c:pt idx="155">
                  <c:v>1.349348948677215E-2</c:v>
                </c:pt>
                <c:pt idx="156">
                  <c:v>1.3356105817420302E-2</c:v>
                </c:pt>
                <c:pt idx="157">
                  <c:v>1.2617190363265002E-2</c:v>
                </c:pt>
                <c:pt idx="158">
                  <c:v>1.16709778865694E-2</c:v>
                </c:pt>
                <c:pt idx="159">
                  <c:v>1.23190290405565E-2</c:v>
                </c:pt>
                <c:pt idx="160">
                  <c:v>1.39664293687147E-2</c:v>
                </c:pt>
                <c:pt idx="161">
                  <c:v>1.3812953685803349E-2</c:v>
                </c:pt>
                <c:pt idx="162">
                  <c:v>1.3804108706644599E-2</c:v>
                </c:pt>
                <c:pt idx="163">
                  <c:v>1.8303573093906803E-2</c:v>
                </c:pt>
                <c:pt idx="164">
                  <c:v>1.9585578162552547E-2</c:v>
                </c:pt>
                <c:pt idx="165">
                  <c:v>1.7455942273980347E-2</c:v>
                </c:pt>
                <c:pt idx="166">
                  <c:v>1.8632026887532349E-2</c:v>
                </c:pt>
                <c:pt idx="167">
                  <c:v>1.9140411172919598E-2</c:v>
                </c:pt>
                <c:pt idx="168">
                  <c:v>1.7044048513863801E-2</c:v>
                </c:pt>
                <c:pt idx="169">
                  <c:v>1.67600625626163E-2</c:v>
                </c:pt>
                <c:pt idx="170">
                  <c:v>2.2990786641368853E-2</c:v>
                </c:pt>
                <c:pt idx="171">
                  <c:v>2.1550247872082151E-2</c:v>
                </c:pt>
                <c:pt idx="172">
                  <c:v>2.0211504343462902E-2</c:v>
                </c:pt>
                <c:pt idx="173">
                  <c:v>1.7853176501835849E-2</c:v>
                </c:pt>
                <c:pt idx="174">
                  <c:v>1.5910200003565002E-2</c:v>
                </c:pt>
                <c:pt idx="175">
                  <c:v>8.9002934811368995E-3</c:v>
                </c:pt>
                <c:pt idx="176">
                  <c:v>8.0178641039392994E-3</c:v>
                </c:pt>
                <c:pt idx="177">
                  <c:v>8.8560784079571991E-3</c:v>
                </c:pt>
                <c:pt idx="178">
                  <c:v>9.3026681746999507E-3</c:v>
                </c:pt>
                <c:pt idx="179">
                  <c:v>8.1524744584869496E-3</c:v>
                </c:pt>
                <c:pt idx="180">
                  <c:v>7.8677222059868497E-3</c:v>
                </c:pt>
                <c:pt idx="181">
                  <c:v>7.6540395362342008E-3</c:v>
                </c:pt>
                <c:pt idx="182">
                  <c:v>6.3920088611186497E-3</c:v>
                </c:pt>
                <c:pt idx="183">
                  <c:v>6.4619910172870002E-3</c:v>
                </c:pt>
                <c:pt idx="184">
                  <c:v>7.6313313702118003E-3</c:v>
                </c:pt>
                <c:pt idx="185">
                  <c:v>8.9352384572866494E-3</c:v>
                </c:pt>
                <c:pt idx="186">
                  <c:v>1.08878404799891E-2</c:v>
                </c:pt>
                <c:pt idx="187">
                  <c:v>1.25035359625478E-2</c:v>
                </c:pt>
                <c:pt idx="188">
                  <c:v>1.9140880424378649E-2</c:v>
                </c:pt>
                <c:pt idx="189">
                  <c:v>1.9749575040022452E-2</c:v>
                </c:pt>
                <c:pt idx="190">
                  <c:v>2.0842039686964249E-2</c:v>
                </c:pt>
                <c:pt idx="191">
                  <c:v>3.0022172046274651E-2</c:v>
                </c:pt>
                <c:pt idx="192">
                  <c:v>2.9301214883613553E-2</c:v>
                </c:pt>
                <c:pt idx="193">
                  <c:v>2.2275040944285448E-2</c:v>
                </c:pt>
                <c:pt idx="194">
                  <c:v>2.1810126245914899E-2</c:v>
                </c:pt>
                <c:pt idx="195">
                  <c:v>2.0728817804494749E-2</c:v>
                </c:pt>
                <c:pt idx="196">
                  <c:v>1.040260028212275E-2</c:v>
                </c:pt>
                <c:pt idx="197">
                  <c:v>9.8016333892325998E-3</c:v>
                </c:pt>
                <c:pt idx="198">
                  <c:v>9.3140587167049489E-3</c:v>
                </c:pt>
                <c:pt idx="199">
                  <c:v>9.7878149764250508E-3</c:v>
                </c:pt>
                <c:pt idx="200">
                  <c:v>1.0264842503213099E-2</c:v>
                </c:pt>
                <c:pt idx="201">
                  <c:v>1.1448729779561699E-2</c:v>
                </c:pt>
                <c:pt idx="202">
                  <c:v>1.3603363019765049E-2</c:v>
                </c:pt>
                <c:pt idx="203">
                  <c:v>1.6859507200706052E-2</c:v>
                </c:pt>
                <c:pt idx="204">
                  <c:v>1.9875768130280351E-2</c:v>
                </c:pt>
                <c:pt idx="205">
                  <c:v>1.9602594139582749E-2</c:v>
                </c:pt>
                <c:pt idx="206">
                  <c:v>1.9152504268795299E-2</c:v>
                </c:pt>
                <c:pt idx="207">
                  <c:v>2.0507519844353402E-2</c:v>
                </c:pt>
                <c:pt idx="208">
                  <c:v>1.6989351496464449E-2</c:v>
                </c:pt>
                <c:pt idx="209">
                  <c:v>1.389563868199695E-2</c:v>
                </c:pt>
                <c:pt idx="210">
                  <c:v>1.415568752388895E-2</c:v>
                </c:pt>
                <c:pt idx="211">
                  <c:v>1.4695482414130701E-2</c:v>
                </c:pt>
                <c:pt idx="212">
                  <c:v>1.9246876155858701E-2</c:v>
                </c:pt>
                <c:pt idx="213">
                  <c:v>2.0363037400207902E-2</c:v>
                </c:pt>
                <c:pt idx="214">
                  <c:v>2.0566346233254748E-2</c:v>
                </c:pt>
                <c:pt idx="215">
                  <c:v>1.9741797727876702E-2</c:v>
                </c:pt>
                <c:pt idx="216">
                  <c:v>1.925888330525035E-2</c:v>
                </c:pt>
                <c:pt idx="217">
                  <c:v>1.25609090725134E-2</c:v>
                </c:pt>
                <c:pt idx="218">
                  <c:v>1.1620468154561799E-2</c:v>
                </c:pt>
                <c:pt idx="219">
                  <c:v>1.149439763692155E-2</c:v>
                </c:pt>
                <c:pt idx="220">
                  <c:v>1.262883757625655E-2</c:v>
                </c:pt>
                <c:pt idx="221">
                  <c:v>1.379921899826035E-2</c:v>
                </c:pt>
                <c:pt idx="222">
                  <c:v>1.4566683614756701E-2</c:v>
                </c:pt>
                <c:pt idx="223">
                  <c:v>1.5112815525523449E-2</c:v>
                </c:pt>
                <c:pt idx="224">
                  <c:v>1.52212062602566E-2</c:v>
                </c:pt>
                <c:pt idx="225">
                  <c:v>1.52888709536473E-2</c:v>
                </c:pt>
                <c:pt idx="226">
                  <c:v>1.6843117272163848E-2</c:v>
                </c:pt>
                <c:pt idx="227">
                  <c:v>1.6627107014297249E-2</c:v>
                </c:pt>
                <c:pt idx="228">
                  <c:v>1.6473981980636449E-2</c:v>
                </c:pt>
                <c:pt idx="229">
                  <c:v>1.6731483864828599E-2</c:v>
                </c:pt>
                <c:pt idx="230">
                  <c:v>1.6207548948910099E-2</c:v>
                </c:pt>
                <c:pt idx="231">
                  <c:v>1.6219924863534352E-2</c:v>
                </c:pt>
                <c:pt idx="232">
                  <c:v>1.7981517833027851E-2</c:v>
                </c:pt>
                <c:pt idx="233">
                  <c:v>2.5303185466372002E-2</c:v>
                </c:pt>
                <c:pt idx="234">
                  <c:v>2.4564150836849402E-2</c:v>
                </c:pt>
                <c:pt idx="235">
                  <c:v>2.35632388306935E-2</c:v>
                </c:pt>
                <c:pt idx="236">
                  <c:v>2.0955772278609747E-2</c:v>
                </c:pt>
                <c:pt idx="237">
                  <c:v>1.7555797102227051E-2</c:v>
                </c:pt>
                <c:pt idx="238">
                  <c:v>9.2330485391833011E-3</c:v>
                </c:pt>
                <c:pt idx="239">
                  <c:v>8.7354486752609494E-3</c:v>
                </c:pt>
                <c:pt idx="240">
                  <c:v>9.1430635276513496E-3</c:v>
                </c:pt>
                <c:pt idx="241">
                  <c:v>1.2112327113633699E-2</c:v>
                </c:pt>
                <c:pt idx="242">
                  <c:v>1.29399414948277E-2</c:v>
                </c:pt>
                <c:pt idx="243">
                  <c:v>1.3028384915349E-2</c:v>
                </c:pt>
                <c:pt idx="244">
                  <c:v>1.327664499233305E-2</c:v>
                </c:pt>
                <c:pt idx="245">
                  <c:v>1.45336281993912E-2</c:v>
                </c:pt>
                <c:pt idx="246">
                  <c:v>1.6640424339029548E-2</c:v>
                </c:pt>
                <c:pt idx="247">
                  <c:v>1.6328922291779499E-2</c:v>
                </c:pt>
                <c:pt idx="248">
                  <c:v>1.7245523602483399E-2</c:v>
                </c:pt>
                <c:pt idx="249">
                  <c:v>2.0610095635718948E-2</c:v>
                </c:pt>
                <c:pt idx="250">
                  <c:v>2.5475195778719449E-2</c:v>
                </c:pt>
                <c:pt idx="251">
                  <c:v>2.1296794761435749E-2</c:v>
                </c:pt>
                <c:pt idx="252">
                  <c:v>2.7146667484881051E-2</c:v>
                </c:pt>
                <c:pt idx="253">
                  <c:v>2.9109867050910298E-2</c:v>
                </c:pt>
                <c:pt idx="254">
                  <c:v>2.7082213115004802E-2</c:v>
                </c:pt>
                <c:pt idx="255">
                  <c:v>2.2912351785120799E-2</c:v>
                </c:pt>
                <c:pt idx="256">
                  <c:v>2.2769503242959149E-2</c:v>
                </c:pt>
                <c:pt idx="257">
                  <c:v>2.0447119680326798E-2</c:v>
                </c:pt>
                <c:pt idx="258">
                  <c:v>2.2812897273148149E-2</c:v>
                </c:pt>
                <c:pt idx="259">
                  <c:v>2.3245849412938998E-2</c:v>
                </c:pt>
                <c:pt idx="260">
                  <c:v>2.3538408491541301E-2</c:v>
                </c:pt>
                <c:pt idx="261">
                  <c:v>2.6007242142376052E-2</c:v>
                </c:pt>
                <c:pt idx="262">
                  <c:v>2.4683859610275499E-2</c:v>
                </c:pt>
                <c:pt idx="263">
                  <c:v>2.1365204356619101E-2</c:v>
                </c:pt>
                <c:pt idx="264">
                  <c:v>2.1160737894063298E-2</c:v>
                </c:pt>
                <c:pt idx="265">
                  <c:v>2.0172571554407499E-2</c:v>
                </c:pt>
                <c:pt idx="266">
                  <c:v>1.7791785813408598E-2</c:v>
                </c:pt>
                <c:pt idx="267">
                  <c:v>1.7669896136382403E-2</c:v>
                </c:pt>
                <c:pt idx="268">
                  <c:v>1.9265012796927598E-2</c:v>
                </c:pt>
                <c:pt idx="269">
                  <c:v>2.0401593322165752E-2</c:v>
                </c:pt>
                <c:pt idx="270">
                  <c:v>2.2585899494716597E-2</c:v>
                </c:pt>
                <c:pt idx="271">
                  <c:v>2.6199493790080849E-2</c:v>
                </c:pt>
                <c:pt idx="272">
                  <c:v>2.6524870661761051E-2</c:v>
                </c:pt>
                <c:pt idx="273">
                  <c:v>2.6756157438457849E-2</c:v>
                </c:pt>
                <c:pt idx="274">
                  <c:v>3.1340581684953399E-2</c:v>
                </c:pt>
                <c:pt idx="275">
                  <c:v>2.945120860242445E-2</c:v>
                </c:pt>
                <c:pt idx="276">
                  <c:v>2.6675145823255201E-2</c:v>
                </c:pt>
                <c:pt idx="277">
                  <c:v>2.4928303802618998E-2</c:v>
                </c:pt>
                <c:pt idx="278">
                  <c:v>2.4427891741938899E-2</c:v>
                </c:pt>
                <c:pt idx="279">
                  <c:v>1.91854367679151E-2</c:v>
                </c:pt>
                <c:pt idx="280">
                  <c:v>1.8933729067750649E-2</c:v>
                </c:pt>
                <c:pt idx="281">
                  <c:v>1.8073144997431997E-2</c:v>
                </c:pt>
                <c:pt idx="282">
                  <c:v>1.95488282323787E-2</c:v>
                </c:pt>
                <c:pt idx="283">
                  <c:v>1.8308318749083598E-2</c:v>
                </c:pt>
                <c:pt idx="284">
                  <c:v>1.8521618591763499E-2</c:v>
                </c:pt>
                <c:pt idx="285">
                  <c:v>1.9480668690623051E-2</c:v>
                </c:pt>
                <c:pt idx="286">
                  <c:v>1.959421100534145E-2</c:v>
                </c:pt>
                <c:pt idx="287">
                  <c:v>1.844010141309145E-2</c:v>
                </c:pt>
                <c:pt idx="288">
                  <c:v>1.8548304172110848E-2</c:v>
                </c:pt>
                <c:pt idx="289">
                  <c:v>1.7606686393771852E-2</c:v>
                </c:pt>
                <c:pt idx="290">
                  <c:v>1.6459568417912501E-2</c:v>
                </c:pt>
                <c:pt idx="291">
                  <c:v>1.6087617437422898E-2</c:v>
                </c:pt>
                <c:pt idx="292">
                  <c:v>1.745568709488195E-2</c:v>
                </c:pt>
                <c:pt idx="293">
                  <c:v>1.7869729180840951E-2</c:v>
                </c:pt>
                <c:pt idx="294">
                  <c:v>2.1498431742624502E-2</c:v>
                </c:pt>
                <c:pt idx="295">
                  <c:v>2.1769641305471453E-2</c:v>
                </c:pt>
                <c:pt idx="296">
                  <c:v>2.2145377497720498E-2</c:v>
                </c:pt>
                <c:pt idx="297">
                  <c:v>2.1185026149540952E-2</c:v>
                </c:pt>
                <c:pt idx="298">
                  <c:v>2.1460158030083651E-2</c:v>
                </c:pt>
                <c:pt idx="299">
                  <c:v>1.7969931458161351E-2</c:v>
                </c:pt>
                <c:pt idx="300">
                  <c:v>2.2463211350747352E-2</c:v>
                </c:pt>
                <c:pt idx="301">
                  <c:v>2.2544417026893401E-2</c:v>
                </c:pt>
                <c:pt idx="302">
                  <c:v>2.3016977715401548E-2</c:v>
                </c:pt>
                <c:pt idx="303">
                  <c:v>2.3248968868419751E-2</c:v>
                </c:pt>
                <c:pt idx="304">
                  <c:v>2.4621973090746749E-2</c:v>
                </c:pt>
                <c:pt idx="305">
                  <c:v>2.1661426178155651E-2</c:v>
                </c:pt>
                <c:pt idx="306">
                  <c:v>2.8781783819011201E-2</c:v>
                </c:pt>
                <c:pt idx="307">
                  <c:v>2.903582805737815E-2</c:v>
                </c:pt>
                <c:pt idx="308">
                  <c:v>3.18135875876282E-2</c:v>
                </c:pt>
                <c:pt idx="309">
                  <c:v>3.7065858781161296E-2</c:v>
                </c:pt>
                <c:pt idx="310">
                  <c:v>3.7770187393544347E-2</c:v>
                </c:pt>
                <c:pt idx="311">
                  <c:v>3.2016004897237896E-2</c:v>
                </c:pt>
                <c:pt idx="312">
                  <c:v>3.3121399153272751E-2</c:v>
                </c:pt>
                <c:pt idx="313">
                  <c:v>3.194977837822665E-2</c:v>
                </c:pt>
                <c:pt idx="314">
                  <c:v>2.8228349280887449E-2</c:v>
                </c:pt>
                <c:pt idx="315">
                  <c:v>2.7699709259232898E-2</c:v>
                </c:pt>
                <c:pt idx="316">
                  <c:v>2.8400418884050149E-2</c:v>
                </c:pt>
                <c:pt idx="317">
                  <c:v>2.8961593712446297E-2</c:v>
                </c:pt>
                <c:pt idx="318">
                  <c:v>2.7427834215487848E-2</c:v>
                </c:pt>
                <c:pt idx="319">
                  <c:v>2.501864443131115E-2</c:v>
                </c:pt>
                <c:pt idx="320">
                  <c:v>2.3628336307405448E-2</c:v>
                </c:pt>
                <c:pt idx="321">
                  <c:v>2.2875242389911052E-2</c:v>
                </c:pt>
                <c:pt idx="322">
                  <c:v>2.2338449513330402E-2</c:v>
                </c:pt>
                <c:pt idx="323">
                  <c:v>2.282187702932565E-2</c:v>
                </c:pt>
                <c:pt idx="324">
                  <c:v>2.5185376350217E-2</c:v>
                </c:pt>
                <c:pt idx="325">
                  <c:v>2.7576630985263903E-2</c:v>
                </c:pt>
                <c:pt idx="326">
                  <c:v>2.8790544984004601E-2</c:v>
                </c:pt>
                <c:pt idx="327">
                  <c:v>4.7088748056935595E-2</c:v>
                </c:pt>
                <c:pt idx="328">
                  <c:v>4.6291043654420896E-2</c:v>
                </c:pt>
                <c:pt idx="329">
                  <c:v>4.6038309149903749E-2</c:v>
                </c:pt>
                <c:pt idx="330">
                  <c:v>4.6740979159964051E-2</c:v>
                </c:pt>
                <c:pt idx="331">
                  <c:v>4.5916687428532055E-2</c:v>
                </c:pt>
                <c:pt idx="332">
                  <c:v>2.71554148422542E-2</c:v>
                </c:pt>
                <c:pt idx="333">
                  <c:v>3.4343728579022501E-2</c:v>
                </c:pt>
                <c:pt idx="334">
                  <c:v>3.25238899555996E-2</c:v>
                </c:pt>
                <c:pt idx="335">
                  <c:v>2.9787259702040096E-2</c:v>
                </c:pt>
                <c:pt idx="336">
                  <c:v>2.8574377202601503E-2</c:v>
                </c:pt>
                <c:pt idx="337">
                  <c:v>2.7446275105644753E-2</c:v>
                </c:pt>
                <c:pt idx="338">
                  <c:v>2.0197530438196699E-2</c:v>
                </c:pt>
                <c:pt idx="339">
                  <c:v>2.13237348178901E-2</c:v>
                </c:pt>
                <c:pt idx="340">
                  <c:v>2.1897058663058203E-2</c:v>
                </c:pt>
                <c:pt idx="341">
                  <c:v>2.18630638873577E-2</c:v>
                </c:pt>
                <c:pt idx="342">
                  <c:v>2.2259386180138452E-2</c:v>
                </c:pt>
                <c:pt idx="343">
                  <c:v>2.5245440215012203E-2</c:v>
                </c:pt>
                <c:pt idx="344">
                  <c:v>2.4843064026664502E-2</c:v>
                </c:pt>
                <c:pt idx="345">
                  <c:v>2.4750877053536898E-2</c:v>
                </c:pt>
                <c:pt idx="346">
                  <c:v>2.4957029813227449E-2</c:v>
                </c:pt>
                <c:pt idx="347">
                  <c:v>2.4898567475890601E-2</c:v>
                </c:pt>
                <c:pt idx="348">
                  <c:v>2.279527172578975E-2</c:v>
                </c:pt>
                <c:pt idx="349">
                  <c:v>2.3860008477252198E-2</c:v>
                </c:pt>
                <c:pt idx="350">
                  <c:v>2.570376890314325E-2</c:v>
                </c:pt>
                <c:pt idx="351">
                  <c:v>2.8267853591514399E-2</c:v>
                </c:pt>
                <c:pt idx="352">
                  <c:v>2.9158842710851649E-2</c:v>
                </c:pt>
                <c:pt idx="353">
                  <c:v>2.8815314698439499E-2</c:v>
                </c:pt>
                <c:pt idx="354">
                  <c:v>3.3320450468482699E-2</c:v>
                </c:pt>
                <c:pt idx="355">
                  <c:v>3.1841511660774646E-2</c:v>
                </c:pt>
                <c:pt idx="356">
                  <c:v>3.014485557636145E-2</c:v>
                </c:pt>
                <c:pt idx="357">
                  <c:v>2.94762722497642E-2</c:v>
                </c:pt>
                <c:pt idx="358">
                  <c:v>2.9927275123158851E-2</c:v>
                </c:pt>
                <c:pt idx="359">
                  <c:v>2.6998125748665551E-2</c:v>
                </c:pt>
                <c:pt idx="360">
                  <c:v>2.7042051543183548E-2</c:v>
                </c:pt>
                <c:pt idx="361">
                  <c:v>2.9109235843956003E-2</c:v>
                </c:pt>
                <c:pt idx="362">
                  <c:v>3.0326435111207303E-2</c:v>
                </c:pt>
                <c:pt idx="363">
                  <c:v>2.90050070065992E-2</c:v>
                </c:pt>
                <c:pt idx="364">
                  <c:v>2.6865720302507799E-2</c:v>
                </c:pt>
                <c:pt idx="365">
                  <c:v>2.6759287602223701E-2</c:v>
                </c:pt>
                <c:pt idx="366">
                  <c:v>2.394721509126E-2</c:v>
                </c:pt>
                <c:pt idx="367">
                  <c:v>2.4041113851301997E-2</c:v>
                </c:pt>
                <c:pt idx="368">
                  <c:v>2.6201695232227602E-2</c:v>
                </c:pt>
                <c:pt idx="369">
                  <c:v>2.6438348582550703E-2</c:v>
                </c:pt>
                <c:pt idx="370">
                  <c:v>2.7028363190317102E-2</c:v>
                </c:pt>
                <c:pt idx="371">
                  <c:v>2.7354832402244549E-2</c:v>
                </c:pt>
                <c:pt idx="372">
                  <c:v>2.8768435238646601E-2</c:v>
                </c:pt>
                <c:pt idx="373">
                  <c:v>2.6797114858067451E-2</c:v>
                </c:pt>
                <c:pt idx="374">
                  <c:v>2.6207051550036501E-2</c:v>
                </c:pt>
                <c:pt idx="375">
                  <c:v>3.23840922219285E-2</c:v>
                </c:pt>
                <c:pt idx="376">
                  <c:v>3.16978629624559E-2</c:v>
                </c:pt>
                <c:pt idx="377">
                  <c:v>2.844914513288235E-2</c:v>
                </c:pt>
                <c:pt idx="378">
                  <c:v>2.8301472145597101E-2</c:v>
                </c:pt>
                <c:pt idx="379">
                  <c:v>2.71843709454683E-2</c:v>
                </c:pt>
                <c:pt idx="380">
                  <c:v>1.95629218202318E-2</c:v>
                </c:pt>
                <c:pt idx="381">
                  <c:v>1.9873785869716803E-2</c:v>
                </c:pt>
                <c:pt idx="382">
                  <c:v>2.2760768972305452E-2</c:v>
                </c:pt>
                <c:pt idx="383">
                  <c:v>2.1989469981711401E-2</c:v>
                </c:pt>
                <c:pt idx="384">
                  <c:v>2.1507807680297298E-2</c:v>
                </c:pt>
                <c:pt idx="385">
                  <c:v>2.1503304718773951E-2</c:v>
                </c:pt>
                <c:pt idx="386">
                  <c:v>2.0568760952994397E-2</c:v>
                </c:pt>
                <c:pt idx="387">
                  <c:v>1.8468124198847101E-2</c:v>
                </c:pt>
                <c:pt idx="388">
                  <c:v>2.2710863508609899E-2</c:v>
                </c:pt>
                <c:pt idx="389">
                  <c:v>2.5454742098453099E-2</c:v>
                </c:pt>
                <c:pt idx="390">
                  <c:v>2.486013198450765E-2</c:v>
                </c:pt>
                <c:pt idx="391">
                  <c:v>2.6124275347148847E-2</c:v>
                </c:pt>
                <c:pt idx="392">
                  <c:v>2.9621947719836748E-2</c:v>
                </c:pt>
                <c:pt idx="393">
                  <c:v>3.3045351940512349E-2</c:v>
                </c:pt>
                <c:pt idx="394">
                  <c:v>3.0690273749139251E-2</c:v>
                </c:pt>
                <c:pt idx="395">
                  <c:v>3.1185760216001099E-2</c:v>
                </c:pt>
                <c:pt idx="396">
                  <c:v>3.148261616298155E-2</c:v>
                </c:pt>
                <c:pt idx="397">
                  <c:v>3.4862601920564097E-2</c:v>
                </c:pt>
                <c:pt idx="398">
                  <c:v>2.7573756238647003E-2</c:v>
                </c:pt>
                <c:pt idx="399">
                  <c:v>2.827439897005625E-2</c:v>
                </c:pt>
                <c:pt idx="400">
                  <c:v>2.8635636991530749E-2</c:v>
                </c:pt>
                <c:pt idx="401">
                  <c:v>2.7800273251754749E-2</c:v>
                </c:pt>
                <c:pt idx="402">
                  <c:v>2.1051837729794701E-2</c:v>
                </c:pt>
                <c:pt idx="403">
                  <c:v>2.1235232396931397E-2</c:v>
                </c:pt>
                <c:pt idx="404">
                  <c:v>2.4634664854702247E-2</c:v>
                </c:pt>
                <c:pt idx="405">
                  <c:v>2.5764409201431051E-2</c:v>
                </c:pt>
                <c:pt idx="406">
                  <c:v>2.6422587327953197E-2</c:v>
                </c:pt>
                <c:pt idx="407">
                  <c:v>2.6437506559284802E-2</c:v>
                </c:pt>
                <c:pt idx="408">
                  <c:v>2.811596140199675E-2</c:v>
                </c:pt>
                <c:pt idx="409">
                  <c:v>2.678935558076985E-2</c:v>
                </c:pt>
                <c:pt idx="410">
                  <c:v>2.905295686308515E-2</c:v>
                </c:pt>
                <c:pt idx="411">
                  <c:v>3.1836566294727649E-2</c:v>
                </c:pt>
                <c:pt idx="412">
                  <c:v>3.30891972717067E-2</c:v>
                </c:pt>
                <c:pt idx="413">
                  <c:v>3.6714534034182199E-2</c:v>
                </c:pt>
                <c:pt idx="414">
                  <c:v>3.5839602585870947E-2</c:v>
                </c:pt>
                <c:pt idx="415">
                  <c:v>3.3705926569264348E-2</c:v>
                </c:pt>
                <c:pt idx="416">
                  <c:v>3.2139639164827705E-2</c:v>
                </c:pt>
                <c:pt idx="417">
                  <c:v>3.080171346983375E-2</c:v>
                </c:pt>
                <c:pt idx="418">
                  <c:v>2.7570725000487E-2</c:v>
                </c:pt>
                <c:pt idx="419">
                  <c:v>3.7099845861214301E-2</c:v>
                </c:pt>
                <c:pt idx="420">
                  <c:v>3.6033429189304647E-2</c:v>
                </c:pt>
                <c:pt idx="421">
                  <c:v>3.6318794652331197E-2</c:v>
                </c:pt>
                <c:pt idx="422">
                  <c:v>3.6616310357994397E-2</c:v>
                </c:pt>
                <c:pt idx="423">
                  <c:v>3.585376449333965E-2</c:v>
                </c:pt>
                <c:pt idx="424">
                  <c:v>2.6806184911700302E-2</c:v>
                </c:pt>
                <c:pt idx="425">
                  <c:v>2.9509179779751201E-2</c:v>
                </c:pt>
                <c:pt idx="426">
                  <c:v>2.9395417146508351E-2</c:v>
                </c:pt>
                <c:pt idx="427">
                  <c:v>3.0325869735268803E-2</c:v>
                </c:pt>
                <c:pt idx="428">
                  <c:v>3.2779736481911854E-2</c:v>
                </c:pt>
                <c:pt idx="429">
                  <c:v>3.3702354410292346E-2</c:v>
                </c:pt>
                <c:pt idx="430">
                  <c:v>3.3598974274992803E-2</c:v>
                </c:pt>
                <c:pt idx="431">
                  <c:v>3.5226466077798453E-2</c:v>
                </c:pt>
                <c:pt idx="432">
                  <c:v>3.53398251681366E-2</c:v>
                </c:pt>
                <c:pt idx="433">
                  <c:v>3.5765681887612547E-2</c:v>
                </c:pt>
                <c:pt idx="434">
                  <c:v>3.5406382184060801E-2</c:v>
                </c:pt>
                <c:pt idx="435">
                  <c:v>3.4404670315106703E-2</c:v>
                </c:pt>
                <c:pt idx="436">
                  <c:v>3.4627860332628449E-2</c:v>
                </c:pt>
                <c:pt idx="437">
                  <c:v>3.5864064940718747E-2</c:v>
                </c:pt>
                <c:pt idx="438">
                  <c:v>3.2299183309028048E-2</c:v>
                </c:pt>
                <c:pt idx="439">
                  <c:v>3.5973354917006498E-2</c:v>
                </c:pt>
                <c:pt idx="440">
                  <c:v>3.5802535235832753E-2</c:v>
                </c:pt>
                <c:pt idx="441">
                  <c:v>3.6441536656379198E-2</c:v>
                </c:pt>
                <c:pt idx="442">
                  <c:v>3.5040749113280797E-2</c:v>
                </c:pt>
                <c:pt idx="443">
                  <c:v>3.6603179397764397E-2</c:v>
                </c:pt>
                <c:pt idx="444">
                  <c:v>3.33362070704461E-2</c:v>
                </c:pt>
                <c:pt idx="445">
                  <c:v>3.3277258741586248E-2</c:v>
                </c:pt>
                <c:pt idx="446">
                  <c:v>3.3739050424824502E-2</c:v>
                </c:pt>
                <c:pt idx="447">
                  <c:v>3.3090749466492049E-2</c:v>
                </c:pt>
                <c:pt idx="448">
                  <c:v>3.4488319393761749E-2</c:v>
                </c:pt>
                <c:pt idx="449">
                  <c:v>3.5168813681977301E-2</c:v>
                </c:pt>
                <c:pt idx="450">
                  <c:v>3.70933092338777E-2</c:v>
                </c:pt>
                <c:pt idx="451">
                  <c:v>3.6632001543831401E-2</c:v>
                </c:pt>
                <c:pt idx="452">
                  <c:v>3.6680264405127103E-2</c:v>
                </c:pt>
                <c:pt idx="453">
                  <c:v>4.0054967978953852E-2</c:v>
                </c:pt>
                <c:pt idx="454">
                  <c:v>3.9025348854014798E-2</c:v>
                </c:pt>
                <c:pt idx="455">
                  <c:v>3.9021844574136946E-2</c:v>
                </c:pt>
                <c:pt idx="456">
                  <c:v>5.18021881125015E-2</c:v>
                </c:pt>
                <c:pt idx="457">
                  <c:v>5.4131463039672999E-2</c:v>
                </c:pt>
                <c:pt idx="458">
                  <c:v>4.9402829248420349E-2</c:v>
                </c:pt>
                <c:pt idx="459">
                  <c:v>4.9303412252297348E-2</c:v>
                </c:pt>
                <c:pt idx="460">
                  <c:v>5.29721190885835E-2</c:v>
                </c:pt>
                <c:pt idx="461">
                  <c:v>3.7322304146108751E-2</c:v>
                </c:pt>
                <c:pt idx="462">
                  <c:v>3.7223382715068795E-2</c:v>
                </c:pt>
                <c:pt idx="463">
                  <c:v>3.6244107550775749E-2</c:v>
                </c:pt>
                <c:pt idx="464">
                  <c:v>3.6148148084507649E-2</c:v>
                </c:pt>
                <c:pt idx="465">
                  <c:v>3.2280514680891798E-2</c:v>
                </c:pt>
                <c:pt idx="466">
                  <c:v>3.2234215866666298E-2</c:v>
                </c:pt>
                <c:pt idx="467">
                  <c:v>3.4587267149489696E-2</c:v>
                </c:pt>
                <c:pt idx="468">
                  <c:v>3.7861771858248398E-2</c:v>
                </c:pt>
                <c:pt idx="469">
                  <c:v>4.0093297497185154E-2</c:v>
                </c:pt>
                <c:pt idx="470">
                  <c:v>4.1336447291723401E-2</c:v>
                </c:pt>
                <c:pt idx="471">
                  <c:v>4.5409189894200848E-2</c:v>
                </c:pt>
                <c:pt idx="472">
                  <c:v>4.6669245168361004E-2</c:v>
                </c:pt>
                <c:pt idx="473">
                  <c:v>5.1675756163091002E-2</c:v>
                </c:pt>
                <c:pt idx="474">
                  <c:v>5.4105474994411006E-2</c:v>
                </c:pt>
                <c:pt idx="475">
                  <c:v>5.53623785784245E-2</c:v>
                </c:pt>
                <c:pt idx="476">
                  <c:v>5.8256728772385996E-2</c:v>
                </c:pt>
                <c:pt idx="477">
                  <c:v>5.8143538938669498E-2</c:v>
                </c:pt>
                <c:pt idx="478">
                  <c:v>5.4859361454345501E-2</c:v>
                </c:pt>
                <c:pt idx="479">
                  <c:v>5.3690993257616004E-2</c:v>
                </c:pt>
                <c:pt idx="480">
                  <c:v>5.7813395442204998E-2</c:v>
                </c:pt>
                <c:pt idx="481">
                  <c:v>5.4909989280233995E-2</c:v>
                </c:pt>
                <c:pt idx="482">
                  <c:v>5.5217328575235501E-2</c:v>
                </c:pt>
                <c:pt idx="483">
                  <c:v>5.3032840448087003E-2</c:v>
                </c:pt>
                <c:pt idx="484">
                  <c:v>5.0468626559596996E-2</c:v>
                </c:pt>
                <c:pt idx="485">
                  <c:v>4.3834342751307556E-2</c:v>
                </c:pt>
                <c:pt idx="486">
                  <c:v>4.3506472849024855E-2</c:v>
                </c:pt>
                <c:pt idx="487">
                  <c:v>4.15964061527693E-2</c:v>
                </c:pt>
                <c:pt idx="488">
                  <c:v>4.1322477408299044E-2</c:v>
                </c:pt>
                <c:pt idx="489">
                  <c:v>4.2950371028509897E-2</c:v>
                </c:pt>
                <c:pt idx="490">
                  <c:v>4.877629359079505E-2</c:v>
                </c:pt>
                <c:pt idx="491">
                  <c:v>4.9731654853078101E-2</c:v>
                </c:pt>
                <c:pt idx="492">
                  <c:v>5.07610065853955E-2</c:v>
                </c:pt>
                <c:pt idx="493">
                  <c:v>5.68876449234905E-2</c:v>
                </c:pt>
                <c:pt idx="494">
                  <c:v>8.9906012117409007E-2</c:v>
                </c:pt>
                <c:pt idx="495">
                  <c:v>0.10424965114950649</c:v>
                </c:pt>
                <c:pt idx="496">
                  <c:v>0.1122195278010945</c:v>
                </c:pt>
                <c:pt idx="497">
                  <c:v>0.116661442519174</c:v>
                </c:pt>
                <c:pt idx="498">
                  <c:v>0.1103214658931235</c:v>
                </c:pt>
                <c:pt idx="499">
                  <c:v>7.5228403403781507E-2</c:v>
                </c:pt>
                <c:pt idx="500">
                  <c:v>5.6669540785924996E-2</c:v>
                </c:pt>
                <c:pt idx="501">
                  <c:v>4.5246316591102051E-2</c:v>
                </c:pt>
                <c:pt idx="502">
                  <c:v>3.952799242706085E-2</c:v>
                </c:pt>
                <c:pt idx="503">
                  <c:v>4.2672294351303305E-2</c:v>
                </c:pt>
                <c:pt idx="504">
                  <c:v>4.6227271252542203E-2</c:v>
                </c:pt>
                <c:pt idx="505">
                  <c:v>4.599445923933615E-2</c:v>
                </c:pt>
                <c:pt idx="506">
                  <c:v>4.9210361268159197E-2</c:v>
                </c:pt>
                <c:pt idx="507">
                  <c:v>5.0861767853523504E-2</c:v>
                </c:pt>
                <c:pt idx="508">
                  <c:v>5.0478681811304493E-2</c:v>
                </c:pt>
                <c:pt idx="509">
                  <c:v>4.9940830422788296E-2</c:v>
                </c:pt>
                <c:pt idx="510">
                  <c:v>5.0978842068494998E-2</c:v>
                </c:pt>
                <c:pt idx="511">
                  <c:v>5.24903420899685E-2</c:v>
                </c:pt>
                <c:pt idx="512">
                  <c:v>5.8250505055343495E-2</c:v>
                </c:pt>
                <c:pt idx="513">
                  <c:v>5.9202091664068E-2</c:v>
                </c:pt>
                <c:pt idx="514">
                  <c:v>6.349361664734901E-2</c:v>
                </c:pt>
                <c:pt idx="515">
                  <c:v>6.4717536886850502E-2</c:v>
                </c:pt>
                <c:pt idx="516">
                  <c:v>6.3658900829182005E-2</c:v>
                </c:pt>
                <c:pt idx="517">
                  <c:v>6.0793530795343498E-2</c:v>
                </c:pt>
                <c:pt idx="518">
                  <c:v>6.1723334139716007E-2</c:v>
                </c:pt>
                <c:pt idx="519">
                  <c:v>6.352302766999951E-2</c:v>
                </c:pt>
                <c:pt idx="520">
                  <c:v>6.3453106760387498E-2</c:v>
                </c:pt>
                <c:pt idx="521">
                  <c:v>6.3571564759526494E-2</c:v>
                </c:pt>
                <c:pt idx="522">
                  <c:v>6.3210792396433998E-2</c:v>
                </c:pt>
                <c:pt idx="523">
                  <c:v>6.3004206732144005E-2</c:v>
                </c:pt>
                <c:pt idx="524">
                  <c:v>6.0618263505322498E-2</c:v>
                </c:pt>
                <c:pt idx="525">
                  <c:v>6.1568713939232002E-2</c:v>
                </c:pt>
                <c:pt idx="526">
                  <c:v>6.2877934414886497E-2</c:v>
                </c:pt>
                <c:pt idx="527">
                  <c:v>6.1007542316860494E-2</c:v>
                </c:pt>
                <c:pt idx="528">
                  <c:v>5.7580734071679504E-2</c:v>
                </c:pt>
                <c:pt idx="529">
                  <c:v>5.5601588897968499E-2</c:v>
                </c:pt>
                <c:pt idx="530">
                  <c:v>5.3360053726652007E-2</c:v>
                </c:pt>
                <c:pt idx="531">
                  <c:v>5.1983421051321997E-2</c:v>
                </c:pt>
                <c:pt idx="532">
                  <c:v>5.3309260999571499E-2</c:v>
                </c:pt>
                <c:pt idx="533">
                  <c:v>5.4554278044283498E-2</c:v>
                </c:pt>
                <c:pt idx="534">
                  <c:v>5.4651087046940001E-2</c:v>
                </c:pt>
                <c:pt idx="535">
                  <c:v>6.0998717289456994E-2</c:v>
                </c:pt>
                <c:pt idx="536">
                  <c:v>6.6969711477366994E-2</c:v>
                </c:pt>
                <c:pt idx="537">
                  <c:v>6.6673563017770499E-2</c:v>
                </c:pt>
                <c:pt idx="538">
                  <c:v>6.9267205692041506E-2</c:v>
                </c:pt>
                <c:pt idx="539">
                  <c:v>7.0800282252458505E-2</c:v>
                </c:pt>
                <c:pt idx="540">
                  <c:v>7.7958327190682991E-2</c:v>
                </c:pt>
                <c:pt idx="541">
                  <c:v>7.7312869732103995E-2</c:v>
                </c:pt>
                <c:pt idx="542">
                  <c:v>8.0934923932830499E-2</c:v>
                </c:pt>
                <c:pt idx="543">
                  <c:v>8.4986288840059016E-2</c:v>
                </c:pt>
                <c:pt idx="544">
                  <c:v>8.7086693211705993E-2</c:v>
                </c:pt>
                <c:pt idx="545">
                  <c:v>8.0591465027293002E-2</c:v>
                </c:pt>
                <c:pt idx="546">
                  <c:v>8.4264524792331E-2</c:v>
                </c:pt>
                <c:pt idx="547">
                  <c:v>8.9860152449866504E-2</c:v>
                </c:pt>
                <c:pt idx="548">
                  <c:v>8.9660166750187495E-2</c:v>
                </c:pt>
                <c:pt idx="549">
                  <c:v>9.3405756378998492E-2</c:v>
                </c:pt>
                <c:pt idx="550">
                  <c:v>9.8958901812039507E-2</c:v>
                </c:pt>
                <c:pt idx="551">
                  <c:v>0.10666016776461401</c:v>
                </c:pt>
                <c:pt idx="552">
                  <c:v>0.10385844358526851</c:v>
                </c:pt>
                <c:pt idx="553">
                  <c:v>0.10829481932431301</c:v>
                </c:pt>
                <c:pt idx="554">
                  <c:v>0.104059216157577</c:v>
                </c:pt>
                <c:pt idx="555">
                  <c:v>0.1001827406366565</c:v>
                </c:pt>
                <c:pt idx="556">
                  <c:v>8.8618983543846508E-2</c:v>
                </c:pt>
                <c:pt idx="557">
                  <c:v>8.372227893492E-2</c:v>
                </c:pt>
                <c:pt idx="558">
                  <c:v>7.8852375872920502E-2</c:v>
                </c:pt>
                <c:pt idx="559">
                  <c:v>8.0733196660996001E-2</c:v>
                </c:pt>
                <c:pt idx="560">
                  <c:v>9.2293547896833E-2</c:v>
                </c:pt>
                <c:pt idx="561">
                  <c:v>9.2642501721875506E-2</c:v>
                </c:pt>
                <c:pt idx="562">
                  <c:v>9.4082922569385996E-2</c:v>
                </c:pt>
                <c:pt idx="563">
                  <c:v>9.3286540600370504E-2</c:v>
                </c:pt>
                <c:pt idx="564">
                  <c:v>8.7436452822538507E-2</c:v>
                </c:pt>
                <c:pt idx="565">
                  <c:v>6.8120089725657001E-2</c:v>
                </c:pt>
                <c:pt idx="566">
                  <c:v>6.3928915223333493E-2</c:v>
                </c:pt>
                <c:pt idx="567">
                  <c:v>5.8477899253410501E-2</c:v>
                </c:pt>
                <c:pt idx="568">
                  <c:v>5.40419818414445E-2</c:v>
                </c:pt>
                <c:pt idx="569">
                  <c:v>5.4967838274724498E-2</c:v>
                </c:pt>
                <c:pt idx="570">
                  <c:v>5.57721128812615E-2</c:v>
                </c:pt>
                <c:pt idx="571">
                  <c:v>5.6469869942174997E-2</c:v>
                </c:pt>
                <c:pt idx="572">
                  <c:v>5.5394358350833506E-2</c:v>
                </c:pt>
                <c:pt idx="573">
                  <c:v>5.3458094443161006E-2</c:v>
                </c:pt>
                <c:pt idx="574">
                  <c:v>5.0261680943657495E-2</c:v>
                </c:pt>
                <c:pt idx="575">
                  <c:v>4.7946149294508453E-2</c:v>
                </c:pt>
                <c:pt idx="576">
                  <c:v>4.43731217008725E-2</c:v>
                </c:pt>
                <c:pt idx="577">
                  <c:v>4.3883907864270696E-2</c:v>
                </c:pt>
                <c:pt idx="578">
                  <c:v>4.1190899369215196E-2</c:v>
                </c:pt>
                <c:pt idx="579">
                  <c:v>3.9851104522106752E-2</c:v>
                </c:pt>
                <c:pt idx="580">
                  <c:v>3.9125442814846201E-2</c:v>
                </c:pt>
                <c:pt idx="581">
                  <c:v>4.0971695524060298E-2</c:v>
                </c:pt>
                <c:pt idx="582">
                  <c:v>4.6880557405880596E-2</c:v>
                </c:pt>
                <c:pt idx="583">
                  <c:v>4.9345079306860995E-2</c:v>
                </c:pt>
                <c:pt idx="584">
                  <c:v>5.4264563011816494E-2</c:v>
                </c:pt>
                <c:pt idx="585">
                  <c:v>5.20166178990095E-2</c:v>
                </c:pt>
                <c:pt idx="586">
                  <c:v>4.7411778226181152E-2</c:v>
                </c:pt>
                <c:pt idx="587">
                  <c:v>3.978148911813835E-2</c:v>
                </c:pt>
                <c:pt idx="588">
                  <c:v>3.93720589256688E-2</c:v>
                </c:pt>
                <c:pt idx="589">
                  <c:v>3.2133816334310353E-2</c:v>
                </c:pt>
                <c:pt idx="590">
                  <c:v>3.3461788658912001E-2</c:v>
                </c:pt>
                <c:pt idx="591">
                  <c:v>3.409163602980915E-2</c:v>
                </c:pt>
                <c:pt idx="592">
                  <c:v>4.0772818207099701E-2</c:v>
                </c:pt>
                <c:pt idx="593">
                  <c:v>4.6628252887119401E-2</c:v>
                </c:pt>
                <c:pt idx="594">
                  <c:v>4.8362746516929546E-2</c:v>
                </c:pt>
                <c:pt idx="595">
                  <c:v>4.8823493353921554E-2</c:v>
                </c:pt>
                <c:pt idx="596">
                  <c:v>5.1100175512728496E-2</c:v>
                </c:pt>
                <c:pt idx="597">
                  <c:v>4.899088812679455E-2</c:v>
                </c:pt>
                <c:pt idx="598">
                  <c:v>4.4312854663145648E-2</c:v>
                </c:pt>
                <c:pt idx="599">
                  <c:v>4.4988819141438346E-2</c:v>
                </c:pt>
                <c:pt idx="600">
                  <c:v>4.3023260134704498E-2</c:v>
                </c:pt>
                <c:pt idx="601">
                  <c:v>4.9798911546925048E-2</c:v>
                </c:pt>
                <c:pt idx="602">
                  <c:v>4.5430529707597297E-2</c:v>
                </c:pt>
                <c:pt idx="603">
                  <c:v>4.5115655056133852E-2</c:v>
                </c:pt>
                <c:pt idx="604">
                  <c:v>4.6195297181350251E-2</c:v>
                </c:pt>
                <c:pt idx="605">
                  <c:v>4.6865999971136496E-2</c:v>
                </c:pt>
                <c:pt idx="606">
                  <c:v>3.7967323560852251E-2</c:v>
                </c:pt>
                <c:pt idx="607">
                  <c:v>4.0059088414158554E-2</c:v>
                </c:pt>
                <c:pt idx="608">
                  <c:v>4.0957525266348452E-2</c:v>
                </c:pt>
                <c:pt idx="609">
                  <c:v>4.0790943550045554E-2</c:v>
                </c:pt>
                <c:pt idx="610">
                  <c:v>4.1605338120257698E-2</c:v>
                </c:pt>
                <c:pt idx="611">
                  <c:v>4.1571421075925548E-2</c:v>
                </c:pt>
                <c:pt idx="612">
                  <c:v>3.9266995328081998E-2</c:v>
                </c:pt>
                <c:pt idx="613">
                  <c:v>3.6766863542060248E-2</c:v>
                </c:pt>
                <c:pt idx="614">
                  <c:v>3.4979639350831301E-2</c:v>
                </c:pt>
                <c:pt idx="615">
                  <c:v>3.3947472634242949E-2</c:v>
                </c:pt>
                <c:pt idx="616">
                  <c:v>3.3568248906342399E-2</c:v>
                </c:pt>
                <c:pt idx="617">
                  <c:v>3.4987498868005652E-2</c:v>
                </c:pt>
                <c:pt idx="618">
                  <c:v>3.8246173466125501E-2</c:v>
                </c:pt>
                <c:pt idx="619">
                  <c:v>3.81916531214994E-2</c:v>
                </c:pt>
                <c:pt idx="620">
                  <c:v>4.1985076365168753E-2</c:v>
                </c:pt>
                <c:pt idx="621">
                  <c:v>4.1873293712186205E-2</c:v>
                </c:pt>
                <c:pt idx="622">
                  <c:v>4.3563239599083849E-2</c:v>
                </c:pt>
                <c:pt idx="623">
                  <c:v>4.0495465068190052E-2</c:v>
                </c:pt>
                <c:pt idx="624">
                  <c:v>4.1050597827361299E-2</c:v>
                </c:pt>
                <c:pt idx="625">
                  <c:v>3.9564373318352546E-2</c:v>
                </c:pt>
                <c:pt idx="626">
                  <c:v>4.1593492903447001E-2</c:v>
                </c:pt>
                <c:pt idx="627">
                  <c:v>3.9075918834212145E-2</c:v>
                </c:pt>
                <c:pt idx="628">
                  <c:v>3.9374999982931896E-2</c:v>
                </c:pt>
                <c:pt idx="629">
                  <c:v>3.7871571242733749E-2</c:v>
                </c:pt>
                <c:pt idx="630">
                  <c:v>3.5876219522909848E-2</c:v>
                </c:pt>
                <c:pt idx="631">
                  <c:v>3.3178796834907348E-2</c:v>
                </c:pt>
                <c:pt idx="632">
                  <c:v>3.4966839556559048E-2</c:v>
                </c:pt>
                <c:pt idx="633">
                  <c:v>3.6474041401993701E-2</c:v>
                </c:pt>
                <c:pt idx="634">
                  <c:v>3.8372683930443151E-2</c:v>
                </c:pt>
                <c:pt idx="635">
                  <c:v>3.6971535156452698E-2</c:v>
                </c:pt>
                <c:pt idx="636">
                  <c:v>3.69162992065823E-2</c:v>
                </c:pt>
                <c:pt idx="637">
                  <c:v>3.4413110629046346E-2</c:v>
                </c:pt>
                <c:pt idx="638">
                  <c:v>3.3369663586817352E-2</c:v>
                </c:pt>
                <c:pt idx="639">
                  <c:v>3.0617210302128751E-2</c:v>
                </c:pt>
                <c:pt idx="640">
                  <c:v>3.0837159852255599E-2</c:v>
                </c:pt>
                <c:pt idx="641">
                  <c:v>2.9878553036527398E-2</c:v>
                </c:pt>
                <c:pt idx="642">
                  <c:v>2.7988585625599652E-2</c:v>
                </c:pt>
                <c:pt idx="643">
                  <c:v>2.3316003407648202E-2</c:v>
                </c:pt>
                <c:pt idx="644">
                  <c:v>2.3239871098377399E-2</c:v>
                </c:pt>
                <c:pt idx="645">
                  <c:v>2.7257466436863949E-2</c:v>
                </c:pt>
                <c:pt idx="646">
                  <c:v>2.8413057309766652E-2</c:v>
                </c:pt>
                <c:pt idx="647">
                  <c:v>2.8393825774553301E-2</c:v>
                </c:pt>
                <c:pt idx="648">
                  <c:v>3.040482093261905E-2</c:v>
                </c:pt>
                <c:pt idx="649">
                  <c:v>3.0723126574251899E-2</c:v>
                </c:pt>
                <c:pt idx="650">
                  <c:v>2.82974569786964E-2</c:v>
                </c:pt>
                <c:pt idx="651">
                  <c:v>2.8011869280048E-2</c:v>
                </c:pt>
                <c:pt idx="652">
                  <c:v>2.9494365895539401E-2</c:v>
                </c:pt>
                <c:pt idx="653">
                  <c:v>3.0590070955421399E-2</c:v>
                </c:pt>
                <c:pt idx="654">
                  <c:v>3.1907913231765797E-2</c:v>
                </c:pt>
                <c:pt idx="655">
                  <c:v>3.0328098765217401E-2</c:v>
                </c:pt>
                <c:pt idx="656">
                  <c:v>3.1080335067223401E-2</c:v>
                </c:pt>
                <c:pt idx="657">
                  <c:v>3.1058301721383599E-2</c:v>
                </c:pt>
                <c:pt idx="658">
                  <c:v>3.34611916195766E-2</c:v>
                </c:pt>
                <c:pt idx="659">
                  <c:v>3.3864285202677348E-2</c:v>
                </c:pt>
                <c:pt idx="660">
                  <c:v>3.6993012573431447E-2</c:v>
                </c:pt>
                <c:pt idx="661">
                  <c:v>3.9517094373824155E-2</c:v>
                </c:pt>
                <c:pt idx="662">
                  <c:v>4.4799054074545402E-2</c:v>
                </c:pt>
                <c:pt idx="663">
                  <c:v>4.3465459583215953E-2</c:v>
                </c:pt>
                <c:pt idx="664">
                  <c:v>4.349436975953215E-2</c:v>
                </c:pt>
                <c:pt idx="665">
                  <c:v>4.7261005840721494E-2</c:v>
                </c:pt>
                <c:pt idx="666">
                  <c:v>4.5371785181568848E-2</c:v>
                </c:pt>
                <c:pt idx="667">
                  <c:v>4.2316294882988603E-2</c:v>
                </c:pt>
                <c:pt idx="668">
                  <c:v>4.1726271470607049E-2</c:v>
                </c:pt>
                <c:pt idx="669">
                  <c:v>4.5751749594659046E-2</c:v>
                </c:pt>
                <c:pt idx="670">
                  <c:v>4.4269912662861899E-2</c:v>
                </c:pt>
                <c:pt idx="671">
                  <c:v>4.5071235551118097E-2</c:v>
                </c:pt>
                <c:pt idx="672">
                  <c:v>4.610402730852E-2</c:v>
                </c:pt>
                <c:pt idx="673">
                  <c:v>4.7886584370206951E-2</c:v>
                </c:pt>
                <c:pt idx="674">
                  <c:v>4.4864733137414251E-2</c:v>
                </c:pt>
                <c:pt idx="675">
                  <c:v>4.6465637558531447E-2</c:v>
                </c:pt>
                <c:pt idx="676">
                  <c:v>7.2926752619280499E-2</c:v>
                </c:pt>
                <c:pt idx="677">
                  <c:v>8.9198093144315496E-2</c:v>
                </c:pt>
                <c:pt idx="678">
                  <c:v>0.10304329811696751</c:v>
                </c:pt>
                <c:pt idx="679">
                  <c:v>0.11378518712423799</c:v>
                </c:pt>
                <c:pt idx="680">
                  <c:v>0.11960005279429051</c:v>
                </c:pt>
                <c:pt idx="681">
                  <c:v>0.10803081140896451</c:v>
                </c:pt>
                <c:pt idx="682">
                  <c:v>0.10678086036079001</c:v>
                </c:pt>
                <c:pt idx="683">
                  <c:v>9.9725065292534512E-2</c:v>
                </c:pt>
                <c:pt idx="684">
                  <c:v>9.7250988408073502E-2</c:v>
                </c:pt>
                <c:pt idx="685">
                  <c:v>9.8273776910147007E-2</c:v>
                </c:pt>
                <c:pt idx="686">
                  <c:v>0.1045524924144315</c:v>
                </c:pt>
                <c:pt idx="687">
                  <c:v>0.11393893479881151</c:v>
                </c:pt>
                <c:pt idx="688">
                  <c:v>0.11221276809029052</c:v>
                </c:pt>
                <c:pt idx="689">
                  <c:v>0.11611125764925551</c:v>
                </c:pt>
                <c:pt idx="690">
                  <c:v>0.12289138436451101</c:v>
                </c:pt>
                <c:pt idx="691">
                  <c:v>0.11807050728084451</c:v>
                </c:pt>
                <c:pt idx="692">
                  <c:v>0.14254739266476749</c:v>
                </c:pt>
                <c:pt idx="693">
                  <c:v>0.20592176904519599</c:v>
                </c:pt>
                <c:pt idx="694">
                  <c:v>0.28320397474973102</c:v>
                </c:pt>
                <c:pt idx="695">
                  <c:v>0.30910507045030849</c:v>
                </c:pt>
                <c:pt idx="696">
                  <c:v>0.31685753557641699</c:v>
                </c:pt>
                <c:pt idx="697">
                  <c:v>0.41833093430559953</c:v>
                </c:pt>
                <c:pt idx="698">
                  <c:v>0.495446844293436</c:v>
                </c:pt>
                <c:pt idx="699">
                  <c:v>0.51873145711910995</c:v>
                </c:pt>
                <c:pt idx="700">
                  <c:v>0.574419576694295</c:v>
                </c:pt>
                <c:pt idx="701">
                  <c:v>0.68032890596329998</c:v>
                </c:pt>
                <c:pt idx="702">
                  <c:v>0.81256797045582507</c:v>
                </c:pt>
                <c:pt idx="703">
                  <c:v>0.90594130181181998</c:v>
                </c:pt>
                <c:pt idx="704">
                  <c:v>0.94635508409400504</c:v>
                </c:pt>
                <c:pt idx="705">
                  <c:v>0.95672088534228494</c:v>
                </c:pt>
                <c:pt idx="706">
                  <c:v>0.90660747978548006</c:v>
                </c:pt>
                <c:pt idx="707">
                  <c:v>0.70717378793027996</c:v>
                </c:pt>
                <c:pt idx="708">
                  <c:v>0.57472549788679006</c:v>
                </c:pt>
                <c:pt idx="709">
                  <c:v>0.46770749361346298</c:v>
                </c:pt>
                <c:pt idx="710">
                  <c:v>0.41261887389297253</c:v>
                </c:pt>
                <c:pt idx="711">
                  <c:v>0.49291057180919906</c:v>
                </c:pt>
                <c:pt idx="712">
                  <c:v>0.51309844599799503</c:v>
                </c:pt>
                <c:pt idx="713">
                  <c:v>0.54336875316501998</c:v>
                </c:pt>
                <c:pt idx="714">
                  <c:v>0.66862000885657502</c:v>
                </c:pt>
                <c:pt idx="715">
                  <c:v>0.77340607046873</c:v>
                </c:pt>
                <c:pt idx="716">
                  <c:v>0.73458385973755491</c:v>
                </c:pt>
                <c:pt idx="717">
                  <c:v>0.73483480020221992</c:v>
                </c:pt>
                <c:pt idx="718">
                  <c:v>0.70251077589811506</c:v>
                </c:pt>
                <c:pt idx="719">
                  <c:v>0.63716585992843999</c:v>
                </c:pt>
                <c:pt idx="720">
                  <c:v>0.59620198564243498</c:v>
                </c:pt>
                <c:pt idx="721">
                  <c:v>0.60989988687852503</c:v>
                </c:pt>
                <c:pt idx="722">
                  <c:v>0.63634193591240507</c:v>
                </c:pt>
                <c:pt idx="723">
                  <c:v>0.63429453020544491</c:v>
                </c:pt>
                <c:pt idx="724">
                  <c:v>0.65509327470052503</c:v>
                </c:pt>
                <c:pt idx="725">
                  <c:v>0.61353106995729501</c:v>
                </c:pt>
                <c:pt idx="726">
                  <c:v>0.54898764706293501</c:v>
                </c:pt>
                <c:pt idx="727">
                  <c:v>0.48755201927562603</c:v>
                </c:pt>
                <c:pt idx="728">
                  <c:v>0.4536509938122375</c:v>
                </c:pt>
                <c:pt idx="729">
                  <c:v>0.37933546722088202</c:v>
                </c:pt>
                <c:pt idx="730">
                  <c:v>0.39343457212141947</c:v>
                </c:pt>
                <c:pt idx="731">
                  <c:v>0.40737556089319649</c:v>
                </c:pt>
                <c:pt idx="732">
                  <c:v>0.43728094639419701</c:v>
                </c:pt>
                <c:pt idx="733">
                  <c:v>0.45666995476075251</c:v>
                </c:pt>
                <c:pt idx="734">
                  <c:v>0.48902496321554051</c:v>
                </c:pt>
                <c:pt idx="735">
                  <c:v>0.4797328038629215</c:v>
                </c:pt>
                <c:pt idx="736">
                  <c:v>0.46135996218471054</c:v>
                </c:pt>
                <c:pt idx="737">
                  <c:v>0.46314067801277753</c:v>
                </c:pt>
                <c:pt idx="738">
                  <c:v>0.49427447773122446</c:v>
                </c:pt>
                <c:pt idx="739">
                  <c:v>0.52005743892687506</c:v>
                </c:pt>
                <c:pt idx="740">
                  <c:v>0.51966845748609503</c:v>
                </c:pt>
                <c:pt idx="741">
                  <c:v>0.54258074958294</c:v>
                </c:pt>
                <c:pt idx="742">
                  <c:v>0.53522576513338005</c:v>
                </c:pt>
                <c:pt idx="743">
                  <c:v>0.49838977618076652</c:v>
                </c:pt>
                <c:pt idx="744">
                  <c:v>0.50797889716264499</c:v>
                </c:pt>
                <c:pt idx="745">
                  <c:v>0.54565432886228493</c:v>
                </c:pt>
                <c:pt idx="746">
                  <c:v>0.567275948624545</c:v>
                </c:pt>
                <c:pt idx="747">
                  <c:v>0.56571149781926</c:v>
                </c:pt>
                <c:pt idx="748">
                  <c:v>0.53916213620353504</c:v>
                </c:pt>
                <c:pt idx="749">
                  <c:v>0.485902348607685</c:v>
                </c:pt>
                <c:pt idx="750">
                  <c:v>0.45573219997667003</c:v>
                </c:pt>
                <c:pt idx="751">
                  <c:v>0.39448379200601902</c:v>
                </c:pt>
                <c:pt idx="752">
                  <c:v>0.34517073820024896</c:v>
                </c:pt>
                <c:pt idx="753">
                  <c:v>0.33319586647634453</c:v>
                </c:pt>
                <c:pt idx="754">
                  <c:v>0.31282182145632498</c:v>
                </c:pt>
                <c:pt idx="755">
                  <c:v>0.27365728245196297</c:v>
                </c:pt>
                <c:pt idx="756">
                  <c:v>0.27159761285685546</c:v>
                </c:pt>
                <c:pt idx="757">
                  <c:v>0.27742800177347449</c:v>
                </c:pt>
                <c:pt idx="758">
                  <c:v>0.28075975946646248</c:v>
                </c:pt>
                <c:pt idx="759">
                  <c:v>0.30706103569530552</c:v>
                </c:pt>
                <c:pt idx="760">
                  <c:v>0.3013476466522465</c:v>
                </c:pt>
                <c:pt idx="761">
                  <c:v>0.29780655240787446</c:v>
                </c:pt>
                <c:pt idx="762">
                  <c:v>0.309690919388525</c:v>
                </c:pt>
                <c:pt idx="763">
                  <c:v>0.30734192545160099</c:v>
                </c:pt>
                <c:pt idx="764">
                  <c:v>0.27820578879821251</c:v>
                </c:pt>
                <c:pt idx="765">
                  <c:v>0.27034743644103348</c:v>
                </c:pt>
                <c:pt idx="766">
                  <c:v>0.27176209471433349</c:v>
                </c:pt>
                <c:pt idx="767">
                  <c:v>0.260503194103264</c:v>
                </c:pt>
                <c:pt idx="768">
                  <c:v>0.26424573915494803</c:v>
                </c:pt>
                <c:pt idx="769">
                  <c:v>0.26729588131807047</c:v>
                </c:pt>
                <c:pt idx="770">
                  <c:v>0.2687218132283245</c:v>
                </c:pt>
                <c:pt idx="771">
                  <c:v>0.2613057265692405</c:v>
                </c:pt>
                <c:pt idx="772">
                  <c:v>0.256309688493569</c:v>
                </c:pt>
                <c:pt idx="773">
                  <c:v>0.24682139908286749</c:v>
                </c:pt>
                <c:pt idx="774">
                  <c:v>0.234727518734615</c:v>
                </c:pt>
                <c:pt idx="775">
                  <c:v>0.23651424776770552</c:v>
                </c:pt>
                <c:pt idx="776">
                  <c:v>0.232045899016527</c:v>
                </c:pt>
                <c:pt idx="777">
                  <c:v>0.219785017203834</c:v>
                </c:pt>
                <c:pt idx="778">
                  <c:v>0.22207434373978999</c:v>
                </c:pt>
                <c:pt idx="779">
                  <c:v>0.26232694872920298</c:v>
                </c:pt>
                <c:pt idx="780">
                  <c:v>0.33406243347404302</c:v>
                </c:pt>
                <c:pt idx="781">
                  <c:v>0.39746521666297252</c:v>
                </c:pt>
                <c:pt idx="782">
                  <c:v>0.46756932553923103</c:v>
                </c:pt>
                <c:pt idx="783">
                  <c:v>0.54945761463170995</c:v>
                </c:pt>
                <c:pt idx="784">
                  <c:v>0.595005270643855</c:v>
                </c:pt>
                <c:pt idx="785">
                  <c:v>0.624900055122945</c:v>
                </c:pt>
                <c:pt idx="786">
                  <c:v>0.66895500414237996</c:v>
                </c:pt>
                <c:pt idx="787">
                  <c:v>0.68464362739903994</c:v>
                </c:pt>
                <c:pt idx="788">
                  <c:v>0.67448655001170499</c:v>
                </c:pt>
                <c:pt idx="789">
                  <c:v>0.67800717080648498</c:v>
                </c:pt>
                <c:pt idx="790">
                  <c:v>0.67790856228787</c:v>
                </c:pt>
                <c:pt idx="791">
                  <c:v>0.689731412307935</c:v>
                </c:pt>
                <c:pt idx="792">
                  <c:v>0.703207738171445</c:v>
                </c:pt>
                <c:pt idx="793">
                  <c:v>0.70563888430973498</c:v>
                </c:pt>
                <c:pt idx="794">
                  <c:v>0.70401575173607001</c:v>
                </c:pt>
                <c:pt idx="795">
                  <c:v>0.66390633883805505</c:v>
                </c:pt>
                <c:pt idx="796">
                  <c:v>0.61411720967152506</c:v>
                </c:pt>
                <c:pt idx="797">
                  <c:v>0.57432032358368001</c:v>
                </c:pt>
                <c:pt idx="798">
                  <c:v>0.52727153445237995</c:v>
                </c:pt>
                <c:pt idx="799">
                  <c:v>0.50278214323030002</c:v>
                </c:pt>
                <c:pt idx="800">
                  <c:v>0.51552330590581996</c:v>
                </c:pt>
                <c:pt idx="801">
                  <c:v>0.48517673119771199</c:v>
                </c:pt>
                <c:pt idx="802">
                  <c:v>0.45541013078103149</c:v>
                </c:pt>
                <c:pt idx="803">
                  <c:v>0.43876051335104854</c:v>
                </c:pt>
                <c:pt idx="804">
                  <c:v>0.40193944673640747</c:v>
                </c:pt>
                <c:pt idx="805">
                  <c:v>0.34035629005569901</c:v>
                </c:pt>
                <c:pt idx="806">
                  <c:v>0.31046296229758752</c:v>
                </c:pt>
                <c:pt idx="807">
                  <c:v>0.32787729354941347</c:v>
                </c:pt>
                <c:pt idx="808">
                  <c:v>0.36484391294442003</c:v>
                </c:pt>
                <c:pt idx="809">
                  <c:v>0.38037236038243705</c:v>
                </c:pt>
                <c:pt idx="810">
                  <c:v>0.40910267055245003</c:v>
                </c:pt>
                <c:pt idx="811">
                  <c:v>0.42312760974170299</c:v>
                </c:pt>
                <c:pt idx="812">
                  <c:v>0.38912907687029796</c:v>
                </c:pt>
                <c:pt idx="813">
                  <c:v>0.33896066904250199</c:v>
                </c:pt>
                <c:pt idx="814">
                  <c:v>0.30618237410217497</c:v>
                </c:pt>
                <c:pt idx="815">
                  <c:v>0.27060635381186099</c:v>
                </c:pt>
                <c:pt idx="816">
                  <c:v>0.24260319050613</c:v>
                </c:pt>
                <c:pt idx="817">
                  <c:v>0.24804499615251249</c:v>
                </c:pt>
                <c:pt idx="818">
                  <c:v>0.24766229263539899</c:v>
                </c:pt>
                <c:pt idx="819">
                  <c:v>0.24619616322205851</c:v>
                </c:pt>
                <c:pt idx="820">
                  <c:v>0.2233454601388585</c:v>
                </c:pt>
                <c:pt idx="821">
                  <c:v>0.2152038151410095</c:v>
                </c:pt>
                <c:pt idx="822">
                  <c:v>0.19284626075772551</c:v>
                </c:pt>
                <c:pt idx="823">
                  <c:v>0.18591676110840799</c:v>
                </c:pt>
                <c:pt idx="824">
                  <c:v>0.1710150903174455</c:v>
                </c:pt>
                <c:pt idx="825">
                  <c:v>0.17238581962489699</c:v>
                </c:pt>
                <c:pt idx="826">
                  <c:v>0.17476868560195899</c:v>
                </c:pt>
                <c:pt idx="827">
                  <c:v>0.17313563915646649</c:v>
                </c:pt>
                <c:pt idx="828">
                  <c:v>0.16758184236551202</c:v>
                </c:pt>
                <c:pt idx="829">
                  <c:v>0.16073614376282752</c:v>
                </c:pt>
                <c:pt idx="830">
                  <c:v>0.152730847672717</c:v>
                </c:pt>
                <c:pt idx="831">
                  <c:v>0.14599671638553699</c:v>
                </c:pt>
                <c:pt idx="832">
                  <c:v>0.130964155121715</c:v>
                </c:pt>
                <c:pt idx="833">
                  <c:v>0.118015020913194</c:v>
                </c:pt>
                <c:pt idx="834">
                  <c:v>0.11234944813587749</c:v>
                </c:pt>
                <c:pt idx="835">
                  <c:v>0.11161614771176601</c:v>
                </c:pt>
                <c:pt idx="836">
                  <c:v>0.113656789152214</c:v>
                </c:pt>
                <c:pt idx="837">
                  <c:v>0.119152212554529</c:v>
                </c:pt>
                <c:pt idx="838">
                  <c:v>0.13409674021071649</c:v>
                </c:pt>
                <c:pt idx="839">
                  <c:v>0.141153628610446</c:v>
                </c:pt>
                <c:pt idx="840">
                  <c:v>0.14925170701159002</c:v>
                </c:pt>
                <c:pt idx="841">
                  <c:v>0.15960341619829801</c:v>
                </c:pt>
                <c:pt idx="842">
                  <c:v>0.160870522080199</c:v>
                </c:pt>
                <c:pt idx="843">
                  <c:v>0.14027687610598649</c:v>
                </c:pt>
                <c:pt idx="844">
                  <c:v>0.13305064031349051</c:v>
                </c:pt>
                <c:pt idx="845">
                  <c:v>0.1203593450688805</c:v>
                </c:pt>
                <c:pt idx="846">
                  <c:v>0.11083524299658801</c:v>
                </c:pt>
                <c:pt idx="847">
                  <c:v>0.10282998230395199</c:v>
                </c:pt>
                <c:pt idx="848">
                  <c:v>0.10273171377825799</c:v>
                </c:pt>
                <c:pt idx="849">
                  <c:v>9.5117561668712491E-2</c:v>
                </c:pt>
                <c:pt idx="850">
                  <c:v>9.3367182714627989E-2</c:v>
                </c:pt>
                <c:pt idx="851">
                  <c:v>8.1175112738366501E-2</c:v>
                </c:pt>
                <c:pt idx="852">
                  <c:v>8.4808023646769495E-2</c:v>
                </c:pt>
                <c:pt idx="853">
                  <c:v>9.0794757715378011E-2</c:v>
                </c:pt>
                <c:pt idx="854">
                  <c:v>8.8648619304989504E-2</c:v>
                </c:pt>
                <c:pt idx="855">
                  <c:v>8.6745895681685004E-2</c:v>
                </c:pt>
                <c:pt idx="856">
                  <c:v>8.9119878421857493E-2</c:v>
                </c:pt>
                <c:pt idx="857">
                  <c:v>8.4408131601651004E-2</c:v>
                </c:pt>
                <c:pt idx="858">
                  <c:v>8.0580609776881501E-2</c:v>
                </c:pt>
                <c:pt idx="859">
                  <c:v>8.1962157748765002E-2</c:v>
                </c:pt>
                <c:pt idx="860">
                  <c:v>8.1337893907004494E-2</c:v>
                </c:pt>
                <c:pt idx="861">
                  <c:v>8.0119351210981002E-2</c:v>
                </c:pt>
                <c:pt idx="862">
                  <c:v>7.8175692344923511E-2</c:v>
                </c:pt>
                <c:pt idx="863">
                  <c:v>7.8924210946715506E-2</c:v>
                </c:pt>
                <c:pt idx="864">
                  <c:v>8.4903392169251996E-2</c:v>
                </c:pt>
                <c:pt idx="865">
                  <c:v>9.0018197609405493E-2</c:v>
                </c:pt>
                <c:pt idx="866">
                  <c:v>9.2774514526300006E-2</c:v>
                </c:pt>
                <c:pt idx="867">
                  <c:v>9.6646012966275008E-2</c:v>
                </c:pt>
                <c:pt idx="868">
                  <c:v>9.3415842041906005E-2</c:v>
                </c:pt>
                <c:pt idx="869">
                  <c:v>8.9733392002975504E-2</c:v>
                </c:pt>
                <c:pt idx="870">
                  <c:v>8.6121063711450507E-2</c:v>
                </c:pt>
                <c:pt idx="871">
                  <c:v>8.2977203947900494E-2</c:v>
                </c:pt>
                <c:pt idx="872">
                  <c:v>7.6448181170621507E-2</c:v>
                </c:pt>
                <c:pt idx="873">
                  <c:v>7.5502707892852503E-2</c:v>
                </c:pt>
                <c:pt idx="874">
                  <c:v>7.3919813767524989E-2</c:v>
                </c:pt>
                <c:pt idx="875">
                  <c:v>7.5518899646582496E-2</c:v>
                </c:pt>
                <c:pt idx="876">
                  <c:v>7.7700631103300999E-2</c:v>
                </c:pt>
                <c:pt idx="877">
                  <c:v>8.6995503146274494E-2</c:v>
                </c:pt>
                <c:pt idx="878">
                  <c:v>8.9956907976938505E-2</c:v>
                </c:pt>
                <c:pt idx="879">
                  <c:v>9.8722200883974001E-2</c:v>
                </c:pt>
                <c:pt idx="880">
                  <c:v>9.9717082121938999E-2</c:v>
                </c:pt>
                <c:pt idx="881">
                  <c:v>0.10079451409156649</c:v>
                </c:pt>
                <c:pt idx="882">
                  <c:v>9.2753738906724004E-2</c:v>
                </c:pt>
                <c:pt idx="883">
                  <c:v>8.9726526626102004E-2</c:v>
                </c:pt>
                <c:pt idx="884">
                  <c:v>8.1080933828547003E-2</c:v>
                </c:pt>
                <c:pt idx="885">
                  <c:v>7.5531702765700509E-2</c:v>
                </c:pt>
                <c:pt idx="886">
                  <c:v>6.9521246684798005E-2</c:v>
                </c:pt>
                <c:pt idx="887">
                  <c:v>7.0085008962525008E-2</c:v>
                </c:pt>
                <c:pt idx="888">
                  <c:v>6.764084859397651E-2</c:v>
                </c:pt>
                <c:pt idx="889">
                  <c:v>6.2972851338124497E-2</c:v>
                </c:pt>
                <c:pt idx="890">
                  <c:v>6.2733159795279006E-2</c:v>
                </c:pt>
                <c:pt idx="891">
                  <c:v>0.11170962560857549</c:v>
                </c:pt>
                <c:pt idx="892">
                  <c:v>0.1097569126964775</c:v>
                </c:pt>
                <c:pt idx="893">
                  <c:v>0.1074840872079105</c:v>
                </c:pt>
                <c:pt idx="894">
                  <c:v>0.105632426192927</c:v>
                </c:pt>
                <c:pt idx="895">
                  <c:v>0.1015042783516045</c:v>
                </c:pt>
                <c:pt idx="896">
                  <c:v>4.8592682242567596E-2</c:v>
                </c:pt>
                <c:pt idx="897">
                  <c:v>4.5773423998265395E-2</c:v>
                </c:pt>
                <c:pt idx="898">
                  <c:v>4.2856987902364752E-2</c:v>
                </c:pt>
                <c:pt idx="899">
                  <c:v>4.1958376936972103E-2</c:v>
                </c:pt>
                <c:pt idx="900">
                  <c:v>3.9696845661626394E-2</c:v>
                </c:pt>
                <c:pt idx="901">
                  <c:v>3.8928652546074201E-2</c:v>
                </c:pt>
                <c:pt idx="902">
                  <c:v>3.7527360166292545E-2</c:v>
                </c:pt>
                <c:pt idx="903">
                  <c:v>3.8939122461996052E-2</c:v>
                </c:pt>
                <c:pt idx="904">
                  <c:v>3.7856947137685303E-2</c:v>
                </c:pt>
                <c:pt idx="905">
                  <c:v>3.9682409573583502E-2</c:v>
                </c:pt>
                <c:pt idx="906">
                  <c:v>3.8371996388803148E-2</c:v>
                </c:pt>
                <c:pt idx="907">
                  <c:v>3.770146411563495E-2</c:v>
                </c:pt>
                <c:pt idx="908">
                  <c:v>3.6034156804822949E-2</c:v>
                </c:pt>
                <c:pt idx="909">
                  <c:v>4.1581158267647154E-2</c:v>
                </c:pt>
                <c:pt idx="910">
                  <c:v>4.3409033274695551E-2</c:v>
                </c:pt>
                <c:pt idx="911">
                  <c:v>4.4181481302175904E-2</c:v>
                </c:pt>
                <c:pt idx="912">
                  <c:v>5.5487445317543502E-2</c:v>
                </c:pt>
                <c:pt idx="913">
                  <c:v>5.8275089489244494E-2</c:v>
                </c:pt>
                <c:pt idx="914">
                  <c:v>5.3533881112762499E-2</c:v>
                </c:pt>
                <c:pt idx="915">
                  <c:v>5.2826421987114999E-2</c:v>
                </c:pt>
                <c:pt idx="916">
                  <c:v>5.3629454979098004E-2</c:v>
                </c:pt>
                <c:pt idx="917">
                  <c:v>3.9622600181659556E-2</c:v>
                </c:pt>
                <c:pt idx="918">
                  <c:v>3.5122001337873951E-2</c:v>
                </c:pt>
                <c:pt idx="919">
                  <c:v>3.2680190815004846E-2</c:v>
                </c:pt>
                <c:pt idx="920">
                  <c:v>2.8418052217134452E-2</c:v>
                </c:pt>
                <c:pt idx="921">
                  <c:v>2.4614877218577948E-2</c:v>
                </c:pt>
                <c:pt idx="922">
                  <c:v>2.2745278814472247E-2</c:v>
                </c:pt>
                <c:pt idx="923">
                  <c:v>2.2747001050573097E-2</c:v>
                </c:pt>
                <c:pt idx="924">
                  <c:v>2.3191671387343751E-2</c:v>
                </c:pt>
                <c:pt idx="925">
                  <c:v>2.3558018984560451E-2</c:v>
                </c:pt>
                <c:pt idx="926">
                  <c:v>2.2915456686640551E-2</c:v>
                </c:pt>
                <c:pt idx="927">
                  <c:v>2.3501870567852901E-2</c:v>
                </c:pt>
                <c:pt idx="928">
                  <c:v>2.2606215049184999E-2</c:v>
                </c:pt>
                <c:pt idx="929">
                  <c:v>2.1661721238608201E-2</c:v>
                </c:pt>
                <c:pt idx="930">
                  <c:v>2.14225481400592E-2</c:v>
                </c:pt>
                <c:pt idx="931">
                  <c:v>2.1306487014231504E-2</c:v>
                </c:pt>
                <c:pt idx="932">
                  <c:v>2.1844378076921602E-2</c:v>
                </c:pt>
                <c:pt idx="933">
                  <c:v>2.4711656750512449E-2</c:v>
                </c:pt>
                <c:pt idx="934">
                  <c:v>3.3263313712055098E-2</c:v>
                </c:pt>
                <c:pt idx="935">
                  <c:v>3.4649673874132647E-2</c:v>
                </c:pt>
                <c:pt idx="936">
                  <c:v>3.9610428039332901E-2</c:v>
                </c:pt>
                <c:pt idx="937">
                  <c:v>4.0407945748783598E-2</c:v>
                </c:pt>
                <c:pt idx="938">
                  <c:v>3.9642707037046601E-2</c:v>
                </c:pt>
                <c:pt idx="939">
                  <c:v>3.0848027927718649E-2</c:v>
                </c:pt>
                <c:pt idx="940">
                  <c:v>2.891308626080245E-2</c:v>
                </c:pt>
                <c:pt idx="941">
                  <c:v>2.4196740196972148E-2</c:v>
                </c:pt>
                <c:pt idx="942">
                  <c:v>2.3398470156761001E-2</c:v>
                </c:pt>
                <c:pt idx="943">
                  <c:v>2.21022427472694E-2</c:v>
                </c:pt>
                <c:pt idx="944">
                  <c:v>2.1964985726578651E-2</c:v>
                </c:pt>
                <c:pt idx="945">
                  <c:v>2.1194600059652149E-2</c:v>
                </c:pt>
                <c:pt idx="946">
                  <c:v>2.1969930691808151E-2</c:v>
                </c:pt>
                <c:pt idx="947">
                  <c:v>2.1864006081033952E-2</c:v>
                </c:pt>
                <c:pt idx="948">
                  <c:v>2.2296712409760548E-2</c:v>
                </c:pt>
                <c:pt idx="949">
                  <c:v>2.4232175946363298E-2</c:v>
                </c:pt>
                <c:pt idx="950">
                  <c:v>3.3071681345028553E-2</c:v>
                </c:pt>
                <c:pt idx="951">
                  <c:v>3.3172544502632295E-2</c:v>
                </c:pt>
                <c:pt idx="952">
                  <c:v>3.39458283903422E-2</c:v>
                </c:pt>
                <c:pt idx="953">
                  <c:v>3.4670655367974597E-2</c:v>
                </c:pt>
                <c:pt idx="954">
                  <c:v>3.4801549645205654E-2</c:v>
                </c:pt>
                <c:pt idx="955">
                  <c:v>2.9548758816647501E-2</c:v>
                </c:pt>
                <c:pt idx="956">
                  <c:v>3.2143169681100953E-2</c:v>
                </c:pt>
                <c:pt idx="957">
                  <c:v>3.3165284733467748E-2</c:v>
                </c:pt>
                <c:pt idx="958">
                  <c:v>3.4364693332675098E-2</c:v>
                </c:pt>
                <c:pt idx="959">
                  <c:v>3.5200296078347446E-2</c:v>
                </c:pt>
                <c:pt idx="960">
                  <c:v>3.8149825047485299E-2</c:v>
                </c:pt>
                <c:pt idx="961">
                  <c:v>3.9373927969097403E-2</c:v>
                </c:pt>
                <c:pt idx="962">
                  <c:v>4.0209638501310506E-2</c:v>
                </c:pt>
                <c:pt idx="963">
                  <c:v>4.0836887238186952E-2</c:v>
                </c:pt>
                <c:pt idx="964">
                  <c:v>4.0437941367373151E-2</c:v>
                </c:pt>
                <c:pt idx="965">
                  <c:v>3.8328113753929346E-2</c:v>
                </c:pt>
                <c:pt idx="966">
                  <c:v>3.7091867152635551E-2</c:v>
                </c:pt>
                <c:pt idx="967">
                  <c:v>3.6871395852268146E-2</c:v>
                </c:pt>
                <c:pt idx="968">
                  <c:v>3.5917924100235102E-2</c:v>
                </c:pt>
                <c:pt idx="969">
                  <c:v>3.5950443375288549E-2</c:v>
                </c:pt>
                <c:pt idx="970">
                  <c:v>3.4440356553079199E-2</c:v>
                </c:pt>
                <c:pt idx="971">
                  <c:v>3.4405296438784004E-2</c:v>
                </c:pt>
                <c:pt idx="972">
                  <c:v>3.3641661731144454E-2</c:v>
                </c:pt>
                <c:pt idx="973">
                  <c:v>3.3780566874531549E-2</c:v>
                </c:pt>
                <c:pt idx="974">
                  <c:v>4.4481793527186106E-2</c:v>
                </c:pt>
                <c:pt idx="975">
                  <c:v>4.5743199828850452E-2</c:v>
                </c:pt>
                <c:pt idx="976">
                  <c:v>4.5518940841179995E-2</c:v>
                </c:pt>
                <c:pt idx="977">
                  <c:v>4.6647899687489301E-2</c:v>
                </c:pt>
                <c:pt idx="978">
                  <c:v>4.6888080544743797E-2</c:v>
                </c:pt>
                <c:pt idx="979">
                  <c:v>3.61124049556533E-2</c:v>
                </c:pt>
                <c:pt idx="980">
                  <c:v>3.6640431559245651E-2</c:v>
                </c:pt>
                <c:pt idx="981">
                  <c:v>3.6928476467506952E-2</c:v>
                </c:pt>
                <c:pt idx="982">
                  <c:v>3.5961399214404097E-2</c:v>
                </c:pt>
                <c:pt idx="983">
                  <c:v>3.6273501981157898E-2</c:v>
                </c:pt>
                <c:pt idx="984">
                  <c:v>3.8604562092175554E-2</c:v>
                </c:pt>
                <c:pt idx="985">
                  <c:v>4.1685837381405147E-2</c:v>
                </c:pt>
                <c:pt idx="986">
                  <c:v>4.2188451151684646E-2</c:v>
                </c:pt>
                <c:pt idx="987">
                  <c:v>4.6092829284723198E-2</c:v>
                </c:pt>
                <c:pt idx="988">
                  <c:v>5.7139091615389506E-2</c:v>
                </c:pt>
                <c:pt idx="989">
                  <c:v>7.1456854567178499E-2</c:v>
                </c:pt>
                <c:pt idx="990">
                  <c:v>8.2362450994303504E-2</c:v>
                </c:pt>
                <c:pt idx="991">
                  <c:v>8.3561145303140488E-2</c:v>
                </c:pt>
                <c:pt idx="992">
                  <c:v>0.10172977439595302</c:v>
                </c:pt>
                <c:pt idx="993">
                  <c:v>9.5734726389494498E-2</c:v>
                </c:pt>
                <c:pt idx="994">
                  <c:v>8.5045277544667508E-2</c:v>
                </c:pt>
                <c:pt idx="995">
                  <c:v>8.6546648849799498E-2</c:v>
                </c:pt>
                <c:pt idx="996">
                  <c:v>9.3058184384050002E-2</c:v>
                </c:pt>
                <c:pt idx="997">
                  <c:v>7.2169590436549497E-2</c:v>
                </c:pt>
                <c:pt idx="998">
                  <c:v>7.0909776966585E-2</c:v>
                </c:pt>
                <c:pt idx="999">
                  <c:v>6.5933244249669495E-2</c:v>
                </c:pt>
                <c:pt idx="1000">
                  <c:v>4.9980357330466754E-2</c:v>
                </c:pt>
                <c:pt idx="1001">
                  <c:v>4.2083487268380404E-2</c:v>
                </c:pt>
                <c:pt idx="1002">
                  <c:v>4.3567331953322699E-2</c:v>
                </c:pt>
                <c:pt idx="1003">
                  <c:v>4.0259212399802596E-2</c:v>
                </c:pt>
                <c:pt idx="1004">
                  <c:v>3.8987478103810348E-2</c:v>
                </c:pt>
                <c:pt idx="1005">
                  <c:v>3.68385741373441E-2</c:v>
                </c:pt>
                <c:pt idx="1006">
                  <c:v>3.5613610805212748E-2</c:v>
                </c:pt>
                <c:pt idx="1007">
                  <c:v>3.835190156162685E-2</c:v>
                </c:pt>
                <c:pt idx="1008">
                  <c:v>4.5187490411667398E-2</c:v>
                </c:pt>
                <c:pt idx="1009">
                  <c:v>4.7952042344759999E-2</c:v>
                </c:pt>
                <c:pt idx="1010">
                  <c:v>5.04186654936115E-2</c:v>
                </c:pt>
                <c:pt idx="1011">
                  <c:v>5.0035397514351002E-2</c:v>
                </c:pt>
                <c:pt idx="1012">
                  <c:v>4.7448395274306651E-2</c:v>
                </c:pt>
                <c:pt idx="1013">
                  <c:v>3.8243795695401248E-2</c:v>
                </c:pt>
                <c:pt idx="1014">
                  <c:v>3.6416289661015247E-2</c:v>
                </c:pt>
                <c:pt idx="1015">
                  <c:v>3.4346433546754249E-2</c:v>
                </c:pt>
                <c:pt idx="1016">
                  <c:v>3.4825912264383953E-2</c:v>
                </c:pt>
                <c:pt idx="1017">
                  <c:v>3.3039927213792945E-2</c:v>
                </c:pt>
                <c:pt idx="1018">
                  <c:v>3.5363408717012546E-2</c:v>
                </c:pt>
                <c:pt idx="1019">
                  <c:v>3.9745400258411605E-2</c:v>
                </c:pt>
                <c:pt idx="1020">
                  <c:v>4.1306486591554455E-2</c:v>
                </c:pt>
                <c:pt idx="1021">
                  <c:v>4.0606279049257746E-2</c:v>
                </c:pt>
                <c:pt idx="1022">
                  <c:v>4.0880635746803798E-2</c:v>
                </c:pt>
                <c:pt idx="1023">
                  <c:v>4.477792407899945E-2</c:v>
                </c:pt>
                <c:pt idx="1024">
                  <c:v>4.2907912990854252E-2</c:v>
                </c:pt>
                <c:pt idx="1025">
                  <c:v>4.5296545603299751E-2</c:v>
                </c:pt>
                <c:pt idx="1026">
                  <c:v>4.9285642965008446E-2</c:v>
                </c:pt>
                <c:pt idx="1027">
                  <c:v>5.49341807879625E-2</c:v>
                </c:pt>
                <c:pt idx="1028">
                  <c:v>5.4192399467219994E-2</c:v>
                </c:pt>
                <c:pt idx="1029">
                  <c:v>5.8309057685412002E-2</c:v>
                </c:pt>
                <c:pt idx="1030">
                  <c:v>6.0392307107531504E-2</c:v>
                </c:pt>
                <c:pt idx="1031">
                  <c:v>6.2342782965271501E-2</c:v>
                </c:pt>
                <c:pt idx="1032">
                  <c:v>6.4084637475815998E-2</c:v>
                </c:pt>
                <c:pt idx="1033">
                  <c:v>6.2598680826785005E-2</c:v>
                </c:pt>
                <c:pt idx="1034">
                  <c:v>5.9260461388695999E-2</c:v>
                </c:pt>
                <c:pt idx="1035">
                  <c:v>5.7113498633637003E-2</c:v>
                </c:pt>
                <c:pt idx="1036">
                  <c:v>5.5098685762497997E-2</c:v>
                </c:pt>
                <c:pt idx="1037">
                  <c:v>5.2154516271088504E-2</c:v>
                </c:pt>
                <c:pt idx="1038">
                  <c:v>6.1600639702857E-2</c:v>
                </c:pt>
                <c:pt idx="1039">
                  <c:v>6.2501748059073992E-2</c:v>
                </c:pt>
                <c:pt idx="1040">
                  <c:v>6.2689223281720496E-2</c:v>
                </c:pt>
                <c:pt idx="1041">
                  <c:v>6.2381670634294506E-2</c:v>
                </c:pt>
                <c:pt idx="1042">
                  <c:v>6.2905887889526002E-2</c:v>
                </c:pt>
                <c:pt idx="1043">
                  <c:v>5.1510806493042002E-2</c:v>
                </c:pt>
                <c:pt idx="1044">
                  <c:v>4.58796994938587E-2</c:v>
                </c:pt>
                <c:pt idx="1045">
                  <c:v>4.0885405757145693E-2</c:v>
                </c:pt>
                <c:pt idx="1046">
                  <c:v>3.6157391854678401E-2</c:v>
                </c:pt>
                <c:pt idx="1047">
                  <c:v>2.9630992835759252E-2</c:v>
                </c:pt>
                <c:pt idx="1048">
                  <c:v>2.6540685009625753E-2</c:v>
                </c:pt>
                <c:pt idx="1049">
                  <c:v>2.5362484024129349E-2</c:v>
                </c:pt>
                <c:pt idx="1050">
                  <c:v>2.56389540532612E-2</c:v>
                </c:pt>
                <c:pt idx="1051">
                  <c:v>2.6062925345374501E-2</c:v>
                </c:pt>
                <c:pt idx="1052">
                  <c:v>2.32136047363262E-2</c:v>
                </c:pt>
                <c:pt idx="1053">
                  <c:v>2.3999106540764502E-2</c:v>
                </c:pt>
                <c:pt idx="1054">
                  <c:v>2.3770081707050701E-2</c:v>
                </c:pt>
                <c:pt idx="1055">
                  <c:v>2.3035654260821548E-2</c:v>
                </c:pt>
                <c:pt idx="1056">
                  <c:v>2.7284511830103303E-2</c:v>
                </c:pt>
                <c:pt idx="1057">
                  <c:v>3.3429115703557652E-2</c:v>
                </c:pt>
                <c:pt idx="1058">
                  <c:v>3.39324276774347E-2</c:v>
                </c:pt>
                <c:pt idx="1059">
                  <c:v>3.4096438207736349E-2</c:v>
                </c:pt>
                <c:pt idx="1060">
                  <c:v>3.5543164986381146E-2</c:v>
                </c:pt>
                <c:pt idx="1061">
                  <c:v>3.06161615283977E-2</c:v>
                </c:pt>
                <c:pt idx="1062">
                  <c:v>2.44306562826699E-2</c:v>
                </c:pt>
                <c:pt idx="1063">
                  <c:v>2.4045116589914602E-2</c:v>
                </c:pt>
                <c:pt idx="1064">
                  <c:v>2.3500864156116401E-2</c:v>
                </c:pt>
                <c:pt idx="1065">
                  <c:v>2.4242681539976149E-2</c:v>
                </c:pt>
                <c:pt idx="1066">
                  <c:v>2.3940872870791451E-2</c:v>
                </c:pt>
                <c:pt idx="1067">
                  <c:v>2.655322555596825E-2</c:v>
                </c:pt>
                <c:pt idx="1068">
                  <c:v>2.5514615642952751E-2</c:v>
                </c:pt>
                <c:pt idx="1069">
                  <c:v>2.4434625847967701E-2</c:v>
                </c:pt>
                <c:pt idx="1070">
                  <c:v>2.1297708409453598E-2</c:v>
                </c:pt>
                <c:pt idx="1071">
                  <c:v>2.0492557260248449E-2</c:v>
                </c:pt>
                <c:pt idx="1072">
                  <c:v>1.802664783093735E-2</c:v>
                </c:pt>
                <c:pt idx="1073">
                  <c:v>1.6971668490631048E-2</c:v>
                </c:pt>
                <c:pt idx="1074">
                  <c:v>1.8855610115955001E-2</c:v>
                </c:pt>
                <c:pt idx="1075">
                  <c:v>4.4695319047301355E-2</c:v>
                </c:pt>
                <c:pt idx="1076">
                  <c:v>4.6162577088742995E-2</c:v>
                </c:pt>
                <c:pt idx="1077">
                  <c:v>4.6168448575506255E-2</c:v>
                </c:pt>
                <c:pt idx="1078">
                  <c:v>4.6572964568999647E-2</c:v>
                </c:pt>
                <c:pt idx="1079">
                  <c:v>5.8427239541994497E-2</c:v>
                </c:pt>
                <c:pt idx="1080">
                  <c:v>4.150259619722315E-2</c:v>
                </c:pt>
                <c:pt idx="1081">
                  <c:v>4.1274580062908905E-2</c:v>
                </c:pt>
                <c:pt idx="1082">
                  <c:v>4.2529312730716001E-2</c:v>
                </c:pt>
                <c:pt idx="1083">
                  <c:v>5.1101016079550497E-2</c:v>
                </c:pt>
                <c:pt idx="1084">
                  <c:v>3.9120272775963853E-2</c:v>
                </c:pt>
                <c:pt idx="1085">
                  <c:v>3.1905800436323149E-2</c:v>
                </c:pt>
                <c:pt idx="1086">
                  <c:v>3.6324269265027846E-2</c:v>
                </c:pt>
                <c:pt idx="1087">
                  <c:v>5.1442705948202494E-2</c:v>
                </c:pt>
                <c:pt idx="1088">
                  <c:v>4.8057346728548202E-2</c:v>
                </c:pt>
                <c:pt idx="1089">
                  <c:v>5.3024707493385004E-2</c:v>
                </c:pt>
                <c:pt idx="1090">
                  <c:v>6.6231657487434994E-2</c:v>
                </c:pt>
                <c:pt idx="1091">
                  <c:v>6.5976206588357497E-2</c:v>
                </c:pt>
                <c:pt idx="1092">
                  <c:v>5.5163995158084997E-2</c:v>
                </c:pt>
                <c:pt idx="1093">
                  <c:v>5.36601466835675E-2</c:v>
                </c:pt>
                <c:pt idx="1094">
                  <c:v>5.3755190775170006E-2</c:v>
                </c:pt>
                <c:pt idx="1095">
                  <c:v>4.5102750510688204E-2</c:v>
                </c:pt>
                <c:pt idx="1096">
                  <c:v>4.7761026559388645E-2</c:v>
                </c:pt>
                <c:pt idx="1097">
                  <c:v>5.2649666498481004E-2</c:v>
                </c:pt>
                <c:pt idx="1098">
                  <c:v>6.1910854120577001E-2</c:v>
                </c:pt>
                <c:pt idx="1099">
                  <c:v>6.6567489654107997E-2</c:v>
                </c:pt>
                <c:pt idx="1100">
                  <c:v>8.0103625033144998E-2</c:v>
                </c:pt>
                <c:pt idx="1101">
                  <c:v>8.4358635294889989E-2</c:v>
                </c:pt>
                <c:pt idx="1102">
                  <c:v>8.4817785560306003E-2</c:v>
                </c:pt>
                <c:pt idx="1103">
                  <c:v>8.2026651423768998E-2</c:v>
                </c:pt>
                <c:pt idx="1104">
                  <c:v>8.3566208436893497E-2</c:v>
                </c:pt>
                <c:pt idx="1105">
                  <c:v>7.2724392090431508E-2</c:v>
                </c:pt>
                <c:pt idx="1106">
                  <c:v>7.4051265313936993E-2</c:v>
                </c:pt>
                <c:pt idx="1107">
                  <c:v>8.2638342855459013E-2</c:v>
                </c:pt>
                <c:pt idx="1108">
                  <c:v>9.1844812741084997E-2</c:v>
                </c:pt>
                <c:pt idx="1109">
                  <c:v>0.10581463827202099</c:v>
                </c:pt>
                <c:pt idx="1110">
                  <c:v>0.118948788133931</c:v>
                </c:pt>
                <c:pt idx="1111">
                  <c:v>0.12230894783324149</c:v>
                </c:pt>
                <c:pt idx="1112">
                  <c:v>0.117775185156518</c:v>
                </c:pt>
                <c:pt idx="1113">
                  <c:v>0.112269586262771</c:v>
                </c:pt>
                <c:pt idx="1114">
                  <c:v>0.110560939636526</c:v>
                </c:pt>
                <c:pt idx="1115">
                  <c:v>0.100449938404923</c:v>
                </c:pt>
                <c:pt idx="1116">
                  <c:v>9.6504252299514995E-2</c:v>
                </c:pt>
                <c:pt idx="1117">
                  <c:v>9.4173445222428515E-2</c:v>
                </c:pt>
                <c:pt idx="1118">
                  <c:v>9.2790364062363989E-2</c:v>
                </c:pt>
                <c:pt idx="1119">
                  <c:v>8.2914267197322006E-2</c:v>
                </c:pt>
                <c:pt idx="1120">
                  <c:v>8.2491997302710007E-2</c:v>
                </c:pt>
                <c:pt idx="1121">
                  <c:v>8.24433255712375E-2</c:v>
                </c:pt>
                <c:pt idx="1122">
                  <c:v>8.2706021385188996E-2</c:v>
                </c:pt>
                <c:pt idx="1123">
                  <c:v>8.3852917180443493E-2</c:v>
                </c:pt>
                <c:pt idx="1124">
                  <c:v>8.9887223751314499E-2</c:v>
                </c:pt>
                <c:pt idx="1125">
                  <c:v>9.3200258977795492E-2</c:v>
                </c:pt>
                <c:pt idx="1126">
                  <c:v>9.6344815057828492E-2</c:v>
                </c:pt>
                <c:pt idx="1127">
                  <c:v>9.6631233343983505E-2</c:v>
                </c:pt>
                <c:pt idx="1128">
                  <c:v>9.4511468367066004E-2</c:v>
                </c:pt>
                <c:pt idx="1129">
                  <c:v>8.6011770964602496E-2</c:v>
                </c:pt>
                <c:pt idx="1130">
                  <c:v>8.210259256483049E-2</c:v>
                </c:pt>
                <c:pt idx="1131">
                  <c:v>7.4918814821274493E-2</c:v>
                </c:pt>
                <c:pt idx="1132">
                  <c:v>7.1672521107359499E-2</c:v>
                </c:pt>
                <c:pt idx="1133">
                  <c:v>6.7597701048719497E-2</c:v>
                </c:pt>
                <c:pt idx="1134">
                  <c:v>6.5653347354535999E-2</c:v>
                </c:pt>
                <c:pt idx="1135">
                  <c:v>6.2006107961676493E-2</c:v>
                </c:pt>
                <c:pt idx="1136">
                  <c:v>6.2465762207978004E-2</c:v>
                </c:pt>
                <c:pt idx="1137">
                  <c:v>7.2622023641324002E-2</c:v>
                </c:pt>
                <c:pt idx="1138">
                  <c:v>8.0334690706138495E-2</c:v>
                </c:pt>
                <c:pt idx="1139">
                  <c:v>8.2884783944733004E-2</c:v>
                </c:pt>
                <c:pt idx="1140">
                  <c:v>8.4302211000645E-2</c:v>
                </c:pt>
                <c:pt idx="1141">
                  <c:v>8.4490112014952504E-2</c:v>
                </c:pt>
                <c:pt idx="1142">
                  <c:v>7.3307882146954995E-2</c:v>
                </c:pt>
                <c:pt idx="1143">
                  <c:v>6.5596984704001993E-2</c:v>
                </c:pt>
                <c:pt idx="1144">
                  <c:v>6.0635177825152001E-2</c:v>
                </c:pt>
                <c:pt idx="1145">
                  <c:v>5.77435735977955E-2</c:v>
                </c:pt>
                <c:pt idx="1146">
                  <c:v>5.5096206954863003E-2</c:v>
                </c:pt>
                <c:pt idx="1147">
                  <c:v>5.2559195733032998E-2</c:v>
                </c:pt>
                <c:pt idx="1148">
                  <c:v>5.1079284076471998E-2</c:v>
                </c:pt>
                <c:pt idx="1149">
                  <c:v>5.0590863589196497E-2</c:v>
                </c:pt>
                <c:pt idx="1150">
                  <c:v>5.0239026993975006E-2</c:v>
                </c:pt>
                <c:pt idx="1151">
                  <c:v>4.7821823370185146E-2</c:v>
                </c:pt>
                <c:pt idx="1152">
                  <c:v>4.7084816464415806E-2</c:v>
                </c:pt>
                <c:pt idx="1153">
                  <c:v>4.5334683471643447E-2</c:v>
                </c:pt>
                <c:pt idx="1154">
                  <c:v>4.3381936827012253E-2</c:v>
                </c:pt>
                <c:pt idx="1155">
                  <c:v>4.2583570041486649E-2</c:v>
                </c:pt>
                <c:pt idx="1156">
                  <c:v>4.2692720180994848E-2</c:v>
                </c:pt>
                <c:pt idx="1157">
                  <c:v>4.1431246259202151E-2</c:v>
                </c:pt>
                <c:pt idx="1158">
                  <c:v>4.0720294661893294E-2</c:v>
                </c:pt>
                <c:pt idx="1159">
                  <c:v>4.1155792182576596E-2</c:v>
                </c:pt>
                <c:pt idx="1160">
                  <c:v>4.0840143618421004E-2</c:v>
                </c:pt>
                <c:pt idx="1161">
                  <c:v>4.1221530828109851E-2</c:v>
                </c:pt>
                <c:pt idx="1162">
                  <c:v>4.1714422894682496E-2</c:v>
                </c:pt>
                <c:pt idx="1163">
                  <c:v>4.3009253058591303E-2</c:v>
                </c:pt>
                <c:pt idx="1164">
                  <c:v>4.3415925383894001E-2</c:v>
                </c:pt>
                <c:pt idx="1165">
                  <c:v>4.3837175342664049E-2</c:v>
                </c:pt>
                <c:pt idx="1166">
                  <c:v>4.5282780202652001E-2</c:v>
                </c:pt>
                <c:pt idx="1167">
                  <c:v>4.5078564296298196E-2</c:v>
                </c:pt>
                <c:pt idx="1168">
                  <c:v>4.6525134964344704E-2</c:v>
                </c:pt>
                <c:pt idx="1169">
                  <c:v>4.3933454790413697E-2</c:v>
                </c:pt>
                <c:pt idx="1170">
                  <c:v>4.6228596968113447E-2</c:v>
                </c:pt>
                <c:pt idx="1171">
                  <c:v>4.3381387124929303E-2</c:v>
                </c:pt>
                <c:pt idx="1172">
                  <c:v>4.3482254403294854E-2</c:v>
                </c:pt>
                <c:pt idx="1173">
                  <c:v>4.0252403661929649E-2</c:v>
                </c:pt>
                <c:pt idx="1174">
                  <c:v>3.9059745222216252E-2</c:v>
                </c:pt>
                <c:pt idx="1175">
                  <c:v>3.429172223789885E-2</c:v>
                </c:pt>
                <c:pt idx="1176">
                  <c:v>3.3586610857648254E-2</c:v>
                </c:pt>
                <c:pt idx="1177">
                  <c:v>3.1842050773931298E-2</c:v>
                </c:pt>
                <c:pt idx="1178">
                  <c:v>3.3648419240548996E-2</c:v>
                </c:pt>
                <c:pt idx="1179">
                  <c:v>3.4012576330006504E-2</c:v>
                </c:pt>
                <c:pt idx="1180">
                  <c:v>3.4824037338791698E-2</c:v>
                </c:pt>
                <c:pt idx="1181">
                  <c:v>3.5639828822369303E-2</c:v>
                </c:pt>
                <c:pt idx="1182">
                  <c:v>3.5793112787535601E-2</c:v>
                </c:pt>
                <c:pt idx="1183">
                  <c:v>3.43968087683095E-2</c:v>
                </c:pt>
                <c:pt idx="1184">
                  <c:v>3.4545107478170953E-2</c:v>
                </c:pt>
                <c:pt idx="1185">
                  <c:v>3.6391871137071201E-2</c:v>
                </c:pt>
                <c:pt idx="1186">
                  <c:v>3.6768308734727154E-2</c:v>
                </c:pt>
                <c:pt idx="1187">
                  <c:v>3.8255317823045601E-2</c:v>
                </c:pt>
                <c:pt idx="1188">
                  <c:v>4.2586258620049958E-2</c:v>
                </c:pt>
                <c:pt idx="1189">
                  <c:v>4.3410644155674603E-2</c:v>
                </c:pt>
                <c:pt idx="1190">
                  <c:v>4.3271137470531497E-2</c:v>
                </c:pt>
                <c:pt idx="1191">
                  <c:v>4.3313324040554602E-2</c:v>
                </c:pt>
                <c:pt idx="1192">
                  <c:v>4.3080315667308501E-2</c:v>
                </c:pt>
                <c:pt idx="1193">
                  <c:v>3.8360049477147953E-2</c:v>
                </c:pt>
                <c:pt idx="1194">
                  <c:v>3.7652827298320299E-2</c:v>
                </c:pt>
                <c:pt idx="1195">
                  <c:v>3.6231351253860955E-2</c:v>
                </c:pt>
                <c:pt idx="1196">
                  <c:v>3.6040293577285651E-2</c:v>
                </c:pt>
                <c:pt idx="1197">
                  <c:v>3.579678347209795E-2</c:v>
                </c:pt>
                <c:pt idx="1198">
                  <c:v>3.6332737214136004E-2</c:v>
                </c:pt>
                <c:pt idx="1199">
                  <c:v>3.5668734089657352E-2</c:v>
                </c:pt>
                <c:pt idx="1200">
                  <c:v>3.5349908268936997E-2</c:v>
                </c:pt>
                <c:pt idx="1201">
                  <c:v>3.4842325025554802E-2</c:v>
                </c:pt>
                <c:pt idx="1202">
                  <c:v>3.5200538089439848E-2</c:v>
                </c:pt>
                <c:pt idx="1203">
                  <c:v>3.8310885934711998E-2</c:v>
                </c:pt>
                <c:pt idx="1204">
                  <c:v>4.0726586799202304E-2</c:v>
                </c:pt>
                <c:pt idx="1205">
                  <c:v>4.3263046764987101E-2</c:v>
                </c:pt>
                <c:pt idx="1206">
                  <c:v>4.8100330463812749E-2</c:v>
                </c:pt>
                <c:pt idx="1207">
                  <c:v>4.8689999175687448E-2</c:v>
                </c:pt>
                <c:pt idx="1208">
                  <c:v>4.7916633857072601E-2</c:v>
                </c:pt>
                <c:pt idx="1209">
                  <c:v>4.7846060998070247E-2</c:v>
                </c:pt>
                <c:pt idx="1210">
                  <c:v>4.6328612003539049E-2</c:v>
                </c:pt>
                <c:pt idx="1211">
                  <c:v>4.4435888136512246E-2</c:v>
                </c:pt>
                <c:pt idx="1212">
                  <c:v>4.4512099287861998E-2</c:v>
                </c:pt>
                <c:pt idx="1213">
                  <c:v>4.2132079075069349E-2</c:v>
                </c:pt>
                <c:pt idx="1214">
                  <c:v>4.3430859982974648E-2</c:v>
                </c:pt>
                <c:pt idx="1215">
                  <c:v>4.5862944506303703E-2</c:v>
                </c:pt>
                <c:pt idx="1216">
                  <c:v>4.5817586637337995E-2</c:v>
                </c:pt>
                <c:pt idx="1217">
                  <c:v>5.1437191424916998E-2</c:v>
                </c:pt>
                <c:pt idx="1218">
                  <c:v>5.5510442847912504E-2</c:v>
                </c:pt>
                <c:pt idx="1219">
                  <c:v>5.8235034531211496E-2</c:v>
                </c:pt>
                <c:pt idx="1220">
                  <c:v>7.0463761182557497E-2</c:v>
                </c:pt>
                <c:pt idx="1221">
                  <c:v>7.4268913375160006E-2</c:v>
                </c:pt>
                <c:pt idx="1222">
                  <c:v>7.4097374660876E-2</c:v>
                </c:pt>
                <c:pt idx="1223">
                  <c:v>7.3585927592328002E-2</c:v>
                </c:pt>
                <c:pt idx="1224">
                  <c:v>6.9421183492650501E-2</c:v>
                </c:pt>
                <c:pt idx="1225">
                  <c:v>5.7647967424440498E-2</c:v>
                </c:pt>
                <c:pt idx="1226">
                  <c:v>5.1435350425751501E-2</c:v>
                </c:pt>
                <c:pt idx="1227">
                  <c:v>4.8542350510687803E-2</c:v>
                </c:pt>
                <c:pt idx="1228">
                  <c:v>4.6491912377290452E-2</c:v>
                </c:pt>
                <c:pt idx="1229">
                  <c:v>4.9377727821557298E-2</c:v>
                </c:pt>
                <c:pt idx="1230">
                  <c:v>5.1682429195849498E-2</c:v>
                </c:pt>
                <c:pt idx="1231">
                  <c:v>5.6516986217898003E-2</c:v>
                </c:pt>
                <c:pt idx="1232">
                  <c:v>5.6706285524401004E-2</c:v>
                </c:pt>
                <c:pt idx="1233">
                  <c:v>5.80412237869855E-2</c:v>
                </c:pt>
                <c:pt idx="1234">
                  <c:v>5.6322595566035499E-2</c:v>
                </c:pt>
                <c:pt idx="1235">
                  <c:v>5.2846682213157997E-2</c:v>
                </c:pt>
                <c:pt idx="1236">
                  <c:v>4.8451805988041496E-2</c:v>
                </c:pt>
                <c:pt idx="1237">
                  <c:v>4.6299052332766946E-2</c:v>
                </c:pt>
                <c:pt idx="1238">
                  <c:v>4.3741497078554098E-2</c:v>
                </c:pt>
                <c:pt idx="1239">
                  <c:v>7.3917081493291001E-2</c:v>
                </c:pt>
                <c:pt idx="1240">
                  <c:v>7.4446401917856495E-2</c:v>
                </c:pt>
                <c:pt idx="1241">
                  <c:v>7.46940422428235E-2</c:v>
                </c:pt>
                <c:pt idx="1242">
                  <c:v>7.4565711607532004E-2</c:v>
                </c:pt>
                <c:pt idx="1243">
                  <c:v>7.5102317264681001E-2</c:v>
                </c:pt>
                <c:pt idx="1244">
                  <c:v>4.3991108911301847E-2</c:v>
                </c:pt>
                <c:pt idx="1245">
                  <c:v>4.2145140406163656E-2</c:v>
                </c:pt>
                <c:pt idx="1246">
                  <c:v>4.6714962030024856E-2</c:v>
                </c:pt>
                <c:pt idx="1247">
                  <c:v>5.7422054250508496E-2</c:v>
                </c:pt>
                <c:pt idx="1248">
                  <c:v>7.1257209540514996E-2</c:v>
                </c:pt>
                <c:pt idx="1249">
                  <c:v>9.1691942240101007E-2</c:v>
                </c:pt>
                <c:pt idx="1250">
                  <c:v>9.7864023200195507E-2</c:v>
                </c:pt>
                <c:pt idx="1251">
                  <c:v>9.9921410301523989E-2</c:v>
                </c:pt>
                <c:pt idx="1252">
                  <c:v>9.4846832787296012E-2</c:v>
                </c:pt>
                <c:pt idx="1253">
                  <c:v>7.9627468037377996E-2</c:v>
                </c:pt>
                <c:pt idx="1254">
                  <c:v>6.3590334298517001E-2</c:v>
                </c:pt>
                <c:pt idx="1255">
                  <c:v>5.9134004479819993E-2</c:v>
                </c:pt>
                <c:pt idx="1256">
                  <c:v>6.7136904969121003E-2</c:v>
                </c:pt>
                <c:pt idx="1257">
                  <c:v>6.0527040509096998E-2</c:v>
                </c:pt>
                <c:pt idx="1258">
                  <c:v>6.0959362655260495E-2</c:v>
                </c:pt>
                <c:pt idx="1259">
                  <c:v>5.9850242583348506E-2</c:v>
                </c:pt>
                <c:pt idx="1260">
                  <c:v>6.2806413690842E-2</c:v>
                </c:pt>
                <c:pt idx="1261">
                  <c:v>4.8914508938928049E-2</c:v>
                </c:pt>
                <c:pt idx="1262">
                  <c:v>4.8030002154160506E-2</c:v>
                </c:pt>
                <c:pt idx="1263">
                  <c:v>4.9102916712781448E-2</c:v>
                </c:pt>
                <c:pt idx="1264">
                  <c:v>4.6057082512682354E-2</c:v>
                </c:pt>
                <c:pt idx="1265">
                  <c:v>4.1205375818664798E-2</c:v>
                </c:pt>
                <c:pt idx="1266">
                  <c:v>4.4459354122692044E-2</c:v>
                </c:pt>
                <c:pt idx="1267">
                  <c:v>4.69125367058092E-2</c:v>
                </c:pt>
                <c:pt idx="1268">
                  <c:v>4.8797583819541648E-2</c:v>
                </c:pt>
                <c:pt idx="1269">
                  <c:v>5.1176077576843004E-2</c:v>
                </c:pt>
                <c:pt idx="1270">
                  <c:v>5.3945777171819004E-2</c:v>
                </c:pt>
                <c:pt idx="1271">
                  <c:v>5.0300339053351996E-2</c:v>
                </c:pt>
                <c:pt idx="1272">
                  <c:v>4.9631621246066696E-2</c:v>
                </c:pt>
                <c:pt idx="1273">
                  <c:v>4.95379924939848E-2</c:v>
                </c:pt>
                <c:pt idx="1274">
                  <c:v>4.9939495652660301E-2</c:v>
                </c:pt>
                <c:pt idx="1275">
                  <c:v>5.0345005114681499E-2</c:v>
                </c:pt>
                <c:pt idx="1276">
                  <c:v>5.4427205916697502E-2</c:v>
                </c:pt>
                <c:pt idx="1277">
                  <c:v>5.7176162459074496E-2</c:v>
                </c:pt>
                <c:pt idx="1278">
                  <c:v>5.6819070316111997E-2</c:v>
                </c:pt>
                <c:pt idx="1279">
                  <c:v>5.8156978258923499E-2</c:v>
                </c:pt>
                <c:pt idx="1280">
                  <c:v>5.6506990676064503E-2</c:v>
                </c:pt>
                <c:pt idx="1281">
                  <c:v>5.8696415568602001E-2</c:v>
                </c:pt>
                <c:pt idx="1282">
                  <c:v>5.8735128869276995E-2</c:v>
                </c:pt>
                <c:pt idx="1283">
                  <c:v>6.4170190091319496E-2</c:v>
                </c:pt>
                <c:pt idx="1284">
                  <c:v>6.4051568802877004E-2</c:v>
                </c:pt>
                <c:pt idx="1285">
                  <c:v>6.528191773269601E-2</c:v>
                </c:pt>
                <c:pt idx="1286">
                  <c:v>6.5328210142698503E-2</c:v>
                </c:pt>
                <c:pt idx="1287">
                  <c:v>6.5152434731902992E-2</c:v>
                </c:pt>
                <c:pt idx="1288">
                  <c:v>6.5801077875168507E-2</c:v>
                </c:pt>
                <c:pt idx="1289">
                  <c:v>6.5450097219704489E-2</c:v>
                </c:pt>
                <c:pt idx="1290">
                  <c:v>6.9576590771600499E-2</c:v>
                </c:pt>
                <c:pt idx="1291">
                  <c:v>6.7198531240135501E-2</c:v>
                </c:pt>
                <c:pt idx="1292">
                  <c:v>6.7412489016504998E-2</c:v>
                </c:pt>
                <c:pt idx="1293">
                  <c:v>6.1766531491866498E-2</c:v>
                </c:pt>
                <c:pt idx="1294">
                  <c:v>6.2223597408743503E-2</c:v>
                </c:pt>
                <c:pt idx="1295">
                  <c:v>5.8829275298908502E-2</c:v>
                </c:pt>
                <c:pt idx="1296">
                  <c:v>5.9411564888483995E-2</c:v>
                </c:pt>
                <c:pt idx="1297">
                  <c:v>5.9132133718131002E-2</c:v>
                </c:pt>
                <c:pt idx="1298">
                  <c:v>6.1568966666573001E-2</c:v>
                </c:pt>
                <c:pt idx="1299">
                  <c:v>6.0538453100867501E-2</c:v>
                </c:pt>
                <c:pt idx="1300">
                  <c:v>6.1074657892689496E-2</c:v>
                </c:pt>
                <c:pt idx="1301">
                  <c:v>5.9712529755937493E-2</c:v>
                </c:pt>
                <c:pt idx="1302">
                  <c:v>5.9957326236952505E-2</c:v>
                </c:pt>
                <c:pt idx="1303">
                  <c:v>6.0639231617767006E-2</c:v>
                </c:pt>
                <c:pt idx="1304">
                  <c:v>6.5101382376568498E-2</c:v>
                </c:pt>
                <c:pt idx="1305">
                  <c:v>6.6398561754019994E-2</c:v>
                </c:pt>
                <c:pt idx="1306">
                  <c:v>7.4569160288553496E-2</c:v>
                </c:pt>
                <c:pt idx="1307">
                  <c:v>7.4420447705260503E-2</c:v>
                </c:pt>
                <c:pt idx="1308">
                  <c:v>7.1468433253031496E-2</c:v>
                </c:pt>
                <c:pt idx="1309">
                  <c:v>6.6941413563944993E-2</c:v>
                </c:pt>
                <c:pt idx="1310">
                  <c:v>6.5748567851367498E-2</c:v>
                </c:pt>
                <c:pt idx="1311">
                  <c:v>5.6397072840360496E-2</c:v>
                </c:pt>
                <c:pt idx="1312">
                  <c:v>5.4316072147023504E-2</c:v>
                </c:pt>
                <c:pt idx="1313">
                  <c:v>5.4113603090390497E-2</c:v>
                </c:pt>
                <c:pt idx="1314">
                  <c:v>5.4385211966473002E-2</c:v>
                </c:pt>
                <c:pt idx="1315">
                  <c:v>5.1599379918521003E-2</c:v>
                </c:pt>
                <c:pt idx="1316">
                  <c:v>4.9493221014150948E-2</c:v>
                </c:pt>
                <c:pt idx="1317">
                  <c:v>4.8091364195497546E-2</c:v>
                </c:pt>
                <c:pt idx="1318">
                  <c:v>4.6381071080790405E-2</c:v>
                </c:pt>
                <c:pt idx="1319">
                  <c:v>4.5844453680578601E-2</c:v>
                </c:pt>
                <c:pt idx="1320">
                  <c:v>4.82700328939554E-2</c:v>
                </c:pt>
                <c:pt idx="1321">
                  <c:v>5.1503384789398504E-2</c:v>
                </c:pt>
                <c:pt idx="1322">
                  <c:v>5.4150135756501003E-2</c:v>
                </c:pt>
                <c:pt idx="1323">
                  <c:v>5.6698617770071999E-2</c:v>
                </c:pt>
                <c:pt idx="1324">
                  <c:v>5.9467883331199005E-2</c:v>
                </c:pt>
                <c:pt idx="1325">
                  <c:v>7.4601246161587004E-2</c:v>
                </c:pt>
                <c:pt idx="1326">
                  <c:v>7.2494278079495003E-2</c:v>
                </c:pt>
                <c:pt idx="1327">
                  <c:v>7.3300699334764491E-2</c:v>
                </c:pt>
                <c:pt idx="1328">
                  <c:v>7.9248779571337011E-2</c:v>
                </c:pt>
                <c:pt idx="1329">
                  <c:v>0.10495544221120101</c:v>
                </c:pt>
                <c:pt idx="1330">
                  <c:v>8.7088255699475994E-2</c:v>
                </c:pt>
                <c:pt idx="1331">
                  <c:v>9.1022374315078494E-2</c:v>
                </c:pt>
                <c:pt idx="1332">
                  <c:v>9.1838840229973004E-2</c:v>
                </c:pt>
                <c:pt idx="1333">
                  <c:v>8.6703192649927999E-2</c:v>
                </c:pt>
                <c:pt idx="1334">
                  <c:v>5.7268992285019998E-2</c:v>
                </c:pt>
                <c:pt idx="1335">
                  <c:v>5.7074429879738001E-2</c:v>
                </c:pt>
                <c:pt idx="1336">
                  <c:v>5.3470396034447504E-2</c:v>
                </c:pt>
                <c:pt idx="1337">
                  <c:v>5.1034880392008E-2</c:v>
                </c:pt>
                <c:pt idx="1338">
                  <c:v>4.9175631257475705E-2</c:v>
                </c:pt>
                <c:pt idx="1339">
                  <c:v>4.7456451862788046E-2</c:v>
                </c:pt>
                <c:pt idx="1340">
                  <c:v>4.7743343101826846E-2</c:v>
                </c:pt>
                <c:pt idx="1341">
                  <c:v>4.815654591950215E-2</c:v>
                </c:pt>
                <c:pt idx="1342">
                  <c:v>4.7122703282733651E-2</c:v>
                </c:pt>
                <c:pt idx="1343">
                  <c:v>4.7834269408056948E-2</c:v>
                </c:pt>
                <c:pt idx="1344">
                  <c:v>4.840291130220005E-2</c:v>
                </c:pt>
                <c:pt idx="1345">
                  <c:v>4.7362651239729353E-2</c:v>
                </c:pt>
                <c:pt idx="1346">
                  <c:v>4.7497372709600444E-2</c:v>
                </c:pt>
                <c:pt idx="1347">
                  <c:v>4.8420212605508051E-2</c:v>
                </c:pt>
                <c:pt idx="1348">
                  <c:v>4.7853986154254749E-2</c:v>
                </c:pt>
                <c:pt idx="1349">
                  <c:v>5.2987974905167004E-2</c:v>
                </c:pt>
                <c:pt idx="1350">
                  <c:v>5.9086306930310001E-2</c:v>
                </c:pt>
                <c:pt idx="1351">
                  <c:v>6.1599902062296499E-2</c:v>
                </c:pt>
                <c:pt idx="1352">
                  <c:v>6.1147695618705498E-2</c:v>
                </c:pt>
                <c:pt idx="1353">
                  <c:v>6.4176740335199003E-2</c:v>
                </c:pt>
                <c:pt idx="1354">
                  <c:v>6.1234982728459494E-2</c:v>
                </c:pt>
                <c:pt idx="1355">
                  <c:v>5.5907706422744501E-2</c:v>
                </c:pt>
                <c:pt idx="1356">
                  <c:v>5.4791038986262003E-2</c:v>
                </c:pt>
                <c:pt idx="1357">
                  <c:v>5.4592126722714504E-2</c:v>
                </c:pt>
                <c:pt idx="1358">
                  <c:v>5.2946106169578504E-2</c:v>
                </c:pt>
                <c:pt idx="1359">
                  <c:v>5.2708490302120499E-2</c:v>
                </c:pt>
                <c:pt idx="1360">
                  <c:v>5.3698531535362998E-2</c:v>
                </c:pt>
                <c:pt idx="1361">
                  <c:v>5.2859019107687505E-2</c:v>
                </c:pt>
                <c:pt idx="1362">
                  <c:v>5.4170047334334004E-2</c:v>
                </c:pt>
                <c:pt idx="1363">
                  <c:v>5.5291441556937992E-2</c:v>
                </c:pt>
                <c:pt idx="1364">
                  <c:v>5.5440434189462505E-2</c:v>
                </c:pt>
                <c:pt idx="1365">
                  <c:v>5.6486801609457502E-2</c:v>
                </c:pt>
                <c:pt idx="1366">
                  <c:v>5.8313197734346997E-2</c:v>
                </c:pt>
                <c:pt idx="1367">
                  <c:v>5.9672989285774997E-2</c:v>
                </c:pt>
                <c:pt idx="1368">
                  <c:v>6.05999292131255E-2</c:v>
                </c:pt>
                <c:pt idx="1369">
                  <c:v>6.21395850173415E-2</c:v>
                </c:pt>
                <c:pt idx="1370">
                  <c:v>6.4881763136002496E-2</c:v>
                </c:pt>
                <c:pt idx="1371">
                  <c:v>6.5524991988147499E-2</c:v>
                </c:pt>
                <c:pt idx="1372">
                  <c:v>6.6943156235597504E-2</c:v>
                </c:pt>
                <c:pt idx="1373">
                  <c:v>7.0730170009127E-2</c:v>
                </c:pt>
                <c:pt idx="1374">
                  <c:v>7.6732767207249003E-2</c:v>
                </c:pt>
                <c:pt idx="1375">
                  <c:v>7.8928117869861494E-2</c:v>
                </c:pt>
                <c:pt idx="1376">
                  <c:v>8.2065721498996505E-2</c:v>
                </c:pt>
                <c:pt idx="1377">
                  <c:v>8.3276934028539001E-2</c:v>
                </c:pt>
                <c:pt idx="1378">
                  <c:v>7.9834555901612508E-2</c:v>
                </c:pt>
                <c:pt idx="1379">
                  <c:v>7.2710169865377011E-2</c:v>
                </c:pt>
                <c:pt idx="1380">
                  <c:v>7.0828904890741493E-2</c:v>
                </c:pt>
                <c:pt idx="1381">
                  <c:v>7.1021247725394004E-2</c:v>
                </c:pt>
                <c:pt idx="1382">
                  <c:v>7.6069198632702492E-2</c:v>
                </c:pt>
                <c:pt idx="1383">
                  <c:v>7.6314170728806002E-2</c:v>
                </c:pt>
                <c:pt idx="1384">
                  <c:v>7.9467448314034503E-2</c:v>
                </c:pt>
                <c:pt idx="1385">
                  <c:v>8.3529354907416489E-2</c:v>
                </c:pt>
                <c:pt idx="1386">
                  <c:v>8.4510161584136989E-2</c:v>
                </c:pt>
                <c:pt idx="1387">
                  <c:v>8.3033990487470996E-2</c:v>
                </c:pt>
                <c:pt idx="1388">
                  <c:v>9.0271005545529998E-2</c:v>
                </c:pt>
                <c:pt idx="1389">
                  <c:v>9.1972375768248002E-2</c:v>
                </c:pt>
                <c:pt idx="1390">
                  <c:v>9.3647103437547008E-2</c:v>
                </c:pt>
                <c:pt idx="1391">
                  <c:v>9.6565386863127503E-2</c:v>
                </c:pt>
                <c:pt idx="1392">
                  <c:v>9.7269669274750004E-2</c:v>
                </c:pt>
                <c:pt idx="1393">
                  <c:v>9.2525630153728E-2</c:v>
                </c:pt>
                <c:pt idx="1394">
                  <c:v>9.1394089018661001E-2</c:v>
                </c:pt>
                <c:pt idx="1395">
                  <c:v>8.7619147555031501E-2</c:v>
                </c:pt>
                <c:pt idx="1396">
                  <c:v>8.1660315568357497E-2</c:v>
                </c:pt>
                <c:pt idx="1397">
                  <c:v>8.0642087002602503E-2</c:v>
                </c:pt>
                <c:pt idx="1398">
                  <c:v>8.2223928326822501E-2</c:v>
                </c:pt>
                <c:pt idx="1399">
                  <c:v>8.303697119503449E-2</c:v>
                </c:pt>
                <c:pt idx="1400">
                  <c:v>8.7181986806691994E-2</c:v>
                </c:pt>
                <c:pt idx="1401">
                  <c:v>9.2788869021640505E-2</c:v>
                </c:pt>
                <c:pt idx="1402">
                  <c:v>0.10101469543128849</c:v>
                </c:pt>
                <c:pt idx="1403">
                  <c:v>0.1091896692135555</c:v>
                </c:pt>
                <c:pt idx="1404">
                  <c:v>0.11949884929497451</c:v>
                </c:pt>
                <c:pt idx="1405">
                  <c:v>0.133575777301183</c:v>
                </c:pt>
                <c:pt idx="1406">
                  <c:v>0.14885716528374501</c:v>
                </c:pt>
                <c:pt idx="1407">
                  <c:v>0.16165450352209848</c:v>
                </c:pt>
                <c:pt idx="1408">
                  <c:v>0.17112610974324202</c:v>
                </c:pt>
                <c:pt idx="1409">
                  <c:v>0.17602458453493799</c:v>
                </c:pt>
                <c:pt idx="1410">
                  <c:v>0.17378786977720301</c:v>
                </c:pt>
                <c:pt idx="1411">
                  <c:v>0.16749625315678052</c:v>
                </c:pt>
                <c:pt idx="1412">
                  <c:v>0.15787940096242448</c:v>
                </c:pt>
                <c:pt idx="1413">
                  <c:v>0.1522321290007565</c:v>
                </c:pt>
                <c:pt idx="1414">
                  <c:v>0.15206970765685748</c:v>
                </c:pt>
                <c:pt idx="1415">
                  <c:v>0.15108757695612002</c:v>
                </c:pt>
                <c:pt idx="1416">
                  <c:v>0.1557962300782075</c:v>
                </c:pt>
                <c:pt idx="1417">
                  <c:v>0.16494260699712249</c:v>
                </c:pt>
                <c:pt idx="1418">
                  <c:v>0.17017588705734901</c:v>
                </c:pt>
                <c:pt idx="1419">
                  <c:v>0.16973636427146099</c:v>
                </c:pt>
                <c:pt idx="1420">
                  <c:v>0.1685960649730435</c:v>
                </c:pt>
                <c:pt idx="1421">
                  <c:v>0.16427678733103102</c:v>
                </c:pt>
                <c:pt idx="1422">
                  <c:v>0.15416444969944049</c:v>
                </c:pt>
                <c:pt idx="1423">
                  <c:v>0.14900010756538098</c:v>
                </c:pt>
                <c:pt idx="1424">
                  <c:v>0.14771648948761648</c:v>
                </c:pt>
                <c:pt idx="1425">
                  <c:v>0.1528939000164975</c:v>
                </c:pt>
                <c:pt idx="1426">
                  <c:v>0.156460797989532</c:v>
                </c:pt>
                <c:pt idx="1427">
                  <c:v>0.154334390351689</c:v>
                </c:pt>
                <c:pt idx="1428">
                  <c:v>0.151588326789036</c:v>
                </c:pt>
                <c:pt idx="1429">
                  <c:v>0.15106433388847801</c:v>
                </c:pt>
                <c:pt idx="1430">
                  <c:v>0.14934458424850749</c:v>
                </c:pt>
                <c:pt idx="1431">
                  <c:v>0.15047961532149801</c:v>
                </c:pt>
                <c:pt idx="1432">
                  <c:v>0.156889191241493</c:v>
                </c:pt>
                <c:pt idx="1433">
                  <c:v>0.16224001062993448</c:v>
                </c:pt>
                <c:pt idx="1434">
                  <c:v>0.16273807086084052</c:v>
                </c:pt>
                <c:pt idx="1435">
                  <c:v>0.16481123574627801</c:v>
                </c:pt>
                <c:pt idx="1436">
                  <c:v>0.16115245539171702</c:v>
                </c:pt>
                <c:pt idx="1437">
                  <c:v>0.16527306857316298</c:v>
                </c:pt>
                <c:pt idx="1438">
                  <c:v>0.17462628256472101</c:v>
                </c:pt>
                <c:pt idx="1439">
                  <c:v>0.18357493816366752</c:v>
                </c:pt>
                <c:pt idx="1440">
                  <c:v>0.18948529345031151</c:v>
                </c:pt>
                <c:pt idx="1441">
                  <c:v>0.19271747556920849</c:v>
                </c:pt>
                <c:pt idx="1442">
                  <c:v>0.19513318169958249</c:v>
                </c:pt>
                <c:pt idx="1443">
                  <c:v>0.18813043053120951</c:v>
                </c:pt>
                <c:pt idx="1444">
                  <c:v>0.18380691015901299</c:v>
                </c:pt>
                <c:pt idx="1445">
                  <c:v>0.17979616273699098</c:v>
                </c:pt>
                <c:pt idx="1446">
                  <c:v>0.18334218115099449</c:v>
                </c:pt>
                <c:pt idx="1447">
                  <c:v>0.18168469398724502</c:v>
                </c:pt>
                <c:pt idx="1448">
                  <c:v>0.18999876903770349</c:v>
                </c:pt>
                <c:pt idx="1449">
                  <c:v>0.190757088962239</c:v>
                </c:pt>
                <c:pt idx="1450">
                  <c:v>0.19190128378562252</c:v>
                </c:pt>
                <c:pt idx="1451">
                  <c:v>0.19112451070432249</c:v>
                </c:pt>
                <c:pt idx="1452">
                  <c:v>0.19891119958133449</c:v>
                </c:pt>
                <c:pt idx="1453">
                  <c:v>0.1888252784492585</c:v>
                </c:pt>
                <c:pt idx="1454">
                  <c:v>0.1887073996106845</c:v>
                </c:pt>
                <c:pt idx="1455">
                  <c:v>0.18360657527694949</c:v>
                </c:pt>
                <c:pt idx="1456">
                  <c:v>0.179136273510908</c:v>
                </c:pt>
                <c:pt idx="1457">
                  <c:v>0.16780766628976848</c:v>
                </c:pt>
                <c:pt idx="1458">
                  <c:v>0.16287993732387551</c:v>
                </c:pt>
                <c:pt idx="1459">
                  <c:v>0.15784954316503252</c:v>
                </c:pt>
                <c:pt idx="1460">
                  <c:v>0.1496268473615365</c:v>
                </c:pt>
                <c:pt idx="1461">
                  <c:v>0.14274288122102999</c:v>
                </c:pt>
                <c:pt idx="1462">
                  <c:v>0.1330784323707955</c:v>
                </c:pt>
                <c:pt idx="1463">
                  <c:v>0.124817652740525</c:v>
                </c:pt>
                <c:pt idx="1464">
                  <c:v>0.116517845892279</c:v>
                </c:pt>
                <c:pt idx="1465">
                  <c:v>0.1209285433358295</c:v>
                </c:pt>
                <c:pt idx="1466">
                  <c:v>0.1252019478045015</c:v>
                </c:pt>
                <c:pt idx="1467">
                  <c:v>0.136254930061527</c:v>
                </c:pt>
                <c:pt idx="1468">
                  <c:v>0.14805911913872799</c:v>
                </c:pt>
                <c:pt idx="1469">
                  <c:v>0.1604039118500945</c:v>
                </c:pt>
                <c:pt idx="1470">
                  <c:v>0.167157466780603</c:v>
                </c:pt>
                <c:pt idx="1471">
                  <c:v>0.167148962039851</c:v>
                </c:pt>
                <c:pt idx="1472">
                  <c:v>0.161022049631661</c:v>
                </c:pt>
                <c:pt idx="1473">
                  <c:v>0.15951405129098251</c:v>
                </c:pt>
                <c:pt idx="1474">
                  <c:v>0.153517989185014</c:v>
                </c:pt>
                <c:pt idx="1475">
                  <c:v>0.15881760812551951</c:v>
                </c:pt>
                <c:pt idx="1476">
                  <c:v>0.177291631940723</c:v>
                </c:pt>
                <c:pt idx="1477">
                  <c:v>0.17374087915494851</c:v>
                </c:pt>
                <c:pt idx="1478">
                  <c:v>0.17277072848741151</c:v>
                </c:pt>
                <c:pt idx="1479">
                  <c:v>0.17505997307386448</c:v>
                </c:pt>
                <c:pt idx="1480">
                  <c:v>0.16832739597110052</c:v>
                </c:pt>
                <c:pt idx="1481">
                  <c:v>0.1479163475306525</c:v>
                </c:pt>
                <c:pt idx="1482">
                  <c:v>0.154593275914124</c:v>
                </c:pt>
                <c:pt idx="1483">
                  <c:v>0.15153163358410601</c:v>
                </c:pt>
                <c:pt idx="1484">
                  <c:v>0.15283409801414649</c:v>
                </c:pt>
                <c:pt idx="1485">
                  <c:v>0.16633858103409199</c:v>
                </c:pt>
                <c:pt idx="1486">
                  <c:v>0.17374417988996249</c:v>
                </c:pt>
                <c:pt idx="1487">
                  <c:v>0.17341557996560852</c:v>
                </c:pt>
                <c:pt idx="1488">
                  <c:v>0.17059066917935298</c:v>
                </c:pt>
                <c:pt idx="1489">
                  <c:v>0.16552485429684849</c:v>
                </c:pt>
                <c:pt idx="1490">
                  <c:v>0.1476946877696865</c:v>
                </c:pt>
                <c:pt idx="1491">
                  <c:v>0.145823616508264</c:v>
                </c:pt>
                <c:pt idx="1492">
                  <c:v>0.1444132377644945</c:v>
                </c:pt>
                <c:pt idx="1493">
                  <c:v>0.15243164113419599</c:v>
                </c:pt>
                <c:pt idx="1494">
                  <c:v>0.1560058980014315</c:v>
                </c:pt>
                <c:pt idx="1495">
                  <c:v>0.15947995816551599</c:v>
                </c:pt>
                <c:pt idx="1496">
                  <c:v>0.1541696099576855</c:v>
                </c:pt>
                <c:pt idx="1497">
                  <c:v>0.1484671721480515</c:v>
                </c:pt>
                <c:pt idx="1498">
                  <c:v>0.14052224593547</c:v>
                </c:pt>
                <c:pt idx="1499">
                  <c:v>0.13769236504858151</c:v>
                </c:pt>
                <c:pt idx="1500">
                  <c:v>0.17053312509442298</c:v>
                </c:pt>
                <c:pt idx="1501">
                  <c:v>0.16956298158917651</c:v>
                </c:pt>
                <c:pt idx="1502">
                  <c:v>0.177547189310165</c:v>
                </c:pt>
                <c:pt idx="1503">
                  <c:v>0.18691610083100851</c:v>
                </c:pt>
                <c:pt idx="1504">
                  <c:v>0.19780520557973602</c:v>
                </c:pt>
                <c:pt idx="1505">
                  <c:v>0.1563382751083765</c:v>
                </c:pt>
                <c:pt idx="1506">
                  <c:v>0.16472521263642953</c:v>
                </c:pt>
                <c:pt idx="1507">
                  <c:v>0.1781366064473035</c:v>
                </c:pt>
                <c:pt idx="1508">
                  <c:v>0.18448013383840151</c:v>
                </c:pt>
                <c:pt idx="1509">
                  <c:v>0.19899891245609003</c:v>
                </c:pt>
                <c:pt idx="1510">
                  <c:v>0.205651151966181</c:v>
                </c:pt>
                <c:pt idx="1511">
                  <c:v>0.20338666901195401</c:v>
                </c:pt>
                <c:pt idx="1512">
                  <c:v>0.18793417363798751</c:v>
                </c:pt>
                <c:pt idx="1513">
                  <c:v>0.18074910552671247</c:v>
                </c:pt>
                <c:pt idx="1514">
                  <c:v>0.15746351948185602</c:v>
                </c:pt>
                <c:pt idx="1515">
                  <c:v>0.16063295770733599</c:v>
                </c:pt>
                <c:pt idx="1516">
                  <c:v>0.15648311115526201</c:v>
                </c:pt>
                <c:pt idx="1517">
                  <c:v>0.151411260300333</c:v>
                </c:pt>
                <c:pt idx="1518">
                  <c:v>0.16850886976966101</c:v>
                </c:pt>
                <c:pt idx="1519">
                  <c:v>0.17415589504583651</c:v>
                </c:pt>
                <c:pt idx="1520">
                  <c:v>0.16993334903080151</c:v>
                </c:pt>
                <c:pt idx="1521">
                  <c:v>0.16426174595730098</c:v>
                </c:pt>
                <c:pt idx="1522">
                  <c:v>0.15709555248464849</c:v>
                </c:pt>
                <c:pt idx="1523">
                  <c:v>0.12726126689880549</c:v>
                </c:pt>
                <c:pt idx="1524">
                  <c:v>0.10964592043808549</c:v>
                </c:pt>
                <c:pt idx="1525">
                  <c:v>9.8827457734101509E-2</c:v>
                </c:pt>
                <c:pt idx="1526">
                  <c:v>9.2123928140590991E-2</c:v>
                </c:pt>
                <c:pt idx="1527">
                  <c:v>8.9044243033020498E-2</c:v>
                </c:pt>
                <c:pt idx="1528">
                  <c:v>8.3983997581817516E-2</c:v>
                </c:pt>
                <c:pt idx="1529">
                  <c:v>8.2859967348173497E-2</c:v>
                </c:pt>
                <c:pt idx="1530">
                  <c:v>7.7505235858264993E-2</c:v>
                </c:pt>
                <c:pt idx="1531">
                  <c:v>7.4000997884536998E-2</c:v>
                </c:pt>
                <c:pt idx="1532">
                  <c:v>7.1893253417576006E-2</c:v>
                </c:pt>
                <c:pt idx="1533">
                  <c:v>7.04575692366365E-2</c:v>
                </c:pt>
                <c:pt idx="1534">
                  <c:v>6.7049427697561004E-2</c:v>
                </c:pt>
                <c:pt idx="1535">
                  <c:v>6.3954862040289495E-2</c:v>
                </c:pt>
                <c:pt idx="1536">
                  <c:v>6.4117328737809509E-2</c:v>
                </c:pt>
                <c:pt idx="1537">
                  <c:v>6.47228424616315E-2</c:v>
                </c:pt>
                <c:pt idx="1538">
                  <c:v>6.5110492515341498E-2</c:v>
                </c:pt>
                <c:pt idx="1539">
                  <c:v>6.4376613659383006E-2</c:v>
                </c:pt>
                <c:pt idx="1540">
                  <c:v>6.7244341309499994E-2</c:v>
                </c:pt>
                <c:pt idx="1541">
                  <c:v>7.1588240365524497E-2</c:v>
                </c:pt>
                <c:pt idx="1542">
                  <c:v>7.5880595741816992E-2</c:v>
                </c:pt>
                <c:pt idx="1543">
                  <c:v>7.7300133161045503E-2</c:v>
                </c:pt>
                <c:pt idx="1544">
                  <c:v>7.9289165486858493E-2</c:v>
                </c:pt>
                <c:pt idx="1545">
                  <c:v>7.84199255869205E-2</c:v>
                </c:pt>
                <c:pt idx="1546">
                  <c:v>7.3921245561141505E-2</c:v>
                </c:pt>
                <c:pt idx="1547">
                  <c:v>6.8345971935940997E-2</c:v>
                </c:pt>
                <c:pt idx="1548">
                  <c:v>6.6306057247172506E-2</c:v>
                </c:pt>
                <c:pt idx="1549">
                  <c:v>6.3750830552759E-2</c:v>
                </c:pt>
                <c:pt idx="1550">
                  <c:v>6.3425820935420998E-2</c:v>
                </c:pt>
                <c:pt idx="1551">
                  <c:v>6.0839322609353999E-2</c:v>
                </c:pt>
                <c:pt idx="1552">
                  <c:v>5.928851664511E-2</c:v>
                </c:pt>
                <c:pt idx="1553">
                  <c:v>5.8259130034849005E-2</c:v>
                </c:pt>
                <c:pt idx="1554">
                  <c:v>6.0339819026720497E-2</c:v>
                </c:pt>
                <c:pt idx="1555">
                  <c:v>6.4190202122046999E-2</c:v>
                </c:pt>
                <c:pt idx="1556">
                  <c:v>6.7609905733481496E-2</c:v>
                </c:pt>
                <c:pt idx="1557">
                  <c:v>6.8711490808979495E-2</c:v>
                </c:pt>
                <c:pt idx="1558">
                  <c:v>6.8197809466733497E-2</c:v>
                </c:pt>
                <c:pt idx="1559">
                  <c:v>6.6009618171715995E-2</c:v>
                </c:pt>
                <c:pt idx="1560">
                  <c:v>6.4338016709535997E-2</c:v>
                </c:pt>
                <c:pt idx="1561">
                  <c:v>6.6194643893394495E-2</c:v>
                </c:pt>
                <c:pt idx="1562">
                  <c:v>6.9476982506785995E-2</c:v>
                </c:pt>
                <c:pt idx="1563">
                  <c:v>7.2639958192703996E-2</c:v>
                </c:pt>
                <c:pt idx="1564">
                  <c:v>7.452821846924651E-2</c:v>
                </c:pt>
                <c:pt idx="1565">
                  <c:v>7.1334590471072504E-2</c:v>
                </c:pt>
                <c:pt idx="1566">
                  <c:v>7.0069339048440996E-2</c:v>
                </c:pt>
                <c:pt idx="1567">
                  <c:v>6.8811269159741506E-2</c:v>
                </c:pt>
                <c:pt idx="1568">
                  <c:v>6.9860487023920004E-2</c:v>
                </c:pt>
                <c:pt idx="1569">
                  <c:v>7.1455594218557003E-2</c:v>
                </c:pt>
                <c:pt idx="1570">
                  <c:v>7.7152670557664005E-2</c:v>
                </c:pt>
                <c:pt idx="1571">
                  <c:v>7.9946367024489012E-2</c:v>
                </c:pt>
                <c:pt idx="1572">
                  <c:v>8.3055484874471494E-2</c:v>
                </c:pt>
                <c:pt idx="1573">
                  <c:v>8.87273979439685E-2</c:v>
                </c:pt>
                <c:pt idx="1574">
                  <c:v>9.5822551911631998E-2</c:v>
                </c:pt>
                <c:pt idx="1575">
                  <c:v>0.10326338857560401</c:v>
                </c:pt>
                <c:pt idx="1576">
                  <c:v>0.10882440496621651</c:v>
                </c:pt>
                <c:pt idx="1577">
                  <c:v>0.114625918254826</c:v>
                </c:pt>
                <c:pt idx="1578">
                  <c:v>0.117490009376777</c:v>
                </c:pt>
                <c:pt idx="1579">
                  <c:v>0.121518029789388</c:v>
                </c:pt>
                <c:pt idx="1580">
                  <c:v>0.12804373974066602</c:v>
                </c:pt>
                <c:pt idx="1581">
                  <c:v>0.1341335065244765</c:v>
                </c:pt>
                <c:pt idx="1582">
                  <c:v>0.14026331438769199</c:v>
                </c:pt>
                <c:pt idx="1583">
                  <c:v>0.14737051653674899</c:v>
                </c:pt>
                <c:pt idx="1584">
                  <c:v>0.15281524331205448</c:v>
                </c:pt>
                <c:pt idx="1585">
                  <c:v>0.15598149436563349</c:v>
                </c:pt>
                <c:pt idx="1586">
                  <c:v>0.15555843252809801</c:v>
                </c:pt>
                <c:pt idx="1587">
                  <c:v>0.16075003304327501</c:v>
                </c:pt>
                <c:pt idx="1588">
                  <c:v>0.16971783330006748</c:v>
                </c:pt>
                <c:pt idx="1589">
                  <c:v>0.17031038442389301</c:v>
                </c:pt>
                <c:pt idx="1590">
                  <c:v>0.17516048157188349</c:v>
                </c:pt>
                <c:pt idx="1591">
                  <c:v>0.17296317004095502</c:v>
                </c:pt>
                <c:pt idx="1592">
                  <c:v>0.1659967744602685</c:v>
                </c:pt>
                <c:pt idx="1593">
                  <c:v>0.15731048317152552</c:v>
                </c:pt>
                <c:pt idx="1594">
                  <c:v>0.1515326740602865</c:v>
                </c:pt>
                <c:pt idx="1595">
                  <c:v>0.137822378542278</c:v>
                </c:pt>
                <c:pt idx="1596">
                  <c:v>0.1364448853167925</c:v>
                </c:pt>
                <c:pt idx="1597">
                  <c:v>0.13653172712775249</c:v>
                </c:pt>
                <c:pt idx="1598">
                  <c:v>0.133367147599355</c:v>
                </c:pt>
                <c:pt idx="1599">
                  <c:v>0.13203656782401701</c:v>
                </c:pt>
                <c:pt idx="1600">
                  <c:v>0.1300071311259455</c:v>
                </c:pt>
                <c:pt idx="1601">
                  <c:v>0.132871369504312</c:v>
                </c:pt>
                <c:pt idx="1602">
                  <c:v>0.132892554013429</c:v>
                </c:pt>
                <c:pt idx="1603">
                  <c:v>0.13660987082746151</c:v>
                </c:pt>
                <c:pt idx="1604">
                  <c:v>0.14609607440882749</c:v>
                </c:pt>
                <c:pt idx="1605">
                  <c:v>0.15718337339770402</c:v>
                </c:pt>
                <c:pt idx="1606">
                  <c:v>0.16050706532483552</c:v>
                </c:pt>
                <c:pt idx="1607">
                  <c:v>0.16295006066398199</c:v>
                </c:pt>
                <c:pt idx="1608">
                  <c:v>0.17371220057555498</c:v>
                </c:pt>
                <c:pt idx="1609">
                  <c:v>0.171841231273787</c:v>
                </c:pt>
                <c:pt idx="1610">
                  <c:v>0.16981904402251552</c:v>
                </c:pt>
                <c:pt idx="1611">
                  <c:v>0.17571816348904701</c:v>
                </c:pt>
                <c:pt idx="1612">
                  <c:v>0.185595619792289</c:v>
                </c:pt>
                <c:pt idx="1613">
                  <c:v>0.18103602388800402</c:v>
                </c:pt>
                <c:pt idx="1614">
                  <c:v>0.18567681500562952</c:v>
                </c:pt>
                <c:pt idx="1615">
                  <c:v>0.193871975428067</c:v>
                </c:pt>
                <c:pt idx="1616">
                  <c:v>0.19783827719085201</c:v>
                </c:pt>
                <c:pt idx="1617">
                  <c:v>0.19496652395911349</c:v>
                </c:pt>
                <c:pt idx="1618">
                  <c:v>0.18880567974624102</c:v>
                </c:pt>
                <c:pt idx="1619">
                  <c:v>0.18808692990259901</c:v>
                </c:pt>
                <c:pt idx="1620">
                  <c:v>0.183274580997143</c:v>
                </c:pt>
                <c:pt idx="1621">
                  <c:v>0.17585310918487401</c:v>
                </c:pt>
                <c:pt idx="1622">
                  <c:v>0.17424539385151799</c:v>
                </c:pt>
                <c:pt idx="1623">
                  <c:v>0.17405371557278398</c:v>
                </c:pt>
                <c:pt idx="1624">
                  <c:v>0.16884971810572799</c:v>
                </c:pt>
                <c:pt idx="1625">
                  <c:v>0.16037714071474599</c:v>
                </c:pt>
                <c:pt idx="1626">
                  <c:v>0.15522968195549902</c:v>
                </c:pt>
                <c:pt idx="1627">
                  <c:v>0.15230501005098501</c:v>
                </c:pt>
                <c:pt idx="1628">
                  <c:v>0.15263877785751701</c:v>
                </c:pt>
                <c:pt idx="1629">
                  <c:v>0.15269364822595699</c:v>
                </c:pt>
                <c:pt idx="1630">
                  <c:v>0.15721053689505249</c:v>
                </c:pt>
                <c:pt idx="1631">
                  <c:v>0.16200744696111449</c:v>
                </c:pt>
                <c:pt idx="1632">
                  <c:v>0.16643250707791152</c:v>
                </c:pt>
                <c:pt idx="1633">
                  <c:v>0.17060252110809801</c:v>
                </c:pt>
                <c:pt idx="1634">
                  <c:v>0.17175481330030401</c:v>
                </c:pt>
                <c:pt idx="1635">
                  <c:v>0.17490922254347449</c:v>
                </c:pt>
                <c:pt idx="1636">
                  <c:v>0.17003658200713551</c:v>
                </c:pt>
                <c:pt idx="1637">
                  <c:v>0.1694053962332705</c:v>
                </c:pt>
                <c:pt idx="1638">
                  <c:v>0.15966327605585351</c:v>
                </c:pt>
                <c:pt idx="1639">
                  <c:v>0.15740844035242299</c:v>
                </c:pt>
                <c:pt idx="1640">
                  <c:v>0.15234049041734099</c:v>
                </c:pt>
                <c:pt idx="1641">
                  <c:v>0.15353722533103248</c:v>
                </c:pt>
                <c:pt idx="1642">
                  <c:v>0.15101570164261699</c:v>
                </c:pt>
                <c:pt idx="1643">
                  <c:v>0.15669575573680952</c:v>
                </c:pt>
                <c:pt idx="1644">
                  <c:v>0.1510240469059935</c:v>
                </c:pt>
                <c:pt idx="1645">
                  <c:v>0.14767207516259051</c:v>
                </c:pt>
                <c:pt idx="1646">
                  <c:v>0.1466209955705165</c:v>
                </c:pt>
                <c:pt idx="1647">
                  <c:v>0.1408356830297495</c:v>
                </c:pt>
                <c:pt idx="1648">
                  <c:v>0.135963837963085</c:v>
                </c:pt>
                <c:pt idx="1649">
                  <c:v>0.14717584811550799</c:v>
                </c:pt>
                <c:pt idx="1650">
                  <c:v>0.18138054810383603</c:v>
                </c:pt>
                <c:pt idx="1651">
                  <c:v>0.19014297461935101</c:v>
                </c:pt>
                <c:pt idx="1652">
                  <c:v>0.21033103742397849</c:v>
                </c:pt>
                <c:pt idx="1653">
                  <c:v>0.22201328706711151</c:v>
                </c:pt>
                <c:pt idx="1654">
                  <c:v>0.21747068936224551</c:v>
                </c:pt>
                <c:pt idx="1655">
                  <c:v>0.17916743827967901</c:v>
                </c:pt>
                <c:pt idx="1656">
                  <c:v>0.1625656439513665</c:v>
                </c:pt>
                <c:pt idx="1657">
                  <c:v>0.139587080406428</c:v>
                </c:pt>
                <c:pt idx="1658">
                  <c:v>0.12421271302270551</c:v>
                </c:pt>
                <c:pt idx="1659">
                  <c:v>0.1130154444780565</c:v>
                </c:pt>
                <c:pt idx="1660">
                  <c:v>0.1049400812015425</c:v>
                </c:pt>
                <c:pt idx="1661">
                  <c:v>0.1003397766939855</c:v>
                </c:pt>
                <c:pt idx="1662">
                  <c:v>9.1459674451049008E-2</c:v>
                </c:pt>
                <c:pt idx="1663">
                  <c:v>8.2517385944110996E-2</c:v>
                </c:pt>
                <c:pt idx="1664">
                  <c:v>7.8845459710017995E-2</c:v>
                </c:pt>
                <c:pt idx="1665">
                  <c:v>7.7928163939340003E-2</c:v>
                </c:pt>
                <c:pt idx="1666">
                  <c:v>7.6151146210953494E-2</c:v>
                </c:pt>
                <c:pt idx="1667">
                  <c:v>7.6019528473220993E-2</c:v>
                </c:pt>
                <c:pt idx="1668">
                  <c:v>7.4931749985795493E-2</c:v>
                </c:pt>
                <c:pt idx="1669">
                  <c:v>7.3592022982393993E-2</c:v>
                </c:pt>
                <c:pt idx="1670">
                  <c:v>7.5246089035365504E-2</c:v>
                </c:pt>
                <c:pt idx="1671">
                  <c:v>7.833022540712499E-2</c:v>
                </c:pt>
                <c:pt idx="1672">
                  <c:v>7.6902387646400505E-2</c:v>
                </c:pt>
                <c:pt idx="1673">
                  <c:v>7.9490649306038996E-2</c:v>
                </c:pt>
                <c:pt idx="1674">
                  <c:v>8.1263500291373997E-2</c:v>
                </c:pt>
                <c:pt idx="1675">
                  <c:v>8.3727306159163004E-2</c:v>
                </c:pt>
                <c:pt idx="1676">
                  <c:v>8.2875043248206506E-2</c:v>
                </c:pt>
                <c:pt idx="1677">
                  <c:v>8.729411111347149E-2</c:v>
                </c:pt>
                <c:pt idx="1678">
                  <c:v>8.9562866523739515E-2</c:v>
                </c:pt>
                <c:pt idx="1679">
                  <c:v>8.9139391502172011E-2</c:v>
                </c:pt>
                <c:pt idx="1680">
                  <c:v>9.7287075970557996E-2</c:v>
                </c:pt>
                <c:pt idx="1681">
                  <c:v>9.8736048283160002E-2</c:v>
                </c:pt>
                <c:pt idx="1682">
                  <c:v>9.4468263337389502E-2</c:v>
                </c:pt>
                <c:pt idx="1683">
                  <c:v>9.2049168619154492E-2</c:v>
                </c:pt>
                <c:pt idx="1684">
                  <c:v>8.9503939192826995E-2</c:v>
                </c:pt>
                <c:pt idx="1685">
                  <c:v>7.6323869503590491E-2</c:v>
                </c:pt>
                <c:pt idx="1686">
                  <c:v>7.0909695117167493E-2</c:v>
                </c:pt>
                <c:pt idx="1687">
                  <c:v>6.9558690358203001E-2</c:v>
                </c:pt>
                <c:pt idx="1688">
                  <c:v>6.615546519152099E-2</c:v>
                </c:pt>
                <c:pt idx="1689">
                  <c:v>6.4712630185594006E-2</c:v>
                </c:pt>
                <c:pt idx="1690">
                  <c:v>6.5509978966759502E-2</c:v>
                </c:pt>
                <c:pt idx="1691">
                  <c:v>6.6179236317062504E-2</c:v>
                </c:pt>
                <c:pt idx="1692">
                  <c:v>6.5743704313686008E-2</c:v>
                </c:pt>
                <c:pt idx="1693">
                  <c:v>6.7260020624312508E-2</c:v>
                </c:pt>
                <c:pt idx="1694">
                  <c:v>6.8564315638443507E-2</c:v>
                </c:pt>
                <c:pt idx="1695">
                  <c:v>6.8627772849233992E-2</c:v>
                </c:pt>
                <c:pt idx="1696">
                  <c:v>7.4950003137028001E-2</c:v>
                </c:pt>
                <c:pt idx="1697">
                  <c:v>8.3037395803262498E-2</c:v>
                </c:pt>
                <c:pt idx="1698">
                  <c:v>8.6229568836690001E-2</c:v>
                </c:pt>
                <c:pt idx="1699">
                  <c:v>8.9073112874981999E-2</c:v>
                </c:pt>
                <c:pt idx="1700">
                  <c:v>9.215595162940951E-2</c:v>
                </c:pt>
                <c:pt idx="1701">
                  <c:v>9.1190423471958493E-2</c:v>
                </c:pt>
                <c:pt idx="1702">
                  <c:v>8.7251355298809508E-2</c:v>
                </c:pt>
                <c:pt idx="1703">
                  <c:v>8.4768784666723496E-2</c:v>
                </c:pt>
                <c:pt idx="1704">
                  <c:v>8.2631340936508493E-2</c:v>
                </c:pt>
                <c:pt idx="1705">
                  <c:v>8.0497915887520005E-2</c:v>
                </c:pt>
                <c:pt idx="1706">
                  <c:v>7.8026133926281507E-2</c:v>
                </c:pt>
                <c:pt idx="1707">
                  <c:v>7.6185737250955995E-2</c:v>
                </c:pt>
                <c:pt idx="1708">
                  <c:v>7.6084311962690498E-2</c:v>
                </c:pt>
                <c:pt idx="1709">
                  <c:v>7.6119932845973001E-2</c:v>
                </c:pt>
                <c:pt idx="1710">
                  <c:v>7.7814431685870003E-2</c:v>
                </c:pt>
                <c:pt idx="1711">
                  <c:v>7.6496808868664001E-2</c:v>
                </c:pt>
                <c:pt idx="1712">
                  <c:v>7.4217269615135001E-2</c:v>
                </c:pt>
                <c:pt idx="1713">
                  <c:v>7.4220090938930006E-2</c:v>
                </c:pt>
                <c:pt idx="1714">
                  <c:v>7.0513015294321496E-2</c:v>
                </c:pt>
                <c:pt idx="1715">
                  <c:v>6.5212757903076998E-2</c:v>
                </c:pt>
                <c:pt idx="1716">
                  <c:v>6.2774203362690004E-2</c:v>
                </c:pt>
                <c:pt idx="1717">
                  <c:v>0.14622470075279398</c:v>
                </c:pt>
                <c:pt idx="1718">
                  <c:v>0.14643984678206001</c:v>
                </c:pt>
                <c:pt idx="1719">
                  <c:v>0.148154236689229</c:v>
                </c:pt>
                <c:pt idx="1720">
                  <c:v>0.14786640673059548</c:v>
                </c:pt>
                <c:pt idx="1721">
                  <c:v>0.1500258098150985</c:v>
                </c:pt>
                <c:pt idx="1722">
                  <c:v>6.6664827004633997E-2</c:v>
                </c:pt>
                <c:pt idx="1723">
                  <c:v>6.7003606223706491E-2</c:v>
                </c:pt>
                <c:pt idx="1724">
                  <c:v>6.7010775653805005E-2</c:v>
                </c:pt>
                <c:pt idx="1725">
                  <c:v>6.9115631016272494E-2</c:v>
                </c:pt>
                <c:pt idx="1726">
                  <c:v>6.5481000229349995E-2</c:v>
                </c:pt>
                <c:pt idx="1727">
                  <c:v>6.5891248295675997E-2</c:v>
                </c:pt>
                <c:pt idx="1728">
                  <c:v>6.1912488337818497E-2</c:v>
                </c:pt>
                <c:pt idx="1729">
                  <c:v>6.3604728268012001E-2</c:v>
                </c:pt>
                <c:pt idx="1730">
                  <c:v>6.5192657585098998E-2</c:v>
                </c:pt>
                <c:pt idx="1731">
                  <c:v>6.7141253983742502E-2</c:v>
                </c:pt>
                <c:pt idx="1732">
                  <c:v>6.6685797569008998E-2</c:v>
                </c:pt>
                <c:pt idx="1733">
                  <c:v>7.2465255367735001E-2</c:v>
                </c:pt>
                <c:pt idx="1734">
                  <c:v>7.0376458974046999E-2</c:v>
                </c:pt>
                <c:pt idx="1735">
                  <c:v>6.8009090188613494E-2</c:v>
                </c:pt>
                <c:pt idx="1736">
                  <c:v>7.1185417522462005E-2</c:v>
                </c:pt>
                <c:pt idx="1737">
                  <c:v>7.2801241244910497E-2</c:v>
                </c:pt>
                <c:pt idx="1738">
                  <c:v>6.9629481229062998E-2</c:v>
                </c:pt>
                <c:pt idx="1739">
                  <c:v>7.1512199988038497E-2</c:v>
                </c:pt>
                <c:pt idx="1740">
                  <c:v>7.3034914971362497E-2</c:v>
                </c:pt>
                <c:pt idx="1741">
                  <c:v>7.0446481439221498E-2</c:v>
                </c:pt>
                <c:pt idx="1742">
                  <c:v>6.6355941421743503E-2</c:v>
                </c:pt>
                <c:pt idx="1743">
                  <c:v>6.5577324583744004E-2</c:v>
                </c:pt>
                <c:pt idx="1744">
                  <c:v>6.3367425407765993E-2</c:v>
                </c:pt>
                <c:pt idx="1745">
                  <c:v>6.2490552917537995E-2</c:v>
                </c:pt>
                <c:pt idx="1746">
                  <c:v>6.3512216192576992E-2</c:v>
                </c:pt>
                <c:pt idx="1747">
                  <c:v>6.5983922305525494E-2</c:v>
                </c:pt>
                <c:pt idx="1748">
                  <c:v>6.6328762972495001E-2</c:v>
                </c:pt>
                <c:pt idx="1749">
                  <c:v>6.9077575379437497E-2</c:v>
                </c:pt>
                <c:pt idx="1750">
                  <c:v>0.1029875197126135</c:v>
                </c:pt>
                <c:pt idx="1751">
                  <c:v>0.10220132305912399</c:v>
                </c:pt>
                <c:pt idx="1752">
                  <c:v>0.10203703231383751</c:v>
                </c:pt>
                <c:pt idx="1753">
                  <c:v>0.104989551402808</c:v>
                </c:pt>
                <c:pt idx="1754">
                  <c:v>0.1041756546213525</c:v>
                </c:pt>
                <c:pt idx="1755">
                  <c:v>6.9006686861551994E-2</c:v>
                </c:pt>
                <c:pt idx="1756">
                  <c:v>7.59008643429845E-2</c:v>
                </c:pt>
                <c:pt idx="1757">
                  <c:v>8.4062128259291991E-2</c:v>
                </c:pt>
                <c:pt idx="1758">
                  <c:v>9.2939427108419001E-2</c:v>
                </c:pt>
                <c:pt idx="1759">
                  <c:v>9.1423497842919005E-2</c:v>
                </c:pt>
                <c:pt idx="1760">
                  <c:v>9.0200284827409008E-2</c:v>
                </c:pt>
                <c:pt idx="1761">
                  <c:v>8.0941607631413004E-2</c:v>
                </c:pt>
                <c:pt idx="1762">
                  <c:v>7.0531070214961494E-2</c:v>
                </c:pt>
                <c:pt idx="1763">
                  <c:v>6.1049338781316999E-2</c:v>
                </c:pt>
                <c:pt idx="1764">
                  <c:v>6.9210899737139009E-2</c:v>
                </c:pt>
                <c:pt idx="1765">
                  <c:v>7.6449637901687503E-2</c:v>
                </c:pt>
                <c:pt idx="1766">
                  <c:v>7.8859183375907499E-2</c:v>
                </c:pt>
                <c:pt idx="1767">
                  <c:v>7.9755338964578995E-2</c:v>
                </c:pt>
                <c:pt idx="1768">
                  <c:v>7.5172696706949996E-2</c:v>
                </c:pt>
                <c:pt idx="1769">
                  <c:v>6.6957113306930993E-2</c:v>
                </c:pt>
                <c:pt idx="1770">
                  <c:v>6.1224163807817505E-2</c:v>
                </c:pt>
                <c:pt idx="1771">
                  <c:v>5.8557369565633004E-2</c:v>
                </c:pt>
                <c:pt idx="1772">
                  <c:v>5.9456002851843007E-2</c:v>
                </c:pt>
                <c:pt idx="1773">
                  <c:v>6.7496142945867504E-2</c:v>
                </c:pt>
                <c:pt idx="1774">
                  <c:v>7.05826330852585E-2</c:v>
                </c:pt>
                <c:pt idx="1775">
                  <c:v>7.0497116638263496E-2</c:v>
                </c:pt>
                <c:pt idx="1776">
                  <c:v>7.1993892479340002E-2</c:v>
                </c:pt>
                <c:pt idx="1777">
                  <c:v>7.6064739718816499E-2</c:v>
                </c:pt>
                <c:pt idx="1778">
                  <c:v>7.6021146222569502E-2</c:v>
                </c:pt>
                <c:pt idx="1779">
                  <c:v>8.1812719369360493E-2</c:v>
                </c:pt>
                <c:pt idx="1780">
                  <c:v>8.6871477769622993E-2</c:v>
                </c:pt>
                <c:pt idx="1781">
                  <c:v>8.9379042881675003E-2</c:v>
                </c:pt>
                <c:pt idx="1782">
                  <c:v>9.0860888537344003E-2</c:v>
                </c:pt>
                <c:pt idx="1783">
                  <c:v>8.8965229974883014E-2</c:v>
                </c:pt>
                <c:pt idx="1784">
                  <c:v>8.5231479942346491E-2</c:v>
                </c:pt>
                <c:pt idx="1785">
                  <c:v>8.4648026766182993E-2</c:v>
                </c:pt>
                <c:pt idx="1786">
                  <c:v>8.7454041632047508E-2</c:v>
                </c:pt>
                <c:pt idx="1787">
                  <c:v>8.7743280421470005E-2</c:v>
                </c:pt>
                <c:pt idx="1788">
                  <c:v>8.9051213127903012E-2</c:v>
                </c:pt>
                <c:pt idx="1789">
                  <c:v>8.5878422105230501E-2</c:v>
                </c:pt>
                <c:pt idx="1790">
                  <c:v>8.1964187242001496E-2</c:v>
                </c:pt>
                <c:pt idx="1791">
                  <c:v>7.9105699066267507E-2</c:v>
                </c:pt>
                <c:pt idx="1792">
                  <c:v>7.4387069262013494E-2</c:v>
                </c:pt>
                <c:pt idx="1793">
                  <c:v>7.2642733013666E-2</c:v>
                </c:pt>
                <c:pt idx="1794">
                  <c:v>7.3306888499398509E-2</c:v>
                </c:pt>
                <c:pt idx="1795">
                  <c:v>7.5081140142568004E-2</c:v>
                </c:pt>
                <c:pt idx="1796">
                  <c:v>7.7176771095710001E-2</c:v>
                </c:pt>
                <c:pt idx="1797">
                  <c:v>7.8611560939275987E-2</c:v>
                </c:pt>
                <c:pt idx="1798">
                  <c:v>8.532915388148149E-2</c:v>
                </c:pt>
                <c:pt idx="1799">
                  <c:v>9.161372463385499E-2</c:v>
                </c:pt>
                <c:pt idx="1800">
                  <c:v>9.5224089970240997E-2</c:v>
                </c:pt>
                <c:pt idx="1801">
                  <c:v>9.5207194455660504E-2</c:v>
                </c:pt>
                <c:pt idx="1802">
                  <c:v>9.6788034320493488E-2</c:v>
                </c:pt>
                <c:pt idx="1803">
                  <c:v>9.1390787604249513E-2</c:v>
                </c:pt>
                <c:pt idx="1804">
                  <c:v>8.7833405751443008E-2</c:v>
                </c:pt>
                <c:pt idx="1805">
                  <c:v>8.1741814238840499E-2</c:v>
                </c:pt>
                <c:pt idx="1806">
                  <c:v>8.1309284258093001E-2</c:v>
                </c:pt>
                <c:pt idx="1807">
                  <c:v>7.8088918012084008E-2</c:v>
                </c:pt>
                <c:pt idx="1808">
                  <c:v>7.5158799123163006E-2</c:v>
                </c:pt>
                <c:pt idx="1809">
                  <c:v>7.1791247403703004E-2</c:v>
                </c:pt>
                <c:pt idx="1810">
                  <c:v>7.3480536781786496E-2</c:v>
                </c:pt>
                <c:pt idx="1811">
                  <c:v>7.1872061262052506E-2</c:v>
                </c:pt>
                <c:pt idx="1812">
                  <c:v>7.4965475473775994E-2</c:v>
                </c:pt>
                <c:pt idx="1813">
                  <c:v>7.6718214426573492E-2</c:v>
                </c:pt>
                <c:pt idx="1814">
                  <c:v>7.7127923434222007E-2</c:v>
                </c:pt>
                <c:pt idx="1815">
                  <c:v>7.8764643134964507E-2</c:v>
                </c:pt>
                <c:pt idx="1816">
                  <c:v>8.0762891836822004E-2</c:v>
                </c:pt>
                <c:pt idx="1817">
                  <c:v>8.019755767911399E-2</c:v>
                </c:pt>
                <c:pt idx="1818">
                  <c:v>8.0292686728706514E-2</c:v>
                </c:pt>
                <c:pt idx="1819">
                  <c:v>8.6592192937115994E-2</c:v>
                </c:pt>
                <c:pt idx="1820">
                  <c:v>9.5998374976084488E-2</c:v>
                </c:pt>
                <c:pt idx="1821">
                  <c:v>9.974133545876851E-2</c:v>
                </c:pt>
                <c:pt idx="1822">
                  <c:v>0.10229611961210951</c:v>
                </c:pt>
                <c:pt idx="1823">
                  <c:v>0.10175515847997699</c:v>
                </c:pt>
                <c:pt idx="1824">
                  <c:v>9.7580050346378497E-2</c:v>
                </c:pt>
                <c:pt idx="1825">
                  <c:v>8.5992088455585008E-2</c:v>
                </c:pt>
                <c:pt idx="1826">
                  <c:v>8.1201274172918503E-2</c:v>
                </c:pt>
                <c:pt idx="1827">
                  <c:v>7.6788893141303008E-2</c:v>
                </c:pt>
                <c:pt idx="1828">
                  <c:v>7.5153474517564003E-2</c:v>
                </c:pt>
                <c:pt idx="1829">
                  <c:v>7.3838677525014496E-2</c:v>
                </c:pt>
                <c:pt idx="1830">
                  <c:v>7.6527261391562504E-2</c:v>
                </c:pt>
                <c:pt idx="1831">
                  <c:v>7.5692872244373002E-2</c:v>
                </c:pt>
                <c:pt idx="1832">
                  <c:v>7.3955374337609001E-2</c:v>
                </c:pt>
                <c:pt idx="1833">
                  <c:v>7.6740919986011499E-2</c:v>
                </c:pt>
                <c:pt idx="1834">
                  <c:v>8.1097041044781507E-2</c:v>
                </c:pt>
                <c:pt idx="1835">
                  <c:v>8.1748121126387505E-2</c:v>
                </c:pt>
                <c:pt idx="1836">
                  <c:v>8.2897317246233004E-2</c:v>
                </c:pt>
                <c:pt idx="1837">
                  <c:v>8.7261624834389998E-2</c:v>
                </c:pt>
                <c:pt idx="1838">
                  <c:v>8.8305130102686508E-2</c:v>
                </c:pt>
                <c:pt idx="1839">
                  <c:v>9.0725418365172492E-2</c:v>
                </c:pt>
                <c:pt idx="1840">
                  <c:v>9.6507257091523496E-2</c:v>
                </c:pt>
                <c:pt idx="1841">
                  <c:v>9.5207651331357002E-2</c:v>
                </c:pt>
                <c:pt idx="1842">
                  <c:v>0.1025614385874405</c:v>
                </c:pt>
                <c:pt idx="1843">
                  <c:v>0.10063881149306951</c:v>
                </c:pt>
                <c:pt idx="1844">
                  <c:v>9.3855381334286989E-2</c:v>
                </c:pt>
                <c:pt idx="1845">
                  <c:v>8.5352660077578996E-2</c:v>
                </c:pt>
                <c:pt idx="1846">
                  <c:v>8.3226140784242009E-2</c:v>
                </c:pt>
                <c:pt idx="1847">
                  <c:v>7.0780350272974996E-2</c:v>
                </c:pt>
                <c:pt idx="1848">
                  <c:v>6.6349063043501993E-2</c:v>
                </c:pt>
                <c:pt idx="1849">
                  <c:v>6.2134533982000001E-2</c:v>
                </c:pt>
                <c:pt idx="1850">
                  <c:v>5.8868546734901502E-2</c:v>
                </c:pt>
                <c:pt idx="1851">
                  <c:v>5.7389205066621506E-2</c:v>
                </c:pt>
                <c:pt idx="1852">
                  <c:v>5.7408166594735494E-2</c:v>
                </c:pt>
                <c:pt idx="1853">
                  <c:v>5.9600818935026501E-2</c:v>
                </c:pt>
                <c:pt idx="1854">
                  <c:v>6.2775308856076004E-2</c:v>
                </c:pt>
                <c:pt idx="1855">
                  <c:v>6.3953067825312002E-2</c:v>
                </c:pt>
                <c:pt idx="1856">
                  <c:v>6.4737850076705503E-2</c:v>
                </c:pt>
                <c:pt idx="1857">
                  <c:v>6.2723939979603502E-2</c:v>
                </c:pt>
                <c:pt idx="1858">
                  <c:v>5.74874354961575E-2</c:v>
                </c:pt>
                <c:pt idx="1859">
                  <c:v>5.2710736036718997E-2</c:v>
                </c:pt>
                <c:pt idx="1860">
                  <c:v>4.9109366662656098E-2</c:v>
                </c:pt>
                <c:pt idx="1861">
                  <c:v>4.7068311177500648E-2</c:v>
                </c:pt>
                <c:pt idx="1862">
                  <c:v>4.8698048553178046E-2</c:v>
                </c:pt>
                <c:pt idx="1863">
                  <c:v>5.0378860226215495E-2</c:v>
                </c:pt>
                <c:pt idx="1864">
                  <c:v>5.6526902529956999E-2</c:v>
                </c:pt>
                <c:pt idx="1865">
                  <c:v>5.8441424926548503E-2</c:v>
                </c:pt>
                <c:pt idx="1866">
                  <c:v>6.02260572029105E-2</c:v>
                </c:pt>
                <c:pt idx="1867">
                  <c:v>6.4973263809726997E-2</c:v>
                </c:pt>
                <c:pt idx="1868">
                  <c:v>6.7484986725020998E-2</c:v>
                </c:pt>
                <c:pt idx="1869">
                  <c:v>6.3655860136474007E-2</c:v>
                </c:pt>
                <c:pt idx="1870">
                  <c:v>6.6933499402411001E-2</c:v>
                </c:pt>
                <c:pt idx="1871">
                  <c:v>6.9032410226196994E-2</c:v>
                </c:pt>
                <c:pt idx="1872">
                  <c:v>6.3668035175065002E-2</c:v>
                </c:pt>
                <c:pt idx="1873">
                  <c:v>6.3136086360473506E-2</c:v>
                </c:pt>
                <c:pt idx="1874">
                  <c:v>6.4451569088235502E-2</c:v>
                </c:pt>
                <c:pt idx="1875">
                  <c:v>6.2620788475310496E-2</c:v>
                </c:pt>
                <c:pt idx="1876">
                  <c:v>6.1061123351274005E-2</c:v>
                </c:pt>
                <c:pt idx="1877">
                  <c:v>6.4776912869580497E-2</c:v>
                </c:pt>
                <c:pt idx="1878">
                  <c:v>6.6393770020664003E-2</c:v>
                </c:pt>
                <c:pt idx="1879">
                  <c:v>6.8571278230512997E-2</c:v>
                </c:pt>
                <c:pt idx="1880">
                  <c:v>7.2554812285317002E-2</c:v>
                </c:pt>
                <c:pt idx="1881">
                  <c:v>7.4900960148353998E-2</c:v>
                </c:pt>
                <c:pt idx="1882">
                  <c:v>7.3634057724771995E-2</c:v>
                </c:pt>
                <c:pt idx="1883">
                  <c:v>7.1440658542943E-2</c:v>
                </c:pt>
                <c:pt idx="1884">
                  <c:v>6.8510226654765499E-2</c:v>
                </c:pt>
                <c:pt idx="1885">
                  <c:v>6.4358978220485002E-2</c:v>
                </c:pt>
                <c:pt idx="1886">
                  <c:v>6.2030825891643999E-2</c:v>
                </c:pt>
                <c:pt idx="1887">
                  <c:v>6.2397046443183501E-2</c:v>
                </c:pt>
                <c:pt idx="1888">
                  <c:v>6.1139487332794E-2</c:v>
                </c:pt>
                <c:pt idx="1889">
                  <c:v>6.2577942421730995E-2</c:v>
                </c:pt>
                <c:pt idx="1890">
                  <c:v>6.3006102516697499E-2</c:v>
                </c:pt>
                <c:pt idx="1891">
                  <c:v>6.2020135296393497E-2</c:v>
                </c:pt>
                <c:pt idx="1892">
                  <c:v>5.92548314452385E-2</c:v>
                </c:pt>
                <c:pt idx="1893">
                  <c:v>5.8409902668007004E-2</c:v>
                </c:pt>
                <c:pt idx="1894">
                  <c:v>5.5352739806855997E-2</c:v>
                </c:pt>
                <c:pt idx="1895">
                  <c:v>5.2453461640125001E-2</c:v>
                </c:pt>
                <c:pt idx="1896">
                  <c:v>4.9820159457486857E-2</c:v>
                </c:pt>
                <c:pt idx="1897">
                  <c:v>4.72001811213019E-2</c:v>
                </c:pt>
                <c:pt idx="1898">
                  <c:v>4.6244727968184497E-2</c:v>
                </c:pt>
                <c:pt idx="1899">
                  <c:v>4.6322061192597547E-2</c:v>
                </c:pt>
                <c:pt idx="1900">
                  <c:v>4.8461392292257599E-2</c:v>
                </c:pt>
                <c:pt idx="1901">
                  <c:v>5.4123536350011499E-2</c:v>
                </c:pt>
                <c:pt idx="1902">
                  <c:v>5.6347112379239506E-2</c:v>
                </c:pt>
                <c:pt idx="1903">
                  <c:v>5.7464407738517506E-2</c:v>
                </c:pt>
                <c:pt idx="1904">
                  <c:v>5.5573688082836498E-2</c:v>
                </c:pt>
                <c:pt idx="1905">
                  <c:v>5.3153115574060002E-2</c:v>
                </c:pt>
                <c:pt idx="1906">
                  <c:v>4.757955372119195E-2</c:v>
                </c:pt>
                <c:pt idx="1907">
                  <c:v>4.6237711165682746E-2</c:v>
                </c:pt>
                <c:pt idx="1908">
                  <c:v>4.3831005963231653E-2</c:v>
                </c:pt>
                <c:pt idx="1909">
                  <c:v>4.3640033155471554E-2</c:v>
                </c:pt>
                <c:pt idx="1910">
                  <c:v>4.2547185539673599E-2</c:v>
                </c:pt>
                <c:pt idx="1911">
                  <c:v>4.3992921589031703E-2</c:v>
                </c:pt>
                <c:pt idx="1912">
                  <c:v>4.2859569071608095E-2</c:v>
                </c:pt>
                <c:pt idx="1913">
                  <c:v>4.2916887351869097E-2</c:v>
                </c:pt>
                <c:pt idx="1914">
                  <c:v>4.2572525599369852E-2</c:v>
                </c:pt>
                <c:pt idx="1915">
                  <c:v>4.2039603587428552E-2</c:v>
                </c:pt>
                <c:pt idx="1916">
                  <c:v>3.9308539366065202E-2</c:v>
                </c:pt>
                <c:pt idx="1917">
                  <c:v>4.1416531382268799E-2</c:v>
                </c:pt>
                <c:pt idx="1918">
                  <c:v>4.0388880405495695E-2</c:v>
                </c:pt>
                <c:pt idx="1919">
                  <c:v>4.3552790629354049E-2</c:v>
                </c:pt>
                <c:pt idx="1920">
                  <c:v>4.5839514178776755E-2</c:v>
                </c:pt>
                <c:pt idx="1921">
                  <c:v>4.9795497278002449E-2</c:v>
                </c:pt>
                <c:pt idx="1922">
                  <c:v>4.942749983862485E-2</c:v>
                </c:pt>
                <c:pt idx="1923">
                  <c:v>5.05723432319935E-2</c:v>
                </c:pt>
                <c:pt idx="1924">
                  <c:v>4.7934362761845699E-2</c:v>
                </c:pt>
                <c:pt idx="1925">
                  <c:v>4.7871518419637396E-2</c:v>
                </c:pt>
                <c:pt idx="1926">
                  <c:v>4.4430498053840056E-2</c:v>
                </c:pt>
                <c:pt idx="1927">
                  <c:v>4.4419365641979749E-2</c:v>
                </c:pt>
                <c:pt idx="1928">
                  <c:v>4.1892497476347046E-2</c:v>
                </c:pt>
                <c:pt idx="1929">
                  <c:v>4.0183871150400507E-2</c:v>
                </c:pt>
                <c:pt idx="1930">
                  <c:v>3.5935747329275701E-2</c:v>
                </c:pt>
                <c:pt idx="1931">
                  <c:v>3.3870541932746197E-2</c:v>
                </c:pt>
                <c:pt idx="1932">
                  <c:v>3.2080278992211747E-2</c:v>
                </c:pt>
                <c:pt idx="1933">
                  <c:v>3.4741149922797303E-2</c:v>
                </c:pt>
                <c:pt idx="1934">
                  <c:v>3.3606802187774898E-2</c:v>
                </c:pt>
                <c:pt idx="1935">
                  <c:v>3.5245747997227198E-2</c:v>
                </c:pt>
                <c:pt idx="1936">
                  <c:v>3.4967649828246253E-2</c:v>
                </c:pt>
                <c:pt idx="1937">
                  <c:v>3.3566857761588353E-2</c:v>
                </c:pt>
                <c:pt idx="1938">
                  <c:v>3.1709806489164598E-2</c:v>
                </c:pt>
                <c:pt idx="1939">
                  <c:v>3.2755139797077053E-2</c:v>
                </c:pt>
                <c:pt idx="1940">
                  <c:v>3.4055577642060499E-2</c:v>
                </c:pt>
                <c:pt idx="1941">
                  <c:v>3.5009429744414199E-2</c:v>
                </c:pt>
                <c:pt idx="1942">
                  <c:v>3.4097554881723405E-2</c:v>
                </c:pt>
                <c:pt idx="1943">
                  <c:v>3.2860473791963801E-2</c:v>
                </c:pt>
                <c:pt idx="1944">
                  <c:v>3.412755187813115E-2</c:v>
                </c:pt>
                <c:pt idx="1945">
                  <c:v>3.09110140717208E-2</c:v>
                </c:pt>
                <c:pt idx="1946">
                  <c:v>3.0027445399157901E-2</c:v>
                </c:pt>
                <c:pt idx="1947">
                  <c:v>2.9413184002029649E-2</c:v>
                </c:pt>
                <c:pt idx="1948">
                  <c:v>3.12908819781368E-2</c:v>
                </c:pt>
                <c:pt idx="1949">
                  <c:v>2.7080497216741901E-2</c:v>
                </c:pt>
                <c:pt idx="1950">
                  <c:v>2.793783580267745E-2</c:v>
                </c:pt>
                <c:pt idx="1951">
                  <c:v>2.6575330379876701E-2</c:v>
                </c:pt>
                <c:pt idx="1952">
                  <c:v>2.6798477247608352E-2</c:v>
                </c:pt>
                <c:pt idx="1953">
                  <c:v>2.5022069420604951E-2</c:v>
                </c:pt>
                <c:pt idx="1954">
                  <c:v>2.59168256173949E-2</c:v>
                </c:pt>
                <c:pt idx="1955">
                  <c:v>2.53280377989493E-2</c:v>
                </c:pt>
                <c:pt idx="1956">
                  <c:v>2.4689307893048851E-2</c:v>
                </c:pt>
                <c:pt idx="1957">
                  <c:v>2.4928888300258748E-2</c:v>
                </c:pt>
                <c:pt idx="1958">
                  <c:v>2.47469977283498E-2</c:v>
                </c:pt>
                <c:pt idx="1959">
                  <c:v>2.4161803802625097E-2</c:v>
                </c:pt>
                <c:pt idx="1960">
                  <c:v>2.332859166812145E-2</c:v>
                </c:pt>
                <c:pt idx="1961">
                  <c:v>2.3490029626273248E-2</c:v>
                </c:pt>
                <c:pt idx="1962">
                  <c:v>2.6907807553444102E-2</c:v>
                </c:pt>
                <c:pt idx="1963">
                  <c:v>3.4508957340427401E-2</c:v>
                </c:pt>
                <c:pt idx="1964">
                  <c:v>3.4382174526807502E-2</c:v>
                </c:pt>
                <c:pt idx="1965">
                  <c:v>3.3215614770610448E-2</c:v>
                </c:pt>
                <c:pt idx="1966">
                  <c:v>3.4384312745913803E-2</c:v>
                </c:pt>
                <c:pt idx="1967">
                  <c:v>2.9652919165927303E-2</c:v>
                </c:pt>
                <c:pt idx="1968">
                  <c:v>2.088108939719175E-2</c:v>
                </c:pt>
                <c:pt idx="1969">
                  <c:v>2.5484566965821E-2</c:v>
                </c:pt>
                <c:pt idx="1970">
                  <c:v>2.6101868612468351E-2</c:v>
                </c:pt>
                <c:pt idx="1971">
                  <c:v>2.5055208016518747E-2</c:v>
                </c:pt>
                <c:pt idx="1972">
                  <c:v>2.5684611581212748E-2</c:v>
                </c:pt>
                <c:pt idx="1973">
                  <c:v>2.5550653641090153E-2</c:v>
                </c:pt>
                <c:pt idx="1974">
                  <c:v>2.066234530572085E-2</c:v>
                </c:pt>
                <c:pt idx="1975">
                  <c:v>2.2087876930250452E-2</c:v>
                </c:pt>
                <c:pt idx="1976">
                  <c:v>2.1883269347017651E-2</c:v>
                </c:pt>
                <c:pt idx="1977">
                  <c:v>2.191742239561385E-2</c:v>
                </c:pt>
                <c:pt idx="1978">
                  <c:v>2.23984013617178E-2</c:v>
                </c:pt>
                <c:pt idx="1979">
                  <c:v>2.1612832018737198E-2</c:v>
                </c:pt>
                <c:pt idx="1980">
                  <c:v>2.0093227913951697E-2</c:v>
                </c:pt>
                <c:pt idx="1981">
                  <c:v>1.9613837160869452E-2</c:v>
                </c:pt>
                <c:pt idx="1982">
                  <c:v>1.950758259031745E-2</c:v>
                </c:pt>
                <c:pt idx="1983">
                  <c:v>2.5409487145241452E-2</c:v>
                </c:pt>
                <c:pt idx="1984">
                  <c:v>2.8571729033003302E-2</c:v>
                </c:pt>
                <c:pt idx="1985">
                  <c:v>3.0003291300246704E-2</c:v>
                </c:pt>
                <c:pt idx="1986">
                  <c:v>3.2055295335898452E-2</c:v>
                </c:pt>
                <c:pt idx="1987">
                  <c:v>3.7160591425022947E-2</c:v>
                </c:pt>
                <c:pt idx="1988">
                  <c:v>3.4085259075710896E-2</c:v>
                </c:pt>
                <c:pt idx="1989">
                  <c:v>3.0831361880131247E-2</c:v>
                </c:pt>
                <c:pt idx="1990">
                  <c:v>2.9621691077741302E-2</c:v>
                </c:pt>
                <c:pt idx="1991">
                  <c:v>2.8914681452123649E-2</c:v>
                </c:pt>
                <c:pt idx="1992">
                  <c:v>2.85858148970278E-2</c:v>
                </c:pt>
                <c:pt idx="1993">
                  <c:v>2.6023843684671949E-2</c:v>
                </c:pt>
                <c:pt idx="1994">
                  <c:v>2.8013803119789502E-2</c:v>
                </c:pt>
                <c:pt idx="1995">
                  <c:v>2.901113227955715E-2</c:v>
                </c:pt>
                <c:pt idx="1996">
                  <c:v>2.8390770556011802E-2</c:v>
                </c:pt>
                <c:pt idx="1997">
                  <c:v>2.2392985068070401E-2</c:v>
                </c:pt>
                <c:pt idx="1998">
                  <c:v>2.4996510966937301E-2</c:v>
                </c:pt>
                <c:pt idx="1999">
                  <c:v>2.59240410532228E-2</c:v>
                </c:pt>
                <c:pt idx="2000">
                  <c:v>3.0239669870158699E-2</c:v>
                </c:pt>
                <c:pt idx="2001">
                  <c:v>3.4159069012207999E-2</c:v>
                </c:pt>
                <c:pt idx="2002">
                  <c:v>4.0126725049608798E-2</c:v>
                </c:pt>
                <c:pt idx="2003">
                  <c:v>4.1110699811789352E-2</c:v>
                </c:pt>
                <c:pt idx="2004">
                  <c:v>4.3246370916531253E-2</c:v>
                </c:pt>
                <c:pt idx="2005">
                  <c:v>4.2283926708275951E-2</c:v>
                </c:pt>
                <c:pt idx="2006">
                  <c:v>4.1686991376734053E-2</c:v>
                </c:pt>
                <c:pt idx="2007">
                  <c:v>4.0091823464191302E-2</c:v>
                </c:pt>
                <c:pt idx="2008">
                  <c:v>4.0204005441501552E-2</c:v>
                </c:pt>
                <c:pt idx="2009">
                  <c:v>4.0854335598639047E-2</c:v>
                </c:pt>
                <c:pt idx="2010">
                  <c:v>4.3519176514775756E-2</c:v>
                </c:pt>
                <c:pt idx="2011">
                  <c:v>4.0775020590028146E-2</c:v>
                </c:pt>
                <c:pt idx="2012">
                  <c:v>3.8524920005307148E-2</c:v>
                </c:pt>
                <c:pt idx="2013">
                  <c:v>3.9410565249833052E-2</c:v>
                </c:pt>
                <c:pt idx="2014">
                  <c:v>3.3695689706458247E-2</c:v>
                </c:pt>
                <c:pt idx="2015">
                  <c:v>2.6568020699377803E-2</c:v>
                </c:pt>
                <c:pt idx="2016">
                  <c:v>2.5307512770051301E-2</c:v>
                </c:pt>
                <c:pt idx="2017">
                  <c:v>2.3537319021132101E-2</c:v>
                </c:pt>
                <c:pt idx="2018">
                  <c:v>1.79882654109992E-2</c:v>
                </c:pt>
                <c:pt idx="2019">
                  <c:v>1.8648513209013649E-2</c:v>
                </c:pt>
                <c:pt idx="2020">
                  <c:v>1.9683758542920302E-2</c:v>
                </c:pt>
                <c:pt idx="2021">
                  <c:v>2.0544463956949401E-2</c:v>
                </c:pt>
                <c:pt idx="2022">
                  <c:v>1.9559810489282452E-2</c:v>
                </c:pt>
                <c:pt idx="2023">
                  <c:v>1.9045937748647948E-2</c:v>
                </c:pt>
                <c:pt idx="2024">
                  <c:v>1.9049202409839049E-2</c:v>
                </c:pt>
                <c:pt idx="2025">
                  <c:v>2.1829879931134798E-2</c:v>
                </c:pt>
                <c:pt idx="2026">
                  <c:v>2.9839230696054903E-2</c:v>
                </c:pt>
                <c:pt idx="2027">
                  <c:v>3.5785383504100148E-2</c:v>
                </c:pt>
                <c:pt idx="2028">
                  <c:v>3.7262211940077998E-2</c:v>
                </c:pt>
                <c:pt idx="2029">
                  <c:v>4.0166753542157249E-2</c:v>
                </c:pt>
                <c:pt idx="2030">
                  <c:v>3.8894940830717747E-2</c:v>
                </c:pt>
                <c:pt idx="2031">
                  <c:v>3.1249549214980597E-2</c:v>
                </c:pt>
                <c:pt idx="2032">
                  <c:v>3.1957549096763752E-2</c:v>
                </c:pt>
                <c:pt idx="2033">
                  <c:v>3.6399302058654298E-2</c:v>
                </c:pt>
                <c:pt idx="2034">
                  <c:v>3.8255332274979403E-2</c:v>
                </c:pt>
                <c:pt idx="2035">
                  <c:v>4.1921531494803349E-2</c:v>
                </c:pt>
                <c:pt idx="2036">
                  <c:v>4.719479560197315E-2</c:v>
                </c:pt>
                <c:pt idx="2037">
                  <c:v>4.5180550599678848E-2</c:v>
                </c:pt>
                <c:pt idx="2038">
                  <c:v>4.2654868819135147E-2</c:v>
                </c:pt>
                <c:pt idx="2039">
                  <c:v>3.9805407292808001E-2</c:v>
                </c:pt>
                <c:pt idx="2040">
                  <c:v>3.7443210270733197E-2</c:v>
                </c:pt>
                <c:pt idx="2041">
                  <c:v>3.4537020861971551E-2</c:v>
                </c:pt>
                <c:pt idx="2042">
                  <c:v>3.6574042199829251E-2</c:v>
                </c:pt>
                <c:pt idx="2043">
                  <c:v>3.6220993114131898E-2</c:v>
                </c:pt>
                <c:pt idx="2044">
                  <c:v>3.7065725920805398E-2</c:v>
                </c:pt>
                <c:pt idx="2045">
                  <c:v>3.5070315716734052E-2</c:v>
                </c:pt>
                <c:pt idx="2046">
                  <c:v>3.49097024875763E-2</c:v>
                </c:pt>
                <c:pt idx="2047">
                  <c:v>3.2277728422955003E-2</c:v>
                </c:pt>
                <c:pt idx="2048">
                  <c:v>3.2570379234041852E-2</c:v>
                </c:pt>
                <c:pt idx="2049">
                  <c:v>3.3697757172730998E-2</c:v>
                </c:pt>
                <c:pt idx="2050">
                  <c:v>3.548364070135665E-2</c:v>
                </c:pt>
                <c:pt idx="2051">
                  <c:v>3.6401646938855746E-2</c:v>
                </c:pt>
                <c:pt idx="2052">
                  <c:v>3.7163365706854898E-2</c:v>
                </c:pt>
                <c:pt idx="2053">
                  <c:v>3.9287954443299702E-2</c:v>
                </c:pt>
                <c:pt idx="2054">
                  <c:v>3.8737630800961848E-2</c:v>
                </c:pt>
                <c:pt idx="2055">
                  <c:v>4.0456732292413797E-2</c:v>
                </c:pt>
                <c:pt idx="2056">
                  <c:v>4.0383923943485452E-2</c:v>
                </c:pt>
                <c:pt idx="2057">
                  <c:v>4.2286948129089501E-2</c:v>
                </c:pt>
                <c:pt idx="2058">
                  <c:v>4.3122281545323549E-2</c:v>
                </c:pt>
                <c:pt idx="2059">
                  <c:v>4.4193107603180647E-2</c:v>
                </c:pt>
                <c:pt idx="2060">
                  <c:v>4.6421928710107946E-2</c:v>
                </c:pt>
                <c:pt idx="2061">
                  <c:v>5.0085065068447995E-2</c:v>
                </c:pt>
                <c:pt idx="2062">
                  <c:v>5.0932093443055007E-2</c:v>
                </c:pt>
                <c:pt idx="2063">
                  <c:v>5.6377714140136002E-2</c:v>
                </c:pt>
                <c:pt idx="2064">
                  <c:v>6.4114512056996503E-2</c:v>
                </c:pt>
                <c:pt idx="2065">
                  <c:v>6.8362494678624999E-2</c:v>
                </c:pt>
                <c:pt idx="2066">
                  <c:v>7.0053701106037494E-2</c:v>
                </c:pt>
                <c:pt idx="2067">
                  <c:v>7.1934289121547507E-2</c:v>
                </c:pt>
                <c:pt idx="2068">
                  <c:v>6.6770824466311995E-2</c:v>
                </c:pt>
                <c:pt idx="2069">
                  <c:v>6.0977893446069499E-2</c:v>
                </c:pt>
                <c:pt idx="2070">
                  <c:v>5.6482938802545499E-2</c:v>
                </c:pt>
                <c:pt idx="2071">
                  <c:v>5.5151447591076E-2</c:v>
                </c:pt>
                <c:pt idx="2072">
                  <c:v>5.3407498944476994E-2</c:v>
                </c:pt>
                <c:pt idx="2073">
                  <c:v>5.7861687652287004E-2</c:v>
                </c:pt>
                <c:pt idx="2074">
                  <c:v>5.9282606720552002E-2</c:v>
                </c:pt>
                <c:pt idx="2075">
                  <c:v>6.2650195113816504E-2</c:v>
                </c:pt>
                <c:pt idx="2076">
                  <c:v>6.8214192450547509E-2</c:v>
                </c:pt>
                <c:pt idx="2077">
                  <c:v>7.1635346249044496E-2</c:v>
                </c:pt>
                <c:pt idx="2078">
                  <c:v>6.7888886454633507E-2</c:v>
                </c:pt>
                <c:pt idx="2079">
                  <c:v>6.6425776093730002E-2</c:v>
                </c:pt>
                <c:pt idx="2080">
                  <c:v>6.7534658508364001E-2</c:v>
                </c:pt>
                <c:pt idx="2081">
                  <c:v>5.9706333991400504E-2</c:v>
                </c:pt>
                <c:pt idx="2082">
                  <c:v>5.51300382903325E-2</c:v>
                </c:pt>
                <c:pt idx="2083">
                  <c:v>5.3225584347629501E-2</c:v>
                </c:pt>
                <c:pt idx="2084">
                  <c:v>5.0889328889901005E-2</c:v>
                </c:pt>
                <c:pt idx="2085">
                  <c:v>4.3714454244361794E-2</c:v>
                </c:pt>
                <c:pt idx="2086">
                  <c:v>4.2051281258898995E-2</c:v>
                </c:pt>
                <c:pt idx="2087">
                  <c:v>4.1964096052144656E-2</c:v>
                </c:pt>
                <c:pt idx="2088">
                  <c:v>4.4903434681399901E-2</c:v>
                </c:pt>
                <c:pt idx="2089">
                  <c:v>4.8578079224086697E-2</c:v>
                </c:pt>
                <c:pt idx="2090">
                  <c:v>4.689910526233395E-2</c:v>
                </c:pt>
                <c:pt idx="2091">
                  <c:v>4.695228248142945E-2</c:v>
                </c:pt>
                <c:pt idx="2092">
                  <c:v>4.5448289082233098E-2</c:v>
                </c:pt>
                <c:pt idx="2093">
                  <c:v>4.2732092828203998E-2</c:v>
                </c:pt>
                <c:pt idx="2094">
                  <c:v>3.9240948055880749E-2</c:v>
                </c:pt>
                <c:pt idx="2095">
                  <c:v>4.0041603107018195E-2</c:v>
                </c:pt>
                <c:pt idx="2096">
                  <c:v>4.2162305831402701E-2</c:v>
                </c:pt>
                <c:pt idx="2097">
                  <c:v>4.3331062953419451E-2</c:v>
                </c:pt>
                <c:pt idx="2098">
                  <c:v>4.0693754509651951E-2</c:v>
                </c:pt>
                <c:pt idx="2099">
                  <c:v>3.8913320956991349E-2</c:v>
                </c:pt>
                <c:pt idx="2100">
                  <c:v>3.5501175608158152E-2</c:v>
                </c:pt>
                <c:pt idx="2101">
                  <c:v>3.0528821349419703E-2</c:v>
                </c:pt>
                <c:pt idx="2102">
                  <c:v>2.7465489048811E-2</c:v>
                </c:pt>
                <c:pt idx="2103">
                  <c:v>2.6179751414729301E-2</c:v>
                </c:pt>
                <c:pt idx="2104">
                  <c:v>2.4682253845358902E-2</c:v>
                </c:pt>
                <c:pt idx="2105">
                  <c:v>2.6205305966370201E-2</c:v>
                </c:pt>
                <c:pt idx="2106">
                  <c:v>2.5010039636217347E-2</c:v>
                </c:pt>
                <c:pt idx="2107">
                  <c:v>2.3340619132605749E-2</c:v>
                </c:pt>
                <c:pt idx="2108">
                  <c:v>2.40027575593269E-2</c:v>
                </c:pt>
                <c:pt idx="2109">
                  <c:v>2.4186746571231349E-2</c:v>
                </c:pt>
                <c:pt idx="2110">
                  <c:v>2.32739786650242E-2</c:v>
                </c:pt>
                <c:pt idx="2111">
                  <c:v>2.31040321069753E-2</c:v>
                </c:pt>
                <c:pt idx="2112">
                  <c:v>2.2661344964382948E-2</c:v>
                </c:pt>
                <c:pt idx="2113">
                  <c:v>1.9498750462195298E-2</c:v>
                </c:pt>
                <c:pt idx="2114">
                  <c:v>1.72272095331064E-2</c:v>
                </c:pt>
                <c:pt idx="2115">
                  <c:v>1.48593606540663E-2</c:v>
                </c:pt>
                <c:pt idx="2116">
                  <c:v>1.3789750882623849E-2</c:v>
                </c:pt>
                <c:pt idx="2117">
                  <c:v>1.4705941140515899E-2</c:v>
                </c:pt>
                <c:pt idx="2118">
                  <c:v>1.5806347325162749E-2</c:v>
                </c:pt>
                <c:pt idx="2119">
                  <c:v>1.6252687500769299E-2</c:v>
                </c:pt>
                <c:pt idx="2120">
                  <c:v>1.7633084032328401E-2</c:v>
                </c:pt>
                <c:pt idx="2121">
                  <c:v>1.86217316637181E-2</c:v>
                </c:pt>
                <c:pt idx="2122">
                  <c:v>1.7032559772395501E-2</c:v>
                </c:pt>
                <c:pt idx="2123">
                  <c:v>1.6326074454914501E-2</c:v>
                </c:pt>
                <c:pt idx="2124">
                  <c:v>1.5632439363788501E-2</c:v>
                </c:pt>
                <c:pt idx="2125">
                  <c:v>1.425970104314195E-2</c:v>
                </c:pt>
                <c:pt idx="2126">
                  <c:v>1.3176194812906401E-2</c:v>
                </c:pt>
                <c:pt idx="2127">
                  <c:v>1.2235977235835751E-2</c:v>
                </c:pt>
                <c:pt idx="2128">
                  <c:v>1.135537878615365E-2</c:v>
                </c:pt>
                <c:pt idx="2129">
                  <c:v>1.101652205689675E-2</c:v>
                </c:pt>
                <c:pt idx="2130">
                  <c:v>1.07500168816242E-2</c:v>
                </c:pt>
                <c:pt idx="2131">
                  <c:v>1.0549917764783149E-2</c:v>
                </c:pt>
                <c:pt idx="2132">
                  <c:v>1.1269228241422249E-2</c:v>
                </c:pt>
                <c:pt idx="2133">
                  <c:v>1.220651057932675E-2</c:v>
                </c:pt>
                <c:pt idx="2134">
                  <c:v>1.55251963520791E-2</c:v>
                </c:pt>
                <c:pt idx="2135">
                  <c:v>1.8255318284417951E-2</c:v>
                </c:pt>
                <c:pt idx="2136">
                  <c:v>2.0288996446748749E-2</c:v>
                </c:pt>
                <c:pt idx="2137">
                  <c:v>2.10706640879499E-2</c:v>
                </c:pt>
                <c:pt idx="2138">
                  <c:v>2.1372754315227102E-2</c:v>
                </c:pt>
                <c:pt idx="2139">
                  <c:v>1.8655411020706551E-2</c:v>
                </c:pt>
                <c:pt idx="2140">
                  <c:v>1.9362062921210049E-2</c:v>
                </c:pt>
                <c:pt idx="2141">
                  <c:v>2.1399720902886499E-2</c:v>
                </c:pt>
                <c:pt idx="2142">
                  <c:v>2.7521020655978751E-2</c:v>
                </c:pt>
                <c:pt idx="2143">
                  <c:v>3.2369960954678104E-2</c:v>
                </c:pt>
                <c:pt idx="2144">
                  <c:v>3.6033739316895949E-2</c:v>
                </c:pt>
                <c:pt idx="2145">
                  <c:v>3.5349432674807849E-2</c:v>
                </c:pt>
                <c:pt idx="2146">
                  <c:v>4.1320964753528901E-2</c:v>
                </c:pt>
                <c:pt idx="2147">
                  <c:v>3.8145096215604052E-2</c:v>
                </c:pt>
                <c:pt idx="2148">
                  <c:v>3.3626690911206798E-2</c:v>
                </c:pt>
                <c:pt idx="2149">
                  <c:v>3.2511039126059398E-2</c:v>
                </c:pt>
                <c:pt idx="2150">
                  <c:v>3.2161929831592752E-2</c:v>
                </c:pt>
                <c:pt idx="2151">
                  <c:v>2.3850616298965947E-2</c:v>
                </c:pt>
                <c:pt idx="2152">
                  <c:v>2.0668206422346101E-2</c:v>
                </c:pt>
                <c:pt idx="2153">
                  <c:v>2.0723048106144899E-2</c:v>
                </c:pt>
                <c:pt idx="2154">
                  <c:v>2.0852763303197651E-2</c:v>
                </c:pt>
                <c:pt idx="2155">
                  <c:v>2.2038356522686049E-2</c:v>
                </c:pt>
                <c:pt idx="2156">
                  <c:v>2.5056139101607498E-2</c:v>
                </c:pt>
                <c:pt idx="2157">
                  <c:v>2.953287951430305E-2</c:v>
                </c:pt>
                <c:pt idx="2158">
                  <c:v>3.1982264776526999E-2</c:v>
                </c:pt>
                <c:pt idx="2159">
                  <c:v>3.2718840955993846E-2</c:v>
                </c:pt>
                <c:pt idx="2160">
                  <c:v>3.5169358822971203E-2</c:v>
                </c:pt>
                <c:pt idx="2161">
                  <c:v>3.7387756228469397E-2</c:v>
                </c:pt>
                <c:pt idx="2162">
                  <c:v>4.0515811210454847E-2</c:v>
                </c:pt>
                <c:pt idx="2163">
                  <c:v>4.6815076920704198E-2</c:v>
                </c:pt>
                <c:pt idx="2164">
                  <c:v>4.9155320575239546E-2</c:v>
                </c:pt>
                <c:pt idx="2165">
                  <c:v>5.1763520059115997E-2</c:v>
                </c:pt>
                <c:pt idx="2166">
                  <c:v>5.1387855082747E-2</c:v>
                </c:pt>
                <c:pt idx="2167">
                  <c:v>4.9235612814687503E-2</c:v>
                </c:pt>
                <c:pt idx="2168">
                  <c:v>4.8019323496906657E-2</c:v>
                </c:pt>
                <c:pt idx="2169">
                  <c:v>5.1717023369587001E-2</c:v>
                </c:pt>
                <c:pt idx="2170">
                  <c:v>5.6766632110471497E-2</c:v>
                </c:pt>
                <c:pt idx="2171">
                  <c:v>6.4705202370569495E-2</c:v>
                </c:pt>
                <c:pt idx="2172">
                  <c:v>6.8190861921368001E-2</c:v>
                </c:pt>
                <c:pt idx="2173">
                  <c:v>7.0591778328968E-2</c:v>
                </c:pt>
                <c:pt idx="2174">
                  <c:v>7.1115017049906998E-2</c:v>
                </c:pt>
                <c:pt idx="2175">
                  <c:v>6.6054255238148007E-2</c:v>
                </c:pt>
                <c:pt idx="2176">
                  <c:v>5.9419166568074E-2</c:v>
                </c:pt>
                <c:pt idx="2177">
                  <c:v>5.9001251597523501E-2</c:v>
                </c:pt>
                <c:pt idx="2178">
                  <c:v>5.6276253577864005E-2</c:v>
                </c:pt>
                <c:pt idx="2179">
                  <c:v>5.4858993301715495E-2</c:v>
                </c:pt>
                <c:pt idx="2180">
                  <c:v>5.5806403056469001E-2</c:v>
                </c:pt>
                <c:pt idx="2181">
                  <c:v>5.5831101889263497E-2</c:v>
                </c:pt>
                <c:pt idx="2182">
                  <c:v>5.5402563545287997E-2</c:v>
                </c:pt>
                <c:pt idx="2183">
                  <c:v>5.67956377178035E-2</c:v>
                </c:pt>
                <c:pt idx="2184">
                  <c:v>5.4668088198495501E-2</c:v>
                </c:pt>
                <c:pt idx="2185">
                  <c:v>5.2990874003071502E-2</c:v>
                </c:pt>
                <c:pt idx="2186">
                  <c:v>5.4759422114459E-2</c:v>
                </c:pt>
                <c:pt idx="2187">
                  <c:v>5.3492108783368998E-2</c:v>
                </c:pt>
                <c:pt idx="2188">
                  <c:v>4.9897849427976849E-2</c:v>
                </c:pt>
                <c:pt idx="2189">
                  <c:v>4.93964476897579E-2</c:v>
                </c:pt>
                <c:pt idx="2190">
                  <c:v>4.7438511174987499E-2</c:v>
                </c:pt>
                <c:pt idx="2191">
                  <c:v>5.0969001827361499E-2</c:v>
                </c:pt>
                <c:pt idx="2192">
                  <c:v>5.0674488457906001E-2</c:v>
                </c:pt>
                <c:pt idx="2193">
                  <c:v>4.9440342916536248E-2</c:v>
                </c:pt>
                <c:pt idx="2194">
                  <c:v>5.1898889194744502E-2</c:v>
                </c:pt>
                <c:pt idx="2195">
                  <c:v>5.1489776076539998E-2</c:v>
                </c:pt>
                <c:pt idx="2196">
                  <c:v>4.5811563704409849E-2</c:v>
                </c:pt>
                <c:pt idx="2197">
                  <c:v>4.20453161490386E-2</c:v>
                </c:pt>
                <c:pt idx="2198">
                  <c:v>4.24940630995055E-2</c:v>
                </c:pt>
                <c:pt idx="2199">
                  <c:v>3.7346691985310251E-2</c:v>
                </c:pt>
                <c:pt idx="2200">
                  <c:v>3.5737417065616402E-2</c:v>
                </c:pt>
                <c:pt idx="2201">
                  <c:v>3.2545617814483147E-2</c:v>
                </c:pt>
                <c:pt idx="2202">
                  <c:v>3.1604247962324201E-2</c:v>
                </c:pt>
                <c:pt idx="2203">
                  <c:v>2.9472240016861651E-2</c:v>
                </c:pt>
                <c:pt idx="2204">
                  <c:v>2.7962471254286952E-2</c:v>
                </c:pt>
                <c:pt idx="2205">
                  <c:v>2.73193488213643E-2</c:v>
                </c:pt>
                <c:pt idx="2206">
                  <c:v>2.69055161454528E-2</c:v>
                </c:pt>
                <c:pt idx="2207">
                  <c:v>2.6478591040207847E-2</c:v>
                </c:pt>
                <c:pt idx="2208">
                  <c:v>2.5445620325101701E-2</c:v>
                </c:pt>
                <c:pt idx="2209">
                  <c:v>2.71348980510305E-2</c:v>
                </c:pt>
                <c:pt idx="2210">
                  <c:v>2.6957568552027199E-2</c:v>
                </c:pt>
                <c:pt idx="2211">
                  <c:v>2.697685889792175E-2</c:v>
                </c:pt>
                <c:pt idx="2212">
                  <c:v>2.6191792557856849E-2</c:v>
                </c:pt>
                <c:pt idx="2213">
                  <c:v>2.5946903472731403E-2</c:v>
                </c:pt>
                <c:pt idx="2214">
                  <c:v>2.3706428459328903E-2</c:v>
                </c:pt>
                <c:pt idx="2215">
                  <c:v>2.2398084328826201E-2</c:v>
                </c:pt>
                <c:pt idx="2216">
                  <c:v>2.1955650604389799E-2</c:v>
                </c:pt>
                <c:pt idx="2217">
                  <c:v>2.3935198854739798E-2</c:v>
                </c:pt>
                <c:pt idx="2218">
                  <c:v>2.4824849631463954E-2</c:v>
                </c:pt>
                <c:pt idx="2219">
                  <c:v>2.764285950266205E-2</c:v>
                </c:pt>
                <c:pt idx="2220">
                  <c:v>3.0955892996156899E-2</c:v>
                </c:pt>
                <c:pt idx="2221">
                  <c:v>3.2816731748492652E-2</c:v>
                </c:pt>
                <c:pt idx="2222">
                  <c:v>3.1647033706108253E-2</c:v>
                </c:pt>
                <c:pt idx="2223">
                  <c:v>3.221194693675105E-2</c:v>
                </c:pt>
                <c:pt idx="2224">
                  <c:v>3.3701593055031051E-2</c:v>
                </c:pt>
                <c:pt idx="2225">
                  <c:v>3.3808093105573297E-2</c:v>
                </c:pt>
                <c:pt idx="2226">
                  <c:v>3.34928875595258E-2</c:v>
                </c:pt>
                <c:pt idx="2227">
                  <c:v>3.8000539788902797E-2</c:v>
                </c:pt>
                <c:pt idx="2228">
                  <c:v>4.003989961144E-2</c:v>
                </c:pt>
                <c:pt idx="2229">
                  <c:v>3.8204188789118597E-2</c:v>
                </c:pt>
                <c:pt idx="2230">
                  <c:v>3.7052933227265349E-2</c:v>
                </c:pt>
                <c:pt idx="2231">
                  <c:v>3.5516215203972953E-2</c:v>
                </c:pt>
                <c:pt idx="2232">
                  <c:v>3.1926058826683951E-2</c:v>
                </c:pt>
                <c:pt idx="2233">
                  <c:v>3.044428434194375E-2</c:v>
                </c:pt>
                <c:pt idx="2234">
                  <c:v>3.2176404285732547E-2</c:v>
                </c:pt>
                <c:pt idx="2235">
                  <c:v>3.4058210614081798E-2</c:v>
                </c:pt>
                <c:pt idx="2236">
                  <c:v>3.6156672906277346E-2</c:v>
                </c:pt>
                <c:pt idx="2237">
                  <c:v>4.1396398726021646E-2</c:v>
                </c:pt>
                <c:pt idx="2238">
                  <c:v>4.1763151068610449E-2</c:v>
                </c:pt>
                <c:pt idx="2239">
                  <c:v>4.3633486692603946E-2</c:v>
                </c:pt>
                <c:pt idx="2240">
                  <c:v>4.5453504199220701E-2</c:v>
                </c:pt>
                <c:pt idx="2241">
                  <c:v>4.6099009982619552E-2</c:v>
                </c:pt>
                <c:pt idx="2242">
                  <c:v>4.3574550890512251E-2</c:v>
                </c:pt>
                <c:pt idx="2243">
                  <c:v>4.6797550761559996E-2</c:v>
                </c:pt>
                <c:pt idx="2244">
                  <c:v>4.6502804917908647E-2</c:v>
                </c:pt>
                <c:pt idx="2245">
                  <c:v>4.7512303953631096E-2</c:v>
                </c:pt>
                <c:pt idx="2246">
                  <c:v>4.8460102036661748E-2</c:v>
                </c:pt>
                <c:pt idx="2247">
                  <c:v>4.9266271622608354E-2</c:v>
                </c:pt>
                <c:pt idx="2248">
                  <c:v>5.0268676609766499E-2</c:v>
                </c:pt>
                <c:pt idx="2249">
                  <c:v>4.8911536244167851E-2</c:v>
                </c:pt>
                <c:pt idx="2250">
                  <c:v>4.7388525184222298E-2</c:v>
                </c:pt>
                <c:pt idx="2251">
                  <c:v>4.4586784075949598E-2</c:v>
                </c:pt>
                <c:pt idx="2252">
                  <c:v>4.3817934216694401E-2</c:v>
                </c:pt>
                <c:pt idx="2253">
                  <c:v>4.2926929442290401E-2</c:v>
                </c:pt>
                <c:pt idx="2254">
                  <c:v>4.3056753979923701E-2</c:v>
                </c:pt>
                <c:pt idx="2255">
                  <c:v>4.2264298457144356E-2</c:v>
                </c:pt>
                <c:pt idx="2256">
                  <c:v>4.352774114779065E-2</c:v>
                </c:pt>
                <c:pt idx="2257">
                  <c:v>4.29630046137182E-2</c:v>
                </c:pt>
                <c:pt idx="2258">
                  <c:v>4.0372123208242051E-2</c:v>
                </c:pt>
                <c:pt idx="2259">
                  <c:v>4.0030866463477102E-2</c:v>
                </c:pt>
                <c:pt idx="2260">
                  <c:v>3.9519412205422204E-2</c:v>
                </c:pt>
                <c:pt idx="2261">
                  <c:v>4.0063503777766248E-2</c:v>
                </c:pt>
                <c:pt idx="2262">
                  <c:v>3.99431442103311E-2</c:v>
                </c:pt>
                <c:pt idx="2263">
                  <c:v>4.12106867011807E-2</c:v>
                </c:pt>
                <c:pt idx="2264">
                  <c:v>4.2851570648063747E-2</c:v>
                </c:pt>
                <c:pt idx="2265">
                  <c:v>4.2858133264266844E-2</c:v>
                </c:pt>
                <c:pt idx="2266">
                  <c:v>4.3408121220235997E-2</c:v>
                </c:pt>
                <c:pt idx="2267">
                  <c:v>4.6841628690151398E-2</c:v>
                </c:pt>
                <c:pt idx="2268">
                  <c:v>4.7723986170525395E-2</c:v>
                </c:pt>
                <c:pt idx="2269">
                  <c:v>5.0967080523175001E-2</c:v>
                </c:pt>
                <c:pt idx="2270">
                  <c:v>5.2538689775770003E-2</c:v>
                </c:pt>
                <c:pt idx="2271">
                  <c:v>5.3318530006241996E-2</c:v>
                </c:pt>
                <c:pt idx="2272">
                  <c:v>5.2068607043730501E-2</c:v>
                </c:pt>
                <c:pt idx="2273">
                  <c:v>5.2648452825717E-2</c:v>
                </c:pt>
                <c:pt idx="2274">
                  <c:v>5.0151669440312498E-2</c:v>
                </c:pt>
                <c:pt idx="2275">
                  <c:v>4.9307976170076546E-2</c:v>
                </c:pt>
                <c:pt idx="2276">
                  <c:v>4.7226224670847146E-2</c:v>
                </c:pt>
                <c:pt idx="2277">
                  <c:v>4.8862765338027851E-2</c:v>
                </c:pt>
                <c:pt idx="2278">
                  <c:v>5.0061271102134999E-2</c:v>
                </c:pt>
                <c:pt idx="2279">
                  <c:v>5.0582149377619498E-2</c:v>
                </c:pt>
                <c:pt idx="2280">
                  <c:v>5.2977975867634003E-2</c:v>
                </c:pt>
                <c:pt idx="2281">
                  <c:v>5.5468459762636493E-2</c:v>
                </c:pt>
                <c:pt idx="2282">
                  <c:v>5.5498229383459004E-2</c:v>
                </c:pt>
                <c:pt idx="2283">
                  <c:v>5.3159037352470503E-2</c:v>
                </c:pt>
                <c:pt idx="2284">
                  <c:v>5.70452403137965E-2</c:v>
                </c:pt>
                <c:pt idx="2285">
                  <c:v>5.5817374725305499E-2</c:v>
                </c:pt>
                <c:pt idx="2286">
                  <c:v>5.4945434552054501E-2</c:v>
                </c:pt>
                <c:pt idx="2287">
                  <c:v>5.2372947922E-2</c:v>
                </c:pt>
                <c:pt idx="2288">
                  <c:v>5.9951397584198998E-2</c:v>
                </c:pt>
                <c:pt idx="2289">
                  <c:v>6.4440587097594496E-2</c:v>
                </c:pt>
                <c:pt idx="2290">
                  <c:v>7.1061919208537994E-2</c:v>
                </c:pt>
                <c:pt idx="2291">
                  <c:v>7.4655272830403505E-2</c:v>
                </c:pt>
                <c:pt idx="2292">
                  <c:v>8.0001359729207494E-2</c:v>
                </c:pt>
                <c:pt idx="2293">
                  <c:v>7.5984545730137507E-2</c:v>
                </c:pt>
                <c:pt idx="2294">
                  <c:v>6.8914510241065E-2</c:v>
                </c:pt>
                <c:pt idx="2295">
                  <c:v>6.3869782202183506E-2</c:v>
                </c:pt>
                <c:pt idx="2296">
                  <c:v>6.1461331160506005E-2</c:v>
                </c:pt>
                <c:pt idx="2297">
                  <c:v>5.7820518289527001E-2</c:v>
                </c:pt>
                <c:pt idx="2298">
                  <c:v>5.5877963540956997E-2</c:v>
                </c:pt>
                <c:pt idx="2299">
                  <c:v>5.6862879801816001E-2</c:v>
                </c:pt>
                <c:pt idx="2300">
                  <c:v>5.9565473735567503E-2</c:v>
                </c:pt>
                <c:pt idx="2301">
                  <c:v>5.7884347225086508E-2</c:v>
                </c:pt>
                <c:pt idx="2302">
                  <c:v>5.5191641460440997E-2</c:v>
                </c:pt>
                <c:pt idx="2303">
                  <c:v>5.3301315382272001E-2</c:v>
                </c:pt>
                <c:pt idx="2304">
                  <c:v>4.8397153099205753E-2</c:v>
                </c:pt>
                <c:pt idx="2305">
                  <c:v>4.2430465045211647E-2</c:v>
                </c:pt>
                <c:pt idx="2306">
                  <c:v>4.0651156807395901E-2</c:v>
                </c:pt>
                <c:pt idx="2307">
                  <c:v>3.8411653762351401E-2</c:v>
                </c:pt>
                <c:pt idx="2308">
                  <c:v>3.6111529455763E-2</c:v>
                </c:pt>
                <c:pt idx="2309">
                  <c:v>3.4913575540164402E-2</c:v>
                </c:pt>
                <c:pt idx="2310">
                  <c:v>3.2345876296439799E-2</c:v>
                </c:pt>
                <c:pt idx="2311">
                  <c:v>3.0171241409471097E-2</c:v>
                </c:pt>
                <c:pt idx="2312">
                  <c:v>2.953129210934155E-2</c:v>
                </c:pt>
                <c:pt idx="2313">
                  <c:v>2.7504270308092951E-2</c:v>
                </c:pt>
                <c:pt idx="2314">
                  <c:v>2.6166084195823051E-2</c:v>
                </c:pt>
                <c:pt idx="2315">
                  <c:v>2.5633122201708602E-2</c:v>
                </c:pt>
                <c:pt idx="2316">
                  <c:v>2.4749533121833901E-2</c:v>
                </c:pt>
                <c:pt idx="2317">
                  <c:v>2.3977390614292399E-2</c:v>
                </c:pt>
                <c:pt idx="2318">
                  <c:v>2.692781630912135E-2</c:v>
                </c:pt>
                <c:pt idx="2319">
                  <c:v>2.827359220215785E-2</c:v>
                </c:pt>
                <c:pt idx="2320">
                  <c:v>3.1059871160126651E-2</c:v>
                </c:pt>
                <c:pt idx="2321">
                  <c:v>3.1126499251275454E-2</c:v>
                </c:pt>
                <c:pt idx="2322">
                  <c:v>3.0881450749281301E-2</c:v>
                </c:pt>
                <c:pt idx="2323">
                  <c:v>2.685066176528025E-2</c:v>
                </c:pt>
                <c:pt idx="2324">
                  <c:v>2.1859342084228451E-2</c:v>
                </c:pt>
                <c:pt idx="2325">
                  <c:v>1.7375012754789101E-2</c:v>
                </c:pt>
                <c:pt idx="2326">
                  <c:v>1.6434572696113949E-2</c:v>
                </c:pt>
                <c:pt idx="2327">
                  <c:v>1.542794889846655E-2</c:v>
                </c:pt>
                <c:pt idx="2328">
                  <c:v>1.525144626825975E-2</c:v>
                </c:pt>
                <c:pt idx="2329">
                  <c:v>1.55332401581935E-2</c:v>
                </c:pt>
                <c:pt idx="2330">
                  <c:v>1.6188020572384498E-2</c:v>
                </c:pt>
                <c:pt idx="2331">
                  <c:v>1.5804133951730949E-2</c:v>
                </c:pt>
                <c:pt idx="2332">
                  <c:v>1.5757006062160649E-2</c:v>
                </c:pt>
                <c:pt idx="2333">
                  <c:v>1.63715920760217E-2</c:v>
                </c:pt>
                <c:pt idx="2334">
                  <c:v>1.8136474862856203E-2</c:v>
                </c:pt>
                <c:pt idx="2335">
                  <c:v>1.7264175128843401E-2</c:v>
                </c:pt>
                <c:pt idx="2336">
                  <c:v>1.6943041538048799E-2</c:v>
                </c:pt>
                <c:pt idx="2337">
                  <c:v>1.6483459952000651E-2</c:v>
                </c:pt>
                <c:pt idx="2338">
                  <c:v>1.6970372344423452E-2</c:v>
                </c:pt>
                <c:pt idx="2339">
                  <c:v>1.84467843218383E-2</c:v>
                </c:pt>
                <c:pt idx="2340">
                  <c:v>1.8737063540852649E-2</c:v>
                </c:pt>
                <c:pt idx="2341">
                  <c:v>2.0564715812131252E-2</c:v>
                </c:pt>
                <c:pt idx="2342">
                  <c:v>1.9483455152483699E-2</c:v>
                </c:pt>
                <c:pt idx="2343">
                  <c:v>1.8093691750097601E-2</c:v>
                </c:pt>
                <c:pt idx="2344">
                  <c:v>1.581354663032445E-2</c:v>
                </c:pt>
                <c:pt idx="2345">
                  <c:v>1.4525353661563749E-2</c:v>
                </c:pt>
                <c:pt idx="2346">
                  <c:v>1.1887454511111449E-2</c:v>
                </c:pt>
                <c:pt idx="2347">
                  <c:v>1.2788574184395499E-2</c:v>
                </c:pt>
                <c:pt idx="2348">
                  <c:v>1.160113139801075E-2</c:v>
                </c:pt>
                <c:pt idx="2349">
                  <c:v>1.043054813196575E-2</c:v>
                </c:pt>
                <c:pt idx="2350">
                  <c:v>1.0246093951877401E-2</c:v>
                </c:pt>
                <c:pt idx="2351">
                  <c:v>1.0176894844617899E-2</c:v>
                </c:pt>
                <c:pt idx="2352">
                  <c:v>9.6340279260329498E-3</c:v>
                </c:pt>
                <c:pt idx="2353">
                  <c:v>9.9775067205813504E-3</c:v>
                </c:pt>
                <c:pt idx="2354">
                  <c:v>1.0845236216374749E-2</c:v>
                </c:pt>
                <c:pt idx="2355">
                  <c:v>1.4724711383135899E-2</c:v>
                </c:pt>
                <c:pt idx="2356">
                  <c:v>1.9642084954795799E-2</c:v>
                </c:pt>
                <c:pt idx="2357">
                  <c:v>2.2317544215699252E-2</c:v>
                </c:pt>
                <c:pt idx="2358">
                  <c:v>2.3292936492130198E-2</c:v>
                </c:pt>
                <c:pt idx="2359">
                  <c:v>2.3269330240533848E-2</c:v>
                </c:pt>
                <c:pt idx="2360">
                  <c:v>1.901389529443195E-2</c:v>
                </c:pt>
                <c:pt idx="2361">
                  <c:v>1.396212825684915E-2</c:v>
                </c:pt>
                <c:pt idx="2362">
                  <c:v>1.24447622762256E-2</c:v>
                </c:pt>
                <c:pt idx="2363">
                  <c:v>1.4677216741744699E-2</c:v>
                </c:pt>
                <c:pt idx="2364">
                  <c:v>1.6860176195367851E-2</c:v>
                </c:pt>
                <c:pt idx="2365">
                  <c:v>1.933417085916115E-2</c:v>
                </c:pt>
                <c:pt idx="2366">
                  <c:v>2.1191145610819646E-2</c:v>
                </c:pt>
                <c:pt idx="2367">
                  <c:v>2.1633752865051498E-2</c:v>
                </c:pt>
                <c:pt idx="2368">
                  <c:v>2.04473676264691E-2</c:v>
                </c:pt>
                <c:pt idx="2369">
                  <c:v>1.8606800443598349E-2</c:v>
                </c:pt>
                <c:pt idx="2370">
                  <c:v>1.9302778586936999E-2</c:v>
                </c:pt>
                <c:pt idx="2371">
                  <c:v>1.974792131082815E-2</c:v>
                </c:pt>
                <c:pt idx="2372">
                  <c:v>2.0641738561988501E-2</c:v>
                </c:pt>
                <c:pt idx="2373">
                  <c:v>2.0796484929313349E-2</c:v>
                </c:pt>
                <c:pt idx="2374">
                  <c:v>2.292855106557725E-2</c:v>
                </c:pt>
                <c:pt idx="2375">
                  <c:v>2.3865615530757549E-2</c:v>
                </c:pt>
                <c:pt idx="2376">
                  <c:v>2.4365078796408153E-2</c:v>
                </c:pt>
                <c:pt idx="2377">
                  <c:v>2.5584997246537452E-2</c:v>
                </c:pt>
                <c:pt idx="2378">
                  <c:v>2.72069832122919E-2</c:v>
                </c:pt>
                <c:pt idx="2379">
                  <c:v>2.7663205271034001E-2</c:v>
                </c:pt>
                <c:pt idx="2380">
                  <c:v>2.81522162319402E-2</c:v>
                </c:pt>
                <c:pt idx="2381">
                  <c:v>3.005662538359535E-2</c:v>
                </c:pt>
                <c:pt idx="2382">
                  <c:v>3.1986162326198199E-2</c:v>
                </c:pt>
                <c:pt idx="2383">
                  <c:v>3.5005762038002097E-2</c:v>
                </c:pt>
                <c:pt idx="2384">
                  <c:v>3.9285252734129805E-2</c:v>
                </c:pt>
                <c:pt idx="2385">
                  <c:v>4.3277908128818793E-2</c:v>
                </c:pt>
                <c:pt idx="2386">
                  <c:v>4.3758214621619995E-2</c:v>
                </c:pt>
                <c:pt idx="2387">
                  <c:v>4.2553293182272744E-2</c:v>
                </c:pt>
                <c:pt idx="2388">
                  <c:v>3.8244888537903601E-2</c:v>
                </c:pt>
                <c:pt idx="2389">
                  <c:v>3.4512250953219803E-2</c:v>
                </c:pt>
                <c:pt idx="2390">
                  <c:v>3.067084806247445E-2</c:v>
                </c:pt>
                <c:pt idx="2391">
                  <c:v>3.0085226605949599E-2</c:v>
                </c:pt>
                <c:pt idx="2392">
                  <c:v>3.041220230516295E-2</c:v>
                </c:pt>
                <c:pt idx="2393">
                  <c:v>3.4343900821130605E-2</c:v>
                </c:pt>
                <c:pt idx="2394">
                  <c:v>3.462707949309745E-2</c:v>
                </c:pt>
                <c:pt idx="2395">
                  <c:v>3.5252525950998051E-2</c:v>
                </c:pt>
                <c:pt idx="2396">
                  <c:v>3.6673255748433449E-2</c:v>
                </c:pt>
                <c:pt idx="2397">
                  <c:v>3.7683789062779902E-2</c:v>
                </c:pt>
                <c:pt idx="2398">
                  <c:v>3.4188607308170547E-2</c:v>
                </c:pt>
                <c:pt idx="2399">
                  <c:v>3.4726638761724452E-2</c:v>
                </c:pt>
                <c:pt idx="2400">
                  <c:v>3.394695638000815E-2</c:v>
                </c:pt>
                <c:pt idx="2401">
                  <c:v>3.3346927167686904E-2</c:v>
                </c:pt>
                <c:pt idx="2402">
                  <c:v>3.3163405384158698E-2</c:v>
                </c:pt>
                <c:pt idx="2403">
                  <c:v>3.6648717712361452E-2</c:v>
                </c:pt>
                <c:pt idx="2404">
                  <c:v>3.8389240964556599E-2</c:v>
                </c:pt>
                <c:pt idx="2405">
                  <c:v>3.7671198692890699E-2</c:v>
                </c:pt>
                <c:pt idx="2406">
                  <c:v>4.0481482477174396E-2</c:v>
                </c:pt>
                <c:pt idx="2407">
                  <c:v>3.9084947184619953E-2</c:v>
                </c:pt>
                <c:pt idx="2408">
                  <c:v>3.4230076615389148E-2</c:v>
                </c:pt>
                <c:pt idx="2409">
                  <c:v>2.893968433949495E-2</c:v>
                </c:pt>
                <c:pt idx="2410">
                  <c:v>2.7508376760845051E-2</c:v>
                </c:pt>
                <c:pt idx="2411">
                  <c:v>2.2504150717370001E-2</c:v>
                </c:pt>
                <c:pt idx="2412">
                  <c:v>1.89947077566711E-2</c:v>
                </c:pt>
                <c:pt idx="2413">
                  <c:v>2.1781213702881101E-2</c:v>
                </c:pt>
                <c:pt idx="2414">
                  <c:v>2.1580950333470548E-2</c:v>
                </c:pt>
                <c:pt idx="2415">
                  <c:v>2.0676307708603351E-2</c:v>
                </c:pt>
                <c:pt idx="2416">
                  <c:v>1.8709141109471802E-2</c:v>
                </c:pt>
                <c:pt idx="2417">
                  <c:v>1.8865030356314101E-2</c:v>
                </c:pt>
                <c:pt idx="2418">
                  <c:v>1.64392442638914E-2</c:v>
                </c:pt>
                <c:pt idx="2419">
                  <c:v>1.8768339042045751E-2</c:v>
                </c:pt>
                <c:pt idx="2420">
                  <c:v>2.04308770781454E-2</c:v>
                </c:pt>
                <c:pt idx="2421">
                  <c:v>2.2559586858047501E-2</c:v>
                </c:pt>
                <c:pt idx="2422">
                  <c:v>2.3449531297361048E-2</c:v>
                </c:pt>
                <c:pt idx="2423">
                  <c:v>2.57365249333859E-2</c:v>
                </c:pt>
                <c:pt idx="2424">
                  <c:v>2.3340122970620398E-2</c:v>
                </c:pt>
                <c:pt idx="2425">
                  <c:v>2.1379045260990048E-2</c:v>
                </c:pt>
                <c:pt idx="2426">
                  <c:v>1.9949792580051751E-2</c:v>
                </c:pt>
                <c:pt idx="2427">
                  <c:v>2.0049250632828051E-2</c:v>
                </c:pt>
                <c:pt idx="2428">
                  <c:v>1.9251533547585849E-2</c:v>
                </c:pt>
                <c:pt idx="2429">
                  <c:v>2.2457969297498999E-2</c:v>
                </c:pt>
                <c:pt idx="2430">
                  <c:v>2.2652954176575302E-2</c:v>
                </c:pt>
                <c:pt idx="2431">
                  <c:v>2.268648719477865E-2</c:v>
                </c:pt>
                <c:pt idx="2432">
                  <c:v>2.1535208850632401E-2</c:v>
                </c:pt>
                <c:pt idx="2433">
                  <c:v>2.0235781637946048E-2</c:v>
                </c:pt>
                <c:pt idx="2434">
                  <c:v>1.6571826621839151E-2</c:v>
                </c:pt>
                <c:pt idx="2435">
                  <c:v>1.7089974350725099E-2</c:v>
                </c:pt>
                <c:pt idx="2436">
                  <c:v>1.7119353309709501E-2</c:v>
                </c:pt>
                <c:pt idx="2437">
                  <c:v>1.7342070119748251E-2</c:v>
                </c:pt>
                <c:pt idx="2438">
                  <c:v>1.3185202089194749E-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2F10-4B2C-9E47-ADB5CAB635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6944512"/>
        <c:axId val="356946304"/>
      </c:lineChart>
      <c:lineChart>
        <c:grouping val="standard"/>
        <c:varyColors val="0"/>
        <c:ser>
          <c:idx val="1"/>
          <c:order val="1"/>
          <c:tx>
            <c:strRef>
              <c:f>'1_box_1_ábra_chart'!$P$6</c:f>
              <c:strCache>
                <c:ptCount val="1"/>
                <c:pt idx="0">
                  <c:v>Old calculation method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  <a:prstDash val="sysDot"/>
            </a:ln>
          </c:spPr>
          <c:marker>
            <c:symbol val="none"/>
          </c:marker>
          <c:cat>
            <c:numRef>
              <c:f>'1_box_1_ábra_chart'!$N$8:$N$2446</c:f>
              <c:numCache>
                <c:formatCode>m/d/yyyy</c:formatCode>
                <c:ptCount val="2439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1</c:v>
                </c:pt>
                <c:pt idx="247">
                  <c:v>39072</c:v>
                </c:pt>
                <c:pt idx="248">
                  <c:v>39073</c:v>
                </c:pt>
                <c:pt idx="249">
                  <c:v>39078</c:v>
                </c:pt>
                <c:pt idx="250">
                  <c:v>39079</c:v>
                </c:pt>
                <c:pt idx="251">
                  <c:v>39080</c:v>
                </c:pt>
                <c:pt idx="252">
                  <c:v>39084</c:v>
                </c:pt>
                <c:pt idx="253">
                  <c:v>39085</c:v>
                </c:pt>
                <c:pt idx="254">
                  <c:v>39086</c:v>
                </c:pt>
                <c:pt idx="255">
                  <c:v>39087</c:v>
                </c:pt>
                <c:pt idx="256">
                  <c:v>39090</c:v>
                </c:pt>
                <c:pt idx="257">
                  <c:v>39091</c:v>
                </c:pt>
                <c:pt idx="258">
                  <c:v>39092</c:v>
                </c:pt>
                <c:pt idx="259">
                  <c:v>39093</c:v>
                </c:pt>
                <c:pt idx="260">
                  <c:v>39094</c:v>
                </c:pt>
                <c:pt idx="261">
                  <c:v>39097</c:v>
                </c:pt>
                <c:pt idx="262">
                  <c:v>39098</c:v>
                </c:pt>
                <c:pt idx="263">
                  <c:v>39099</c:v>
                </c:pt>
                <c:pt idx="264">
                  <c:v>39100</c:v>
                </c:pt>
                <c:pt idx="265">
                  <c:v>39101</c:v>
                </c:pt>
                <c:pt idx="266">
                  <c:v>39104</c:v>
                </c:pt>
                <c:pt idx="267">
                  <c:v>39105</c:v>
                </c:pt>
                <c:pt idx="268">
                  <c:v>39106</c:v>
                </c:pt>
                <c:pt idx="269">
                  <c:v>39107</c:v>
                </c:pt>
                <c:pt idx="270">
                  <c:v>39108</c:v>
                </c:pt>
                <c:pt idx="271">
                  <c:v>39111</c:v>
                </c:pt>
                <c:pt idx="272">
                  <c:v>39112</c:v>
                </c:pt>
                <c:pt idx="273">
                  <c:v>39113</c:v>
                </c:pt>
                <c:pt idx="274">
                  <c:v>39114</c:v>
                </c:pt>
                <c:pt idx="275">
                  <c:v>39115</c:v>
                </c:pt>
                <c:pt idx="276">
                  <c:v>39118</c:v>
                </c:pt>
                <c:pt idx="277">
                  <c:v>39119</c:v>
                </c:pt>
                <c:pt idx="278">
                  <c:v>39120</c:v>
                </c:pt>
                <c:pt idx="279">
                  <c:v>39121</c:v>
                </c:pt>
                <c:pt idx="280">
                  <c:v>39122</c:v>
                </c:pt>
                <c:pt idx="281">
                  <c:v>39125</c:v>
                </c:pt>
                <c:pt idx="282">
                  <c:v>39126</c:v>
                </c:pt>
                <c:pt idx="283">
                  <c:v>39127</c:v>
                </c:pt>
                <c:pt idx="284">
                  <c:v>39128</c:v>
                </c:pt>
                <c:pt idx="285">
                  <c:v>39129</c:v>
                </c:pt>
                <c:pt idx="286">
                  <c:v>39132</c:v>
                </c:pt>
                <c:pt idx="287">
                  <c:v>39133</c:v>
                </c:pt>
                <c:pt idx="288">
                  <c:v>39134</c:v>
                </c:pt>
                <c:pt idx="289">
                  <c:v>39135</c:v>
                </c:pt>
                <c:pt idx="290">
                  <c:v>39136</c:v>
                </c:pt>
                <c:pt idx="291">
                  <c:v>39139</c:v>
                </c:pt>
                <c:pt idx="292">
                  <c:v>39140</c:v>
                </c:pt>
                <c:pt idx="293">
                  <c:v>39141</c:v>
                </c:pt>
                <c:pt idx="294">
                  <c:v>39142</c:v>
                </c:pt>
                <c:pt idx="295">
                  <c:v>39143</c:v>
                </c:pt>
                <c:pt idx="296">
                  <c:v>39146</c:v>
                </c:pt>
                <c:pt idx="297">
                  <c:v>39147</c:v>
                </c:pt>
                <c:pt idx="298">
                  <c:v>39148</c:v>
                </c:pt>
                <c:pt idx="299">
                  <c:v>39149</c:v>
                </c:pt>
                <c:pt idx="300">
                  <c:v>39150</c:v>
                </c:pt>
                <c:pt idx="301">
                  <c:v>39153</c:v>
                </c:pt>
                <c:pt idx="302">
                  <c:v>39154</c:v>
                </c:pt>
                <c:pt idx="303">
                  <c:v>39155</c:v>
                </c:pt>
                <c:pt idx="304">
                  <c:v>39160</c:v>
                </c:pt>
                <c:pt idx="305">
                  <c:v>39161</c:v>
                </c:pt>
                <c:pt idx="306">
                  <c:v>39162</c:v>
                </c:pt>
                <c:pt idx="307">
                  <c:v>39163</c:v>
                </c:pt>
                <c:pt idx="308">
                  <c:v>39164</c:v>
                </c:pt>
                <c:pt idx="309">
                  <c:v>39167</c:v>
                </c:pt>
                <c:pt idx="310">
                  <c:v>39168</c:v>
                </c:pt>
                <c:pt idx="311">
                  <c:v>39169</c:v>
                </c:pt>
                <c:pt idx="312">
                  <c:v>39170</c:v>
                </c:pt>
                <c:pt idx="313">
                  <c:v>39171</c:v>
                </c:pt>
                <c:pt idx="314">
                  <c:v>39174</c:v>
                </c:pt>
                <c:pt idx="315">
                  <c:v>39175</c:v>
                </c:pt>
                <c:pt idx="316">
                  <c:v>39176</c:v>
                </c:pt>
                <c:pt idx="317">
                  <c:v>39177</c:v>
                </c:pt>
                <c:pt idx="318">
                  <c:v>39178</c:v>
                </c:pt>
                <c:pt idx="319">
                  <c:v>39182</c:v>
                </c:pt>
                <c:pt idx="320">
                  <c:v>39183</c:v>
                </c:pt>
                <c:pt idx="321">
                  <c:v>39184</c:v>
                </c:pt>
                <c:pt idx="322">
                  <c:v>39185</c:v>
                </c:pt>
                <c:pt idx="323">
                  <c:v>39188</c:v>
                </c:pt>
                <c:pt idx="324">
                  <c:v>39189</c:v>
                </c:pt>
                <c:pt idx="325">
                  <c:v>39190</c:v>
                </c:pt>
                <c:pt idx="326">
                  <c:v>39191</c:v>
                </c:pt>
                <c:pt idx="327">
                  <c:v>39192</c:v>
                </c:pt>
                <c:pt idx="328">
                  <c:v>39195</c:v>
                </c:pt>
                <c:pt idx="329">
                  <c:v>39196</c:v>
                </c:pt>
                <c:pt idx="330">
                  <c:v>39197</c:v>
                </c:pt>
                <c:pt idx="331">
                  <c:v>39198</c:v>
                </c:pt>
                <c:pt idx="332">
                  <c:v>39199</c:v>
                </c:pt>
                <c:pt idx="333">
                  <c:v>39204</c:v>
                </c:pt>
                <c:pt idx="334">
                  <c:v>39205</c:v>
                </c:pt>
                <c:pt idx="335">
                  <c:v>39206</c:v>
                </c:pt>
                <c:pt idx="336">
                  <c:v>39209</c:v>
                </c:pt>
                <c:pt idx="337">
                  <c:v>39210</c:v>
                </c:pt>
                <c:pt idx="338">
                  <c:v>39211</c:v>
                </c:pt>
                <c:pt idx="339">
                  <c:v>39212</c:v>
                </c:pt>
                <c:pt idx="340">
                  <c:v>39213</c:v>
                </c:pt>
                <c:pt idx="341">
                  <c:v>39216</c:v>
                </c:pt>
                <c:pt idx="342">
                  <c:v>39217</c:v>
                </c:pt>
                <c:pt idx="343">
                  <c:v>39218</c:v>
                </c:pt>
                <c:pt idx="344">
                  <c:v>39219</c:v>
                </c:pt>
                <c:pt idx="345">
                  <c:v>39220</c:v>
                </c:pt>
                <c:pt idx="346">
                  <c:v>39223</c:v>
                </c:pt>
                <c:pt idx="347">
                  <c:v>39224</c:v>
                </c:pt>
                <c:pt idx="348">
                  <c:v>39225</c:v>
                </c:pt>
                <c:pt idx="349">
                  <c:v>39226</c:v>
                </c:pt>
                <c:pt idx="350">
                  <c:v>39227</c:v>
                </c:pt>
                <c:pt idx="351">
                  <c:v>39231</c:v>
                </c:pt>
                <c:pt idx="352">
                  <c:v>39232</c:v>
                </c:pt>
                <c:pt idx="353">
                  <c:v>39233</c:v>
                </c:pt>
                <c:pt idx="354">
                  <c:v>39234</c:v>
                </c:pt>
                <c:pt idx="355">
                  <c:v>39237</c:v>
                </c:pt>
                <c:pt idx="356">
                  <c:v>39238</c:v>
                </c:pt>
                <c:pt idx="357">
                  <c:v>39239</c:v>
                </c:pt>
                <c:pt idx="358">
                  <c:v>39240</c:v>
                </c:pt>
                <c:pt idx="359">
                  <c:v>39241</c:v>
                </c:pt>
                <c:pt idx="360">
                  <c:v>39244</c:v>
                </c:pt>
                <c:pt idx="361">
                  <c:v>39245</c:v>
                </c:pt>
                <c:pt idx="362">
                  <c:v>39246</c:v>
                </c:pt>
                <c:pt idx="363">
                  <c:v>39247</c:v>
                </c:pt>
                <c:pt idx="364">
                  <c:v>39248</c:v>
                </c:pt>
                <c:pt idx="365">
                  <c:v>39251</c:v>
                </c:pt>
                <c:pt idx="366">
                  <c:v>39252</c:v>
                </c:pt>
                <c:pt idx="367">
                  <c:v>39253</c:v>
                </c:pt>
                <c:pt idx="368">
                  <c:v>39254</c:v>
                </c:pt>
                <c:pt idx="369">
                  <c:v>39255</c:v>
                </c:pt>
                <c:pt idx="370">
                  <c:v>39258</c:v>
                </c:pt>
                <c:pt idx="371">
                  <c:v>39259</c:v>
                </c:pt>
                <c:pt idx="372">
                  <c:v>39260</c:v>
                </c:pt>
                <c:pt idx="373">
                  <c:v>39261</c:v>
                </c:pt>
                <c:pt idx="374">
                  <c:v>39262</c:v>
                </c:pt>
                <c:pt idx="375">
                  <c:v>39265</c:v>
                </c:pt>
                <c:pt idx="376">
                  <c:v>39266</c:v>
                </c:pt>
                <c:pt idx="377">
                  <c:v>39267</c:v>
                </c:pt>
                <c:pt idx="378">
                  <c:v>39268</c:v>
                </c:pt>
                <c:pt idx="379">
                  <c:v>39269</c:v>
                </c:pt>
                <c:pt idx="380">
                  <c:v>39272</c:v>
                </c:pt>
                <c:pt idx="381">
                  <c:v>39273</c:v>
                </c:pt>
                <c:pt idx="382">
                  <c:v>39274</c:v>
                </c:pt>
                <c:pt idx="383">
                  <c:v>39275</c:v>
                </c:pt>
                <c:pt idx="384">
                  <c:v>39276</c:v>
                </c:pt>
                <c:pt idx="385">
                  <c:v>39279</c:v>
                </c:pt>
                <c:pt idx="386">
                  <c:v>39280</c:v>
                </c:pt>
                <c:pt idx="387">
                  <c:v>39281</c:v>
                </c:pt>
                <c:pt idx="388">
                  <c:v>39282</c:v>
                </c:pt>
                <c:pt idx="389">
                  <c:v>39283</c:v>
                </c:pt>
                <c:pt idx="390">
                  <c:v>39286</c:v>
                </c:pt>
                <c:pt idx="391">
                  <c:v>39287</c:v>
                </c:pt>
                <c:pt idx="392">
                  <c:v>39288</c:v>
                </c:pt>
                <c:pt idx="393">
                  <c:v>39289</c:v>
                </c:pt>
                <c:pt idx="394">
                  <c:v>39290</c:v>
                </c:pt>
                <c:pt idx="395">
                  <c:v>39293</c:v>
                </c:pt>
                <c:pt idx="396">
                  <c:v>39294</c:v>
                </c:pt>
                <c:pt idx="397">
                  <c:v>39295</c:v>
                </c:pt>
                <c:pt idx="398">
                  <c:v>39296</c:v>
                </c:pt>
                <c:pt idx="399">
                  <c:v>39297</c:v>
                </c:pt>
                <c:pt idx="400">
                  <c:v>39300</c:v>
                </c:pt>
                <c:pt idx="401">
                  <c:v>39301</c:v>
                </c:pt>
                <c:pt idx="402">
                  <c:v>39302</c:v>
                </c:pt>
                <c:pt idx="403">
                  <c:v>39303</c:v>
                </c:pt>
                <c:pt idx="404">
                  <c:v>39304</c:v>
                </c:pt>
                <c:pt idx="405">
                  <c:v>39307</c:v>
                </c:pt>
                <c:pt idx="406">
                  <c:v>39308</c:v>
                </c:pt>
                <c:pt idx="407">
                  <c:v>39309</c:v>
                </c:pt>
                <c:pt idx="408">
                  <c:v>39310</c:v>
                </c:pt>
                <c:pt idx="409">
                  <c:v>39311</c:v>
                </c:pt>
                <c:pt idx="410">
                  <c:v>39315</c:v>
                </c:pt>
                <c:pt idx="411">
                  <c:v>39316</c:v>
                </c:pt>
                <c:pt idx="412">
                  <c:v>39317</c:v>
                </c:pt>
                <c:pt idx="413">
                  <c:v>39318</c:v>
                </c:pt>
                <c:pt idx="414">
                  <c:v>39321</c:v>
                </c:pt>
                <c:pt idx="415">
                  <c:v>39322</c:v>
                </c:pt>
                <c:pt idx="416">
                  <c:v>39323</c:v>
                </c:pt>
                <c:pt idx="417">
                  <c:v>39324</c:v>
                </c:pt>
                <c:pt idx="418">
                  <c:v>39325</c:v>
                </c:pt>
                <c:pt idx="419">
                  <c:v>39328</c:v>
                </c:pt>
                <c:pt idx="420">
                  <c:v>39329</c:v>
                </c:pt>
                <c:pt idx="421">
                  <c:v>39330</c:v>
                </c:pt>
                <c:pt idx="422">
                  <c:v>39331</c:v>
                </c:pt>
                <c:pt idx="423">
                  <c:v>39332</c:v>
                </c:pt>
                <c:pt idx="424">
                  <c:v>39335</c:v>
                </c:pt>
                <c:pt idx="425">
                  <c:v>39336</c:v>
                </c:pt>
                <c:pt idx="426">
                  <c:v>39337</c:v>
                </c:pt>
                <c:pt idx="427">
                  <c:v>39338</c:v>
                </c:pt>
                <c:pt idx="428">
                  <c:v>39339</c:v>
                </c:pt>
                <c:pt idx="429">
                  <c:v>39342</c:v>
                </c:pt>
                <c:pt idx="430">
                  <c:v>39343</c:v>
                </c:pt>
                <c:pt idx="431">
                  <c:v>39344</c:v>
                </c:pt>
                <c:pt idx="432">
                  <c:v>39345</c:v>
                </c:pt>
                <c:pt idx="433">
                  <c:v>39346</c:v>
                </c:pt>
                <c:pt idx="434">
                  <c:v>39349</c:v>
                </c:pt>
                <c:pt idx="435">
                  <c:v>39350</c:v>
                </c:pt>
                <c:pt idx="436">
                  <c:v>39351</c:v>
                </c:pt>
                <c:pt idx="437">
                  <c:v>39352</c:v>
                </c:pt>
                <c:pt idx="438">
                  <c:v>39353</c:v>
                </c:pt>
                <c:pt idx="439">
                  <c:v>39356</c:v>
                </c:pt>
                <c:pt idx="440">
                  <c:v>39357</c:v>
                </c:pt>
                <c:pt idx="441">
                  <c:v>39358</c:v>
                </c:pt>
                <c:pt idx="442">
                  <c:v>39359</c:v>
                </c:pt>
                <c:pt idx="443">
                  <c:v>39360</c:v>
                </c:pt>
                <c:pt idx="444">
                  <c:v>39363</c:v>
                </c:pt>
                <c:pt idx="445">
                  <c:v>39364</c:v>
                </c:pt>
                <c:pt idx="446">
                  <c:v>39365</c:v>
                </c:pt>
                <c:pt idx="447">
                  <c:v>39366</c:v>
                </c:pt>
                <c:pt idx="448">
                  <c:v>39367</c:v>
                </c:pt>
                <c:pt idx="449">
                  <c:v>39370</c:v>
                </c:pt>
                <c:pt idx="450">
                  <c:v>39371</c:v>
                </c:pt>
                <c:pt idx="451">
                  <c:v>39372</c:v>
                </c:pt>
                <c:pt idx="452">
                  <c:v>39373</c:v>
                </c:pt>
                <c:pt idx="453">
                  <c:v>39374</c:v>
                </c:pt>
                <c:pt idx="454">
                  <c:v>39379</c:v>
                </c:pt>
                <c:pt idx="455">
                  <c:v>39380</c:v>
                </c:pt>
                <c:pt idx="456">
                  <c:v>39381</c:v>
                </c:pt>
                <c:pt idx="457">
                  <c:v>39384</c:v>
                </c:pt>
                <c:pt idx="458">
                  <c:v>39385</c:v>
                </c:pt>
                <c:pt idx="459">
                  <c:v>39386</c:v>
                </c:pt>
                <c:pt idx="460">
                  <c:v>39391</c:v>
                </c:pt>
                <c:pt idx="461">
                  <c:v>39392</c:v>
                </c:pt>
                <c:pt idx="462">
                  <c:v>39393</c:v>
                </c:pt>
                <c:pt idx="463">
                  <c:v>39394</c:v>
                </c:pt>
                <c:pt idx="464">
                  <c:v>39395</c:v>
                </c:pt>
                <c:pt idx="465">
                  <c:v>39398</c:v>
                </c:pt>
                <c:pt idx="466">
                  <c:v>39399</c:v>
                </c:pt>
                <c:pt idx="467">
                  <c:v>39400</c:v>
                </c:pt>
                <c:pt idx="468">
                  <c:v>39401</c:v>
                </c:pt>
                <c:pt idx="469">
                  <c:v>39402</c:v>
                </c:pt>
                <c:pt idx="470">
                  <c:v>39405</c:v>
                </c:pt>
                <c:pt idx="471">
                  <c:v>39406</c:v>
                </c:pt>
                <c:pt idx="472">
                  <c:v>39407</c:v>
                </c:pt>
                <c:pt idx="473">
                  <c:v>39408</c:v>
                </c:pt>
                <c:pt idx="474">
                  <c:v>39409</c:v>
                </c:pt>
                <c:pt idx="475">
                  <c:v>39412</c:v>
                </c:pt>
                <c:pt idx="476">
                  <c:v>39413</c:v>
                </c:pt>
                <c:pt idx="477">
                  <c:v>39414</c:v>
                </c:pt>
                <c:pt idx="478">
                  <c:v>39415</c:v>
                </c:pt>
                <c:pt idx="479">
                  <c:v>39416</c:v>
                </c:pt>
                <c:pt idx="480">
                  <c:v>39419</c:v>
                </c:pt>
                <c:pt idx="481">
                  <c:v>39420</c:v>
                </c:pt>
                <c:pt idx="482">
                  <c:v>39421</c:v>
                </c:pt>
                <c:pt idx="483">
                  <c:v>39422</c:v>
                </c:pt>
                <c:pt idx="484">
                  <c:v>39423</c:v>
                </c:pt>
                <c:pt idx="485">
                  <c:v>39426</c:v>
                </c:pt>
                <c:pt idx="486">
                  <c:v>39427</c:v>
                </c:pt>
                <c:pt idx="487">
                  <c:v>39428</c:v>
                </c:pt>
                <c:pt idx="488">
                  <c:v>39429</c:v>
                </c:pt>
                <c:pt idx="489">
                  <c:v>39430</c:v>
                </c:pt>
                <c:pt idx="490">
                  <c:v>39433</c:v>
                </c:pt>
                <c:pt idx="491">
                  <c:v>39434</c:v>
                </c:pt>
                <c:pt idx="492">
                  <c:v>39435</c:v>
                </c:pt>
                <c:pt idx="493">
                  <c:v>39436</c:v>
                </c:pt>
                <c:pt idx="494">
                  <c:v>39437</c:v>
                </c:pt>
                <c:pt idx="495">
                  <c:v>39443</c:v>
                </c:pt>
                <c:pt idx="496">
                  <c:v>39444</c:v>
                </c:pt>
                <c:pt idx="497">
                  <c:v>39449</c:v>
                </c:pt>
                <c:pt idx="498">
                  <c:v>39450</c:v>
                </c:pt>
                <c:pt idx="499">
                  <c:v>39451</c:v>
                </c:pt>
                <c:pt idx="500">
                  <c:v>39454</c:v>
                </c:pt>
                <c:pt idx="501">
                  <c:v>39455</c:v>
                </c:pt>
                <c:pt idx="502">
                  <c:v>39456</c:v>
                </c:pt>
                <c:pt idx="503">
                  <c:v>39457</c:v>
                </c:pt>
                <c:pt idx="504">
                  <c:v>39458</c:v>
                </c:pt>
                <c:pt idx="505">
                  <c:v>39461</c:v>
                </c:pt>
                <c:pt idx="506">
                  <c:v>39462</c:v>
                </c:pt>
                <c:pt idx="507">
                  <c:v>39463</c:v>
                </c:pt>
                <c:pt idx="508">
                  <c:v>39464</c:v>
                </c:pt>
                <c:pt idx="509">
                  <c:v>39465</c:v>
                </c:pt>
                <c:pt idx="510">
                  <c:v>39468</c:v>
                </c:pt>
                <c:pt idx="511">
                  <c:v>39469</c:v>
                </c:pt>
                <c:pt idx="512">
                  <c:v>39470</c:v>
                </c:pt>
                <c:pt idx="513">
                  <c:v>39471</c:v>
                </c:pt>
                <c:pt idx="514">
                  <c:v>39472</c:v>
                </c:pt>
                <c:pt idx="515">
                  <c:v>39475</c:v>
                </c:pt>
                <c:pt idx="516">
                  <c:v>39476</c:v>
                </c:pt>
                <c:pt idx="517">
                  <c:v>39477</c:v>
                </c:pt>
                <c:pt idx="518">
                  <c:v>39478</c:v>
                </c:pt>
                <c:pt idx="519">
                  <c:v>39479</c:v>
                </c:pt>
                <c:pt idx="520">
                  <c:v>39482</c:v>
                </c:pt>
                <c:pt idx="521">
                  <c:v>39483</c:v>
                </c:pt>
                <c:pt idx="522">
                  <c:v>39484</c:v>
                </c:pt>
                <c:pt idx="523">
                  <c:v>39485</c:v>
                </c:pt>
                <c:pt idx="524">
                  <c:v>39486</c:v>
                </c:pt>
                <c:pt idx="525">
                  <c:v>39489</c:v>
                </c:pt>
                <c:pt idx="526">
                  <c:v>39490</c:v>
                </c:pt>
                <c:pt idx="527">
                  <c:v>39491</c:v>
                </c:pt>
                <c:pt idx="528">
                  <c:v>39492</c:v>
                </c:pt>
                <c:pt idx="529">
                  <c:v>39493</c:v>
                </c:pt>
                <c:pt idx="530">
                  <c:v>39496</c:v>
                </c:pt>
                <c:pt idx="531">
                  <c:v>39497</c:v>
                </c:pt>
                <c:pt idx="532">
                  <c:v>39498</c:v>
                </c:pt>
                <c:pt idx="533">
                  <c:v>39499</c:v>
                </c:pt>
                <c:pt idx="534">
                  <c:v>39500</c:v>
                </c:pt>
                <c:pt idx="535">
                  <c:v>39503</c:v>
                </c:pt>
                <c:pt idx="536">
                  <c:v>39504</c:v>
                </c:pt>
                <c:pt idx="537">
                  <c:v>39505</c:v>
                </c:pt>
                <c:pt idx="538">
                  <c:v>39506</c:v>
                </c:pt>
                <c:pt idx="539">
                  <c:v>39507</c:v>
                </c:pt>
                <c:pt idx="540">
                  <c:v>39510</c:v>
                </c:pt>
                <c:pt idx="541">
                  <c:v>39511</c:v>
                </c:pt>
                <c:pt idx="542">
                  <c:v>39512</c:v>
                </c:pt>
                <c:pt idx="543">
                  <c:v>39513</c:v>
                </c:pt>
                <c:pt idx="544">
                  <c:v>39514</c:v>
                </c:pt>
                <c:pt idx="545">
                  <c:v>39517</c:v>
                </c:pt>
                <c:pt idx="546">
                  <c:v>39518</c:v>
                </c:pt>
                <c:pt idx="547">
                  <c:v>39519</c:v>
                </c:pt>
                <c:pt idx="548">
                  <c:v>39520</c:v>
                </c:pt>
                <c:pt idx="549">
                  <c:v>39521</c:v>
                </c:pt>
                <c:pt idx="550">
                  <c:v>39524</c:v>
                </c:pt>
                <c:pt idx="551">
                  <c:v>39525</c:v>
                </c:pt>
                <c:pt idx="552">
                  <c:v>39526</c:v>
                </c:pt>
                <c:pt idx="553">
                  <c:v>39527</c:v>
                </c:pt>
                <c:pt idx="554">
                  <c:v>39528</c:v>
                </c:pt>
                <c:pt idx="555">
                  <c:v>39532</c:v>
                </c:pt>
                <c:pt idx="556">
                  <c:v>39533</c:v>
                </c:pt>
                <c:pt idx="557">
                  <c:v>39534</c:v>
                </c:pt>
                <c:pt idx="558">
                  <c:v>39535</c:v>
                </c:pt>
                <c:pt idx="559">
                  <c:v>39538</c:v>
                </c:pt>
                <c:pt idx="560">
                  <c:v>39539</c:v>
                </c:pt>
                <c:pt idx="561">
                  <c:v>39540</c:v>
                </c:pt>
                <c:pt idx="562">
                  <c:v>39541</c:v>
                </c:pt>
                <c:pt idx="563">
                  <c:v>39542</c:v>
                </c:pt>
                <c:pt idx="564">
                  <c:v>39545</c:v>
                </c:pt>
                <c:pt idx="565">
                  <c:v>39546</c:v>
                </c:pt>
                <c:pt idx="566">
                  <c:v>39547</c:v>
                </c:pt>
                <c:pt idx="567">
                  <c:v>39548</c:v>
                </c:pt>
                <c:pt idx="568">
                  <c:v>39549</c:v>
                </c:pt>
                <c:pt idx="569">
                  <c:v>39552</c:v>
                </c:pt>
                <c:pt idx="570">
                  <c:v>39553</c:v>
                </c:pt>
                <c:pt idx="571">
                  <c:v>39554</c:v>
                </c:pt>
                <c:pt idx="572">
                  <c:v>39555</c:v>
                </c:pt>
                <c:pt idx="573">
                  <c:v>39556</c:v>
                </c:pt>
                <c:pt idx="574">
                  <c:v>39559</c:v>
                </c:pt>
                <c:pt idx="575">
                  <c:v>39560</c:v>
                </c:pt>
                <c:pt idx="576">
                  <c:v>39561</c:v>
                </c:pt>
                <c:pt idx="577">
                  <c:v>39562</c:v>
                </c:pt>
                <c:pt idx="578">
                  <c:v>39563</c:v>
                </c:pt>
                <c:pt idx="579">
                  <c:v>39566</c:v>
                </c:pt>
                <c:pt idx="580">
                  <c:v>39567</c:v>
                </c:pt>
                <c:pt idx="581">
                  <c:v>39568</c:v>
                </c:pt>
                <c:pt idx="582">
                  <c:v>39573</c:v>
                </c:pt>
                <c:pt idx="583">
                  <c:v>39574</c:v>
                </c:pt>
                <c:pt idx="584">
                  <c:v>39575</c:v>
                </c:pt>
                <c:pt idx="585">
                  <c:v>39576</c:v>
                </c:pt>
                <c:pt idx="586">
                  <c:v>39577</c:v>
                </c:pt>
                <c:pt idx="587">
                  <c:v>39581</c:v>
                </c:pt>
                <c:pt idx="588">
                  <c:v>39582</c:v>
                </c:pt>
                <c:pt idx="589">
                  <c:v>39583</c:v>
                </c:pt>
                <c:pt idx="590">
                  <c:v>39584</c:v>
                </c:pt>
                <c:pt idx="591">
                  <c:v>39587</c:v>
                </c:pt>
                <c:pt idx="592">
                  <c:v>39588</c:v>
                </c:pt>
                <c:pt idx="593">
                  <c:v>39589</c:v>
                </c:pt>
                <c:pt idx="594">
                  <c:v>39590</c:v>
                </c:pt>
                <c:pt idx="595">
                  <c:v>39591</c:v>
                </c:pt>
                <c:pt idx="596">
                  <c:v>39594</c:v>
                </c:pt>
                <c:pt idx="597">
                  <c:v>39595</c:v>
                </c:pt>
                <c:pt idx="598">
                  <c:v>39596</c:v>
                </c:pt>
                <c:pt idx="599">
                  <c:v>39597</c:v>
                </c:pt>
                <c:pt idx="600">
                  <c:v>39598</c:v>
                </c:pt>
                <c:pt idx="601">
                  <c:v>39601</c:v>
                </c:pt>
                <c:pt idx="602">
                  <c:v>39602</c:v>
                </c:pt>
                <c:pt idx="603">
                  <c:v>39603</c:v>
                </c:pt>
                <c:pt idx="604">
                  <c:v>39604</c:v>
                </c:pt>
                <c:pt idx="605">
                  <c:v>39605</c:v>
                </c:pt>
                <c:pt idx="606">
                  <c:v>39608</c:v>
                </c:pt>
                <c:pt idx="607">
                  <c:v>39609</c:v>
                </c:pt>
                <c:pt idx="608">
                  <c:v>39610</c:v>
                </c:pt>
                <c:pt idx="609">
                  <c:v>39611</c:v>
                </c:pt>
                <c:pt idx="610">
                  <c:v>39612</c:v>
                </c:pt>
                <c:pt idx="611">
                  <c:v>39615</c:v>
                </c:pt>
                <c:pt idx="612">
                  <c:v>39616</c:v>
                </c:pt>
                <c:pt idx="613">
                  <c:v>39617</c:v>
                </c:pt>
                <c:pt idx="614">
                  <c:v>39618</c:v>
                </c:pt>
                <c:pt idx="615">
                  <c:v>39619</c:v>
                </c:pt>
                <c:pt idx="616">
                  <c:v>39622</c:v>
                </c:pt>
                <c:pt idx="617">
                  <c:v>39623</c:v>
                </c:pt>
                <c:pt idx="618">
                  <c:v>39624</c:v>
                </c:pt>
                <c:pt idx="619">
                  <c:v>39625</c:v>
                </c:pt>
                <c:pt idx="620">
                  <c:v>39626</c:v>
                </c:pt>
                <c:pt idx="621">
                  <c:v>39629</c:v>
                </c:pt>
                <c:pt idx="622">
                  <c:v>39630</c:v>
                </c:pt>
                <c:pt idx="623">
                  <c:v>39631</c:v>
                </c:pt>
                <c:pt idx="624">
                  <c:v>39632</c:v>
                </c:pt>
                <c:pt idx="625">
                  <c:v>39633</c:v>
                </c:pt>
                <c:pt idx="626">
                  <c:v>39636</c:v>
                </c:pt>
                <c:pt idx="627">
                  <c:v>39637</c:v>
                </c:pt>
                <c:pt idx="628">
                  <c:v>39638</c:v>
                </c:pt>
                <c:pt idx="629">
                  <c:v>39639</c:v>
                </c:pt>
                <c:pt idx="630">
                  <c:v>39640</c:v>
                </c:pt>
                <c:pt idx="631">
                  <c:v>39643</c:v>
                </c:pt>
                <c:pt idx="632">
                  <c:v>39644</c:v>
                </c:pt>
                <c:pt idx="633">
                  <c:v>39645</c:v>
                </c:pt>
                <c:pt idx="634">
                  <c:v>39646</c:v>
                </c:pt>
                <c:pt idx="635">
                  <c:v>39647</c:v>
                </c:pt>
                <c:pt idx="636">
                  <c:v>39650</c:v>
                </c:pt>
                <c:pt idx="637">
                  <c:v>39651</c:v>
                </c:pt>
                <c:pt idx="638">
                  <c:v>39652</c:v>
                </c:pt>
                <c:pt idx="639">
                  <c:v>39653</c:v>
                </c:pt>
                <c:pt idx="640">
                  <c:v>39654</c:v>
                </c:pt>
                <c:pt idx="641">
                  <c:v>39657</c:v>
                </c:pt>
                <c:pt idx="642">
                  <c:v>39658</c:v>
                </c:pt>
                <c:pt idx="643">
                  <c:v>39659</c:v>
                </c:pt>
                <c:pt idx="644">
                  <c:v>39660</c:v>
                </c:pt>
                <c:pt idx="645">
                  <c:v>39661</c:v>
                </c:pt>
                <c:pt idx="646">
                  <c:v>39664</c:v>
                </c:pt>
                <c:pt idx="647">
                  <c:v>39665</c:v>
                </c:pt>
                <c:pt idx="648">
                  <c:v>39666</c:v>
                </c:pt>
                <c:pt idx="649">
                  <c:v>39667</c:v>
                </c:pt>
                <c:pt idx="650">
                  <c:v>39668</c:v>
                </c:pt>
                <c:pt idx="651">
                  <c:v>39671</c:v>
                </c:pt>
                <c:pt idx="652">
                  <c:v>39672</c:v>
                </c:pt>
                <c:pt idx="653">
                  <c:v>39673</c:v>
                </c:pt>
                <c:pt idx="654">
                  <c:v>39674</c:v>
                </c:pt>
                <c:pt idx="655">
                  <c:v>39675</c:v>
                </c:pt>
                <c:pt idx="656">
                  <c:v>39678</c:v>
                </c:pt>
                <c:pt idx="657">
                  <c:v>39679</c:v>
                </c:pt>
                <c:pt idx="658">
                  <c:v>39681</c:v>
                </c:pt>
                <c:pt idx="659">
                  <c:v>39682</c:v>
                </c:pt>
                <c:pt idx="660">
                  <c:v>39685</c:v>
                </c:pt>
                <c:pt idx="661">
                  <c:v>39686</c:v>
                </c:pt>
                <c:pt idx="662">
                  <c:v>39687</c:v>
                </c:pt>
                <c:pt idx="663">
                  <c:v>39688</c:v>
                </c:pt>
                <c:pt idx="664">
                  <c:v>39689</c:v>
                </c:pt>
                <c:pt idx="665">
                  <c:v>39692</c:v>
                </c:pt>
                <c:pt idx="666">
                  <c:v>39693</c:v>
                </c:pt>
                <c:pt idx="667">
                  <c:v>39694</c:v>
                </c:pt>
                <c:pt idx="668">
                  <c:v>39695</c:v>
                </c:pt>
                <c:pt idx="669">
                  <c:v>39696</c:v>
                </c:pt>
                <c:pt idx="670">
                  <c:v>39699</c:v>
                </c:pt>
                <c:pt idx="671">
                  <c:v>39700</c:v>
                </c:pt>
                <c:pt idx="672">
                  <c:v>39701</c:v>
                </c:pt>
                <c:pt idx="673">
                  <c:v>39702</c:v>
                </c:pt>
                <c:pt idx="674">
                  <c:v>39703</c:v>
                </c:pt>
                <c:pt idx="675">
                  <c:v>39706</c:v>
                </c:pt>
                <c:pt idx="676">
                  <c:v>39707</c:v>
                </c:pt>
                <c:pt idx="677">
                  <c:v>39708</c:v>
                </c:pt>
                <c:pt idx="678">
                  <c:v>39709</c:v>
                </c:pt>
                <c:pt idx="679">
                  <c:v>39710</c:v>
                </c:pt>
                <c:pt idx="680">
                  <c:v>39713</c:v>
                </c:pt>
                <c:pt idx="681">
                  <c:v>39714</c:v>
                </c:pt>
                <c:pt idx="682">
                  <c:v>39715</c:v>
                </c:pt>
                <c:pt idx="683">
                  <c:v>39716</c:v>
                </c:pt>
                <c:pt idx="684">
                  <c:v>39717</c:v>
                </c:pt>
                <c:pt idx="685">
                  <c:v>39720</c:v>
                </c:pt>
                <c:pt idx="686">
                  <c:v>39721</c:v>
                </c:pt>
                <c:pt idx="687">
                  <c:v>39722</c:v>
                </c:pt>
                <c:pt idx="688">
                  <c:v>39723</c:v>
                </c:pt>
                <c:pt idx="689">
                  <c:v>39724</c:v>
                </c:pt>
                <c:pt idx="690">
                  <c:v>39727</c:v>
                </c:pt>
                <c:pt idx="691">
                  <c:v>39728</c:v>
                </c:pt>
                <c:pt idx="692">
                  <c:v>39729</c:v>
                </c:pt>
                <c:pt idx="693">
                  <c:v>39730</c:v>
                </c:pt>
                <c:pt idx="694">
                  <c:v>39731</c:v>
                </c:pt>
                <c:pt idx="695">
                  <c:v>39734</c:v>
                </c:pt>
                <c:pt idx="696">
                  <c:v>39735</c:v>
                </c:pt>
                <c:pt idx="697">
                  <c:v>39736</c:v>
                </c:pt>
                <c:pt idx="698">
                  <c:v>39737</c:v>
                </c:pt>
                <c:pt idx="699">
                  <c:v>39738</c:v>
                </c:pt>
                <c:pt idx="700">
                  <c:v>39741</c:v>
                </c:pt>
                <c:pt idx="701">
                  <c:v>39742</c:v>
                </c:pt>
                <c:pt idx="702">
                  <c:v>39743</c:v>
                </c:pt>
                <c:pt idx="703">
                  <c:v>39748</c:v>
                </c:pt>
                <c:pt idx="704">
                  <c:v>39749</c:v>
                </c:pt>
                <c:pt idx="705">
                  <c:v>39750</c:v>
                </c:pt>
                <c:pt idx="706">
                  <c:v>39751</c:v>
                </c:pt>
                <c:pt idx="707">
                  <c:v>39752</c:v>
                </c:pt>
                <c:pt idx="708">
                  <c:v>39755</c:v>
                </c:pt>
                <c:pt idx="709">
                  <c:v>39756</c:v>
                </c:pt>
                <c:pt idx="710">
                  <c:v>39757</c:v>
                </c:pt>
                <c:pt idx="711">
                  <c:v>39758</c:v>
                </c:pt>
                <c:pt idx="712">
                  <c:v>39759</c:v>
                </c:pt>
                <c:pt idx="713">
                  <c:v>39762</c:v>
                </c:pt>
                <c:pt idx="714">
                  <c:v>39763</c:v>
                </c:pt>
                <c:pt idx="715">
                  <c:v>39764</c:v>
                </c:pt>
                <c:pt idx="716">
                  <c:v>39765</c:v>
                </c:pt>
                <c:pt idx="717">
                  <c:v>39766</c:v>
                </c:pt>
                <c:pt idx="718">
                  <c:v>39769</c:v>
                </c:pt>
                <c:pt idx="719">
                  <c:v>39770</c:v>
                </c:pt>
                <c:pt idx="720">
                  <c:v>39771</c:v>
                </c:pt>
                <c:pt idx="721">
                  <c:v>39772</c:v>
                </c:pt>
                <c:pt idx="722">
                  <c:v>39773</c:v>
                </c:pt>
                <c:pt idx="723">
                  <c:v>39776</c:v>
                </c:pt>
                <c:pt idx="724">
                  <c:v>39777</c:v>
                </c:pt>
                <c:pt idx="725">
                  <c:v>39778</c:v>
                </c:pt>
                <c:pt idx="726">
                  <c:v>39779</c:v>
                </c:pt>
                <c:pt idx="727">
                  <c:v>39780</c:v>
                </c:pt>
                <c:pt idx="728">
                  <c:v>39783</c:v>
                </c:pt>
                <c:pt idx="729">
                  <c:v>39784</c:v>
                </c:pt>
                <c:pt idx="730">
                  <c:v>39785</c:v>
                </c:pt>
                <c:pt idx="731">
                  <c:v>39786</c:v>
                </c:pt>
                <c:pt idx="732">
                  <c:v>39787</c:v>
                </c:pt>
                <c:pt idx="733">
                  <c:v>39790</c:v>
                </c:pt>
                <c:pt idx="734">
                  <c:v>39791</c:v>
                </c:pt>
                <c:pt idx="735">
                  <c:v>39792</c:v>
                </c:pt>
                <c:pt idx="736">
                  <c:v>39793</c:v>
                </c:pt>
                <c:pt idx="737">
                  <c:v>39794</c:v>
                </c:pt>
                <c:pt idx="738">
                  <c:v>39797</c:v>
                </c:pt>
                <c:pt idx="739">
                  <c:v>39798</c:v>
                </c:pt>
                <c:pt idx="740">
                  <c:v>39799</c:v>
                </c:pt>
                <c:pt idx="741">
                  <c:v>39800</c:v>
                </c:pt>
                <c:pt idx="742">
                  <c:v>39801</c:v>
                </c:pt>
                <c:pt idx="743">
                  <c:v>39804</c:v>
                </c:pt>
                <c:pt idx="744">
                  <c:v>39805</c:v>
                </c:pt>
                <c:pt idx="745">
                  <c:v>39811</c:v>
                </c:pt>
                <c:pt idx="746">
                  <c:v>39812</c:v>
                </c:pt>
                <c:pt idx="747">
                  <c:v>39813</c:v>
                </c:pt>
                <c:pt idx="748">
                  <c:v>39818</c:v>
                </c:pt>
                <c:pt idx="749">
                  <c:v>39819</c:v>
                </c:pt>
                <c:pt idx="750">
                  <c:v>39820</c:v>
                </c:pt>
                <c:pt idx="751">
                  <c:v>39821</c:v>
                </c:pt>
                <c:pt idx="752">
                  <c:v>39822</c:v>
                </c:pt>
                <c:pt idx="753">
                  <c:v>39825</c:v>
                </c:pt>
                <c:pt idx="754">
                  <c:v>39826</c:v>
                </c:pt>
                <c:pt idx="755">
                  <c:v>39827</c:v>
                </c:pt>
                <c:pt idx="756">
                  <c:v>39828</c:v>
                </c:pt>
                <c:pt idx="757">
                  <c:v>39829</c:v>
                </c:pt>
                <c:pt idx="758">
                  <c:v>39832</c:v>
                </c:pt>
                <c:pt idx="759">
                  <c:v>39833</c:v>
                </c:pt>
                <c:pt idx="760">
                  <c:v>39834</c:v>
                </c:pt>
                <c:pt idx="761">
                  <c:v>39835</c:v>
                </c:pt>
                <c:pt idx="762">
                  <c:v>39836</c:v>
                </c:pt>
                <c:pt idx="763">
                  <c:v>39839</c:v>
                </c:pt>
                <c:pt idx="764">
                  <c:v>39840</c:v>
                </c:pt>
                <c:pt idx="765">
                  <c:v>39841</c:v>
                </c:pt>
                <c:pt idx="766">
                  <c:v>39842</c:v>
                </c:pt>
                <c:pt idx="767">
                  <c:v>39843</c:v>
                </c:pt>
                <c:pt idx="768">
                  <c:v>39846</c:v>
                </c:pt>
                <c:pt idx="769">
                  <c:v>39847</c:v>
                </c:pt>
                <c:pt idx="770">
                  <c:v>39848</c:v>
                </c:pt>
                <c:pt idx="771">
                  <c:v>39849</c:v>
                </c:pt>
                <c:pt idx="772">
                  <c:v>39850</c:v>
                </c:pt>
                <c:pt idx="773">
                  <c:v>39853</c:v>
                </c:pt>
                <c:pt idx="774">
                  <c:v>39854</c:v>
                </c:pt>
                <c:pt idx="775">
                  <c:v>39855</c:v>
                </c:pt>
                <c:pt idx="776">
                  <c:v>39856</c:v>
                </c:pt>
                <c:pt idx="777">
                  <c:v>39857</c:v>
                </c:pt>
                <c:pt idx="778">
                  <c:v>39860</c:v>
                </c:pt>
                <c:pt idx="779">
                  <c:v>39861</c:v>
                </c:pt>
                <c:pt idx="780">
                  <c:v>39862</c:v>
                </c:pt>
                <c:pt idx="781">
                  <c:v>39863</c:v>
                </c:pt>
                <c:pt idx="782">
                  <c:v>39864</c:v>
                </c:pt>
                <c:pt idx="783">
                  <c:v>39867</c:v>
                </c:pt>
                <c:pt idx="784">
                  <c:v>39868</c:v>
                </c:pt>
                <c:pt idx="785">
                  <c:v>39869</c:v>
                </c:pt>
                <c:pt idx="786">
                  <c:v>39870</c:v>
                </c:pt>
                <c:pt idx="787">
                  <c:v>39871</c:v>
                </c:pt>
                <c:pt idx="788">
                  <c:v>39874</c:v>
                </c:pt>
                <c:pt idx="789">
                  <c:v>39875</c:v>
                </c:pt>
                <c:pt idx="790">
                  <c:v>39876</c:v>
                </c:pt>
                <c:pt idx="791">
                  <c:v>39877</c:v>
                </c:pt>
                <c:pt idx="792">
                  <c:v>39878</c:v>
                </c:pt>
                <c:pt idx="793">
                  <c:v>39881</c:v>
                </c:pt>
                <c:pt idx="794">
                  <c:v>39882</c:v>
                </c:pt>
                <c:pt idx="795">
                  <c:v>39883</c:v>
                </c:pt>
                <c:pt idx="796">
                  <c:v>39884</c:v>
                </c:pt>
                <c:pt idx="797">
                  <c:v>39885</c:v>
                </c:pt>
                <c:pt idx="798">
                  <c:v>39888</c:v>
                </c:pt>
                <c:pt idx="799">
                  <c:v>39889</c:v>
                </c:pt>
                <c:pt idx="800">
                  <c:v>39890</c:v>
                </c:pt>
                <c:pt idx="801">
                  <c:v>39891</c:v>
                </c:pt>
                <c:pt idx="802">
                  <c:v>39892</c:v>
                </c:pt>
                <c:pt idx="803">
                  <c:v>39895</c:v>
                </c:pt>
                <c:pt idx="804">
                  <c:v>39896</c:v>
                </c:pt>
                <c:pt idx="805">
                  <c:v>39897</c:v>
                </c:pt>
                <c:pt idx="806">
                  <c:v>39898</c:v>
                </c:pt>
                <c:pt idx="807">
                  <c:v>39899</c:v>
                </c:pt>
                <c:pt idx="808">
                  <c:v>39902</c:v>
                </c:pt>
                <c:pt idx="809">
                  <c:v>39903</c:v>
                </c:pt>
                <c:pt idx="810">
                  <c:v>39904</c:v>
                </c:pt>
                <c:pt idx="811">
                  <c:v>39905</c:v>
                </c:pt>
                <c:pt idx="812">
                  <c:v>39906</c:v>
                </c:pt>
                <c:pt idx="813">
                  <c:v>39909</c:v>
                </c:pt>
                <c:pt idx="814">
                  <c:v>39910</c:v>
                </c:pt>
                <c:pt idx="815">
                  <c:v>39911</c:v>
                </c:pt>
                <c:pt idx="816">
                  <c:v>39912</c:v>
                </c:pt>
                <c:pt idx="817">
                  <c:v>39913</c:v>
                </c:pt>
                <c:pt idx="818">
                  <c:v>39917</c:v>
                </c:pt>
                <c:pt idx="819">
                  <c:v>39918</c:v>
                </c:pt>
                <c:pt idx="820">
                  <c:v>39919</c:v>
                </c:pt>
                <c:pt idx="821">
                  <c:v>39920</c:v>
                </c:pt>
                <c:pt idx="822">
                  <c:v>39923</c:v>
                </c:pt>
                <c:pt idx="823">
                  <c:v>39924</c:v>
                </c:pt>
                <c:pt idx="824">
                  <c:v>39925</c:v>
                </c:pt>
                <c:pt idx="825">
                  <c:v>39926</c:v>
                </c:pt>
                <c:pt idx="826">
                  <c:v>39927</c:v>
                </c:pt>
                <c:pt idx="827">
                  <c:v>39930</c:v>
                </c:pt>
                <c:pt idx="828">
                  <c:v>39931</c:v>
                </c:pt>
                <c:pt idx="829">
                  <c:v>39932</c:v>
                </c:pt>
                <c:pt idx="830">
                  <c:v>39933</c:v>
                </c:pt>
                <c:pt idx="831">
                  <c:v>39937</c:v>
                </c:pt>
                <c:pt idx="832">
                  <c:v>39938</c:v>
                </c:pt>
                <c:pt idx="833">
                  <c:v>39939</c:v>
                </c:pt>
                <c:pt idx="834">
                  <c:v>39940</c:v>
                </c:pt>
                <c:pt idx="835">
                  <c:v>39941</c:v>
                </c:pt>
                <c:pt idx="836">
                  <c:v>39944</c:v>
                </c:pt>
                <c:pt idx="837">
                  <c:v>39945</c:v>
                </c:pt>
                <c:pt idx="838">
                  <c:v>39946</c:v>
                </c:pt>
                <c:pt idx="839">
                  <c:v>39947</c:v>
                </c:pt>
                <c:pt idx="840">
                  <c:v>39948</c:v>
                </c:pt>
                <c:pt idx="841">
                  <c:v>39951</c:v>
                </c:pt>
                <c:pt idx="842">
                  <c:v>39952</c:v>
                </c:pt>
                <c:pt idx="843">
                  <c:v>39953</c:v>
                </c:pt>
                <c:pt idx="844">
                  <c:v>39954</c:v>
                </c:pt>
                <c:pt idx="845">
                  <c:v>39955</c:v>
                </c:pt>
                <c:pt idx="846">
                  <c:v>39958</c:v>
                </c:pt>
                <c:pt idx="847">
                  <c:v>39959</c:v>
                </c:pt>
                <c:pt idx="848">
                  <c:v>39960</c:v>
                </c:pt>
                <c:pt idx="849">
                  <c:v>39961</c:v>
                </c:pt>
                <c:pt idx="850">
                  <c:v>39962</c:v>
                </c:pt>
                <c:pt idx="851">
                  <c:v>39966</c:v>
                </c:pt>
                <c:pt idx="852">
                  <c:v>39967</c:v>
                </c:pt>
                <c:pt idx="853">
                  <c:v>39968</c:v>
                </c:pt>
                <c:pt idx="854">
                  <c:v>39969</c:v>
                </c:pt>
                <c:pt idx="855">
                  <c:v>39972</c:v>
                </c:pt>
                <c:pt idx="856">
                  <c:v>39973</c:v>
                </c:pt>
                <c:pt idx="857">
                  <c:v>39974</c:v>
                </c:pt>
                <c:pt idx="858">
                  <c:v>39975</c:v>
                </c:pt>
                <c:pt idx="859">
                  <c:v>39976</c:v>
                </c:pt>
                <c:pt idx="860">
                  <c:v>39979</c:v>
                </c:pt>
                <c:pt idx="861">
                  <c:v>39980</c:v>
                </c:pt>
                <c:pt idx="862">
                  <c:v>39981</c:v>
                </c:pt>
                <c:pt idx="863">
                  <c:v>39982</c:v>
                </c:pt>
                <c:pt idx="864">
                  <c:v>39983</c:v>
                </c:pt>
                <c:pt idx="865">
                  <c:v>39986</c:v>
                </c:pt>
                <c:pt idx="866">
                  <c:v>39987</c:v>
                </c:pt>
                <c:pt idx="867">
                  <c:v>39988</c:v>
                </c:pt>
                <c:pt idx="868">
                  <c:v>39989</c:v>
                </c:pt>
                <c:pt idx="869">
                  <c:v>39990</c:v>
                </c:pt>
                <c:pt idx="870">
                  <c:v>39993</c:v>
                </c:pt>
                <c:pt idx="871">
                  <c:v>39994</c:v>
                </c:pt>
                <c:pt idx="872">
                  <c:v>39995</c:v>
                </c:pt>
                <c:pt idx="873">
                  <c:v>39996</c:v>
                </c:pt>
                <c:pt idx="874">
                  <c:v>39997</c:v>
                </c:pt>
                <c:pt idx="875">
                  <c:v>40000</c:v>
                </c:pt>
                <c:pt idx="876">
                  <c:v>40001</c:v>
                </c:pt>
                <c:pt idx="877">
                  <c:v>40002</c:v>
                </c:pt>
                <c:pt idx="878">
                  <c:v>40003</c:v>
                </c:pt>
                <c:pt idx="879">
                  <c:v>40004</c:v>
                </c:pt>
                <c:pt idx="880">
                  <c:v>40007</c:v>
                </c:pt>
                <c:pt idx="881">
                  <c:v>40008</c:v>
                </c:pt>
                <c:pt idx="882">
                  <c:v>40009</c:v>
                </c:pt>
                <c:pt idx="883">
                  <c:v>40010</c:v>
                </c:pt>
                <c:pt idx="884">
                  <c:v>40011</c:v>
                </c:pt>
                <c:pt idx="885">
                  <c:v>40014</c:v>
                </c:pt>
                <c:pt idx="886">
                  <c:v>40015</c:v>
                </c:pt>
                <c:pt idx="887">
                  <c:v>40016</c:v>
                </c:pt>
                <c:pt idx="888">
                  <c:v>40017</c:v>
                </c:pt>
                <c:pt idx="889">
                  <c:v>40018</c:v>
                </c:pt>
                <c:pt idx="890">
                  <c:v>40021</c:v>
                </c:pt>
                <c:pt idx="891">
                  <c:v>40022</c:v>
                </c:pt>
                <c:pt idx="892">
                  <c:v>40023</c:v>
                </c:pt>
                <c:pt idx="893">
                  <c:v>40024</c:v>
                </c:pt>
                <c:pt idx="894">
                  <c:v>40025</c:v>
                </c:pt>
                <c:pt idx="895">
                  <c:v>40028</c:v>
                </c:pt>
                <c:pt idx="896">
                  <c:v>40029</c:v>
                </c:pt>
                <c:pt idx="897">
                  <c:v>40030</c:v>
                </c:pt>
                <c:pt idx="898">
                  <c:v>40031</c:v>
                </c:pt>
                <c:pt idx="899">
                  <c:v>40032</c:v>
                </c:pt>
                <c:pt idx="900">
                  <c:v>40035</c:v>
                </c:pt>
                <c:pt idx="901">
                  <c:v>40036</c:v>
                </c:pt>
                <c:pt idx="902">
                  <c:v>40037</c:v>
                </c:pt>
                <c:pt idx="903">
                  <c:v>40038</c:v>
                </c:pt>
                <c:pt idx="904">
                  <c:v>40039</c:v>
                </c:pt>
                <c:pt idx="905">
                  <c:v>40042</c:v>
                </c:pt>
                <c:pt idx="906">
                  <c:v>40043</c:v>
                </c:pt>
                <c:pt idx="907">
                  <c:v>40044</c:v>
                </c:pt>
                <c:pt idx="908">
                  <c:v>40049</c:v>
                </c:pt>
                <c:pt idx="909">
                  <c:v>40050</c:v>
                </c:pt>
                <c:pt idx="910">
                  <c:v>40051</c:v>
                </c:pt>
                <c:pt idx="911">
                  <c:v>40052</c:v>
                </c:pt>
                <c:pt idx="912">
                  <c:v>40053</c:v>
                </c:pt>
                <c:pt idx="913">
                  <c:v>40056</c:v>
                </c:pt>
                <c:pt idx="914">
                  <c:v>40057</c:v>
                </c:pt>
                <c:pt idx="915">
                  <c:v>40058</c:v>
                </c:pt>
                <c:pt idx="916">
                  <c:v>40059</c:v>
                </c:pt>
                <c:pt idx="917">
                  <c:v>40060</c:v>
                </c:pt>
                <c:pt idx="918">
                  <c:v>40063</c:v>
                </c:pt>
                <c:pt idx="919">
                  <c:v>40064</c:v>
                </c:pt>
                <c:pt idx="920">
                  <c:v>40065</c:v>
                </c:pt>
                <c:pt idx="921">
                  <c:v>40066</c:v>
                </c:pt>
                <c:pt idx="922">
                  <c:v>40067</c:v>
                </c:pt>
                <c:pt idx="923">
                  <c:v>40070</c:v>
                </c:pt>
                <c:pt idx="924">
                  <c:v>40071</c:v>
                </c:pt>
                <c:pt idx="925">
                  <c:v>40072</c:v>
                </c:pt>
                <c:pt idx="926">
                  <c:v>40073</c:v>
                </c:pt>
                <c:pt idx="927">
                  <c:v>40074</c:v>
                </c:pt>
                <c:pt idx="928">
                  <c:v>40077</c:v>
                </c:pt>
                <c:pt idx="929">
                  <c:v>40078</c:v>
                </c:pt>
                <c:pt idx="930">
                  <c:v>40079</c:v>
                </c:pt>
                <c:pt idx="931">
                  <c:v>40080</c:v>
                </c:pt>
                <c:pt idx="932">
                  <c:v>40081</c:v>
                </c:pt>
                <c:pt idx="933">
                  <c:v>40084</c:v>
                </c:pt>
                <c:pt idx="934">
                  <c:v>40085</c:v>
                </c:pt>
                <c:pt idx="935">
                  <c:v>40086</c:v>
                </c:pt>
                <c:pt idx="936">
                  <c:v>40087</c:v>
                </c:pt>
                <c:pt idx="937">
                  <c:v>40088</c:v>
                </c:pt>
                <c:pt idx="938">
                  <c:v>40091</c:v>
                </c:pt>
                <c:pt idx="939">
                  <c:v>40092</c:v>
                </c:pt>
                <c:pt idx="940">
                  <c:v>40093</c:v>
                </c:pt>
                <c:pt idx="941">
                  <c:v>40094</c:v>
                </c:pt>
                <c:pt idx="942">
                  <c:v>40095</c:v>
                </c:pt>
                <c:pt idx="943">
                  <c:v>40098</c:v>
                </c:pt>
                <c:pt idx="944">
                  <c:v>40099</c:v>
                </c:pt>
                <c:pt idx="945">
                  <c:v>40100</c:v>
                </c:pt>
                <c:pt idx="946">
                  <c:v>40101</c:v>
                </c:pt>
                <c:pt idx="947">
                  <c:v>40101</c:v>
                </c:pt>
                <c:pt idx="948">
                  <c:v>40102</c:v>
                </c:pt>
                <c:pt idx="949">
                  <c:v>40105</c:v>
                </c:pt>
                <c:pt idx="950">
                  <c:v>40106</c:v>
                </c:pt>
                <c:pt idx="951">
                  <c:v>40107</c:v>
                </c:pt>
                <c:pt idx="952">
                  <c:v>40108</c:v>
                </c:pt>
                <c:pt idx="953">
                  <c:v>40112</c:v>
                </c:pt>
                <c:pt idx="954">
                  <c:v>40113</c:v>
                </c:pt>
                <c:pt idx="955">
                  <c:v>40114</c:v>
                </c:pt>
                <c:pt idx="956">
                  <c:v>40115</c:v>
                </c:pt>
                <c:pt idx="957">
                  <c:v>40116</c:v>
                </c:pt>
                <c:pt idx="958">
                  <c:v>40119</c:v>
                </c:pt>
                <c:pt idx="959">
                  <c:v>40120</c:v>
                </c:pt>
                <c:pt idx="960">
                  <c:v>40121</c:v>
                </c:pt>
                <c:pt idx="961">
                  <c:v>40122</c:v>
                </c:pt>
                <c:pt idx="962">
                  <c:v>40123</c:v>
                </c:pt>
                <c:pt idx="963">
                  <c:v>40126</c:v>
                </c:pt>
                <c:pt idx="964">
                  <c:v>40127</c:v>
                </c:pt>
                <c:pt idx="965">
                  <c:v>40128</c:v>
                </c:pt>
                <c:pt idx="966">
                  <c:v>40129</c:v>
                </c:pt>
                <c:pt idx="967">
                  <c:v>40130</c:v>
                </c:pt>
                <c:pt idx="968">
                  <c:v>40133</c:v>
                </c:pt>
                <c:pt idx="969">
                  <c:v>40134</c:v>
                </c:pt>
                <c:pt idx="970">
                  <c:v>40135</c:v>
                </c:pt>
                <c:pt idx="971">
                  <c:v>40136</c:v>
                </c:pt>
                <c:pt idx="972">
                  <c:v>40137</c:v>
                </c:pt>
                <c:pt idx="973">
                  <c:v>40140</c:v>
                </c:pt>
                <c:pt idx="974">
                  <c:v>40141</c:v>
                </c:pt>
                <c:pt idx="975">
                  <c:v>40142</c:v>
                </c:pt>
                <c:pt idx="976">
                  <c:v>40143</c:v>
                </c:pt>
                <c:pt idx="977">
                  <c:v>40144</c:v>
                </c:pt>
                <c:pt idx="978">
                  <c:v>40147</c:v>
                </c:pt>
                <c:pt idx="979">
                  <c:v>40148</c:v>
                </c:pt>
                <c:pt idx="980">
                  <c:v>40149</c:v>
                </c:pt>
                <c:pt idx="981">
                  <c:v>40150</c:v>
                </c:pt>
                <c:pt idx="982">
                  <c:v>40151</c:v>
                </c:pt>
                <c:pt idx="983">
                  <c:v>40154</c:v>
                </c:pt>
                <c:pt idx="984">
                  <c:v>40155</c:v>
                </c:pt>
                <c:pt idx="985">
                  <c:v>40156</c:v>
                </c:pt>
                <c:pt idx="986">
                  <c:v>40157</c:v>
                </c:pt>
                <c:pt idx="987">
                  <c:v>40158</c:v>
                </c:pt>
                <c:pt idx="988">
                  <c:v>40161</c:v>
                </c:pt>
                <c:pt idx="989">
                  <c:v>40162</c:v>
                </c:pt>
                <c:pt idx="990">
                  <c:v>40163</c:v>
                </c:pt>
                <c:pt idx="991">
                  <c:v>40164</c:v>
                </c:pt>
                <c:pt idx="992">
                  <c:v>40165</c:v>
                </c:pt>
                <c:pt idx="993">
                  <c:v>40168</c:v>
                </c:pt>
                <c:pt idx="994">
                  <c:v>40169</c:v>
                </c:pt>
                <c:pt idx="995">
                  <c:v>40170</c:v>
                </c:pt>
                <c:pt idx="996">
                  <c:v>40175</c:v>
                </c:pt>
                <c:pt idx="997">
                  <c:v>40176</c:v>
                </c:pt>
                <c:pt idx="998">
                  <c:v>40177</c:v>
                </c:pt>
                <c:pt idx="999">
                  <c:v>40178</c:v>
                </c:pt>
                <c:pt idx="1000">
                  <c:v>40182</c:v>
                </c:pt>
                <c:pt idx="1001">
                  <c:v>40183</c:v>
                </c:pt>
                <c:pt idx="1002">
                  <c:v>40184</c:v>
                </c:pt>
                <c:pt idx="1003">
                  <c:v>40185</c:v>
                </c:pt>
                <c:pt idx="1004">
                  <c:v>40186</c:v>
                </c:pt>
                <c:pt idx="1005">
                  <c:v>40189</c:v>
                </c:pt>
                <c:pt idx="1006">
                  <c:v>40190</c:v>
                </c:pt>
                <c:pt idx="1007">
                  <c:v>40191</c:v>
                </c:pt>
                <c:pt idx="1008">
                  <c:v>40192</c:v>
                </c:pt>
                <c:pt idx="1009">
                  <c:v>40193</c:v>
                </c:pt>
                <c:pt idx="1010">
                  <c:v>40196</c:v>
                </c:pt>
                <c:pt idx="1011">
                  <c:v>40197</c:v>
                </c:pt>
                <c:pt idx="1012">
                  <c:v>40198</c:v>
                </c:pt>
                <c:pt idx="1013">
                  <c:v>40199</c:v>
                </c:pt>
                <c:pt idx="1014">
                  <c:v>40200</c:v>
                </c:pt>
                <c:pt idx="1015">
                  <c:v>40203</c:v>
                </c:pt>
                <c:pt idx="1016">
                  <c:v>40204</c:v>
                </c:pt>
                <c:pt idx="1017">
                  <c:v>40205</c:v>
                </c:pt>
                <c:pt idx="1018">
                  <c:v>40206</c:v>
                </c:pt>
                <c:pt idx="1019">
                  <c:v>40207</c:v>
                </c:pt>
                <c:pt idx="1020">
                  <c:v>40210</c:v>
                </c:pt>
                <c:pt idx="1021">
                  <c:v>40211</c:v>
                </c:pt>
                <c:pt idx="1022">
                  <c:v>40212</c:v>
                </c:pt>
                <c:pt idx="1023">
                  <c:v>40213</c:v>
                </c:pt>
                <c:pt idx="1024">
                  <c:v>40214</c:v>
                </c:pt>
                <c:pt idx="1025">
                  <c:v>40217</c:v>
                </c:pt>
                <c:pt idx="1026">
                  <c:v>40218</c:v>
                </c:pt>
                <c:pt idx="1027">
                  <c:v>40219</c:v>
                </c:pt>
                <c:pt idx="1028">
                  <c:v>40220</c:v>
                </c:pt>
                <c:pt idx="1029">
                  <c:v>40221</c:v>
                </c:pt>
                <c:pt idx="1030">
                  <c:v>40224</c:v>
                </c:pt>
                <c:pt idx="1031">
                  <c:v>40225</c:v>
                </c:pt>
                <c:pt idx="1032">
                  <c:v>40226</c:v>
                </c:pt>
                <c:pt idx="1033">
                  <c:v>40227</c:v>
                </c:pt>
                <c:pt idx="1034">
                  <c:v>40228</c:v>
                </c:pt>
                <c:pt idx="1035">
                  <c:v>40231</c:v>
                </c:pt>
                <c:pt idx="1036">
                  <c:v>40232</c:v>
                </c:pt>
                <c:pt idx="1037">
                  <c:v>40233</c:v>
                </c:pt>
                <c:pt idx="1038">
                  <c:v>40234</c:v>
                </c:pt>
                <c:pt idx="1039">
                  <c:v>40235</c:v>
                </c:pt>
                <c:pt idx="1040">
                  <c:v>40238</c:v>
                </c:pt>
                <c:pt idx="1041">
                  <c:v>40239</c:v>
                </c:pt>
                <c:pt idx="1042">
                  <c:v>40240</c:v>
                </c:pt>
                <c:pt idx="1043">
                  <c:v>40241</c:v>
                </c:pt>
                <c:pt idx="1044">
                  <c:v>40242</c:v>
                </c:pt>
                <c:pt idx="1045">
                  <c:v>40245</c:v>
                </c:pt>
                <c:pt idx="1046">
                  <c:v>40246</c:v>
                </c:pt>
                <c:pt idx="1047">
                  <c:v>40247</c:v>
                </c:pt>
                <c:pt idx="1048">
                  <c:v>40248</c:v>
                </c:pt>
                <c:pt idx="1049">
                  <c:v>40249</c:v>
                </c:pt>
                <c:pt idx="1050">
                  <c:v>40253</c:v>
                </c:pt>
                <c:pt idx="1051">
                  <c:v>40254</c:v>
                </c:pt>
                <c:pt idx="1052">
                  <c:v>40255</c:v>
                </c:pt>
                <c:pt idx="1053">
                  <c:v>40256</c:v>
                </c:pt>
                <c:pt idx="1054">
                  <c:v>40259</c:v>
                </c:pt>
                <c:pt idx="1055">
                  <c:v>40260</c:v>
                </c:pt>
                <c:pt idx="1056">
                  <c:v>40261</c:v>
                </c:pt>
                <c:pt idx="1057">
                  <c:v>40262</c:v>
                </c:pt>
                <c:pt idx="1058">
                  <c:v>40263</c:v>
                </c:pt>
                <c:pt idx="1059">
                  <c:v>40266</c:v>
                </c:pt>
                <c:pt idx="1060">
                  <c:v>40267</c:v>
                </c:pt>
                <c:pt idx="1061">
                  <c:v>40268</c:v>
                </c:pt>
                <c:pt idx="1062">
                  <c:v>40269</c:v>
                </c:pt>
                <c:pt idx="1063">
                  <c:v>40270</c:v>
                </c:pt>
                <c:pt idx="1064">
                  <c:v>40274</c:v>
                </c:pt>
                <c:pt idx="1065">
                  <c:v>40275</c:v>
                </c:pt>
                <c:pt idx="1066">
                  <c:v>40276</c:v>
                </c:pt>
                <c:pt idx="1067">
                  <c:v>40277</c:v>
                </c:pt>
                <c:pt idx="1068">
                  <c:v>40280</c:v>
                </c:pt>
                <c:pt idx="1069">
                  <c:v>40281</c:v>
                </c:pt>
                <c:pt idx="1070">
                  <c:v>40282</c:v>
                </c:pt>
                <c:pt idx="1071">
                  <c:v>40283</c:v>
                </c:pt>
                <c:pt idx="1072">
                  <c:v>40284</c:v>
                </c:pt>
                <c:pt idx="1073">
                  <c:v>40287</c:v>
                </c:pt>
                <c:pt idx="1074">
                  <c:v>40288</c:v>
                </c:pt>
                <c:pt idx="1075">
                  <c:v>40289</c:v>
                </c:pt>
                <c:pt idx="1076">
                  <c:v>40290</c:v>
                </c:pt>
                <c:pt idx="1077">
                  <c:v>40291</c:v>
                </c:pt>
                <c:pt idx="1078">
                  <c:v>40294</c:v>
                </c:pt>
                <c:pt idx="1079">
                  <c:v>40295</c:v>
                </c:pt>
                <c:pt idx="1080">
                  <c:v>40296</c:v>
                </c:pt>
                <c:pt idx="1081">
                  <c:v>40297</c:v>
                </c:pt>
                <c:pt idx="1082">
                  <c:v>40298</c:v>
                </c:pt>
                <c:pt idx="1083">
                  <c:v>40301</c:v>
                </c:pt>
                <c:pt idx="1084">
                  <c:v>40302</c:v>
                </c:pt>
                <c:pt idx="1085">
                  <c:v>40303</c:v>
                </c:pt>
                <c:pt idx="1086">
                  <c:v>40304</c:v>
                </c:pt>
                <c:pt idx="1087">
                  <c:v>40305</c:v>
                </c:pt>
                <c:pt idx="1088">
                  <c:v>40308</c:v>
                </c:pt>
                <c:pt idx="1089">
                  <c:v>40309</c:v>
                </c:pt>
                <c:pt idx="1090">
                  <c:v>40310</c:v>
                </c:pt>
                <c:pt idx="1091">
                  <c:v>40311</c:v>
                </c:pt>
                <c:pt idx="1092">
                  <c:v>40312</c:v>
                </c:pt>
                <c:pt idx="1093">
                  <c:v>40315</c:v>
                </c:pt>
                <c:pt idx="1094">
                  <c:v>40316</c:v>
                </c:pt>
                <c:pt idx="1095">
                  <c:v>40317</c:v>
                </c:pt>
                <c:pt idx="1096">
                  <c:v>40318</c:v>
                </c:pt>
                <c:pt idx="1097">
                  <c:v>40319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3</c:v>
                </c:pt>
                <c:pt idx="1162">
                  <c:v>40414</c:v>
                </c:pt>
                <c:pt idx="1163">
                  <c:v>40415</c:v>
                </c:pt>
                <c:pt idx="1164">
                  <c:v>40416</c:v>
                </c:pt>
                <c:pt idx="1165">
                  <c:v>40417</c:v>
                </c:pt>
                <c:pt idx="1166">
                  <c:v>40420</c:v>
                </c:pt>
                <c:pt idx="1167">
                  <c:v>40421</c:v>
                </c:pt>
                <c:pt idx="1168">
                  <c:v>40422</c:v>
                </c:pt>
                <c:pt idx="1169">
                  <c:v>40423</c:v>
                </c:pt>
                <c:pt idx="1170">
                  <c:v>40424</c:v>
                </c:pt>
                <c:pt idx="1171">
                  <c:v>40427</c:v>
                </c:pt>
                <c:pt idx="1172">
                  <c:v>40428</c:v>
                </c:pt>
                <c:pt idx="1173">
                  <c:v>40429</c:v>
                </c:pt>
                <c:pt idx="1174">
                  <c:v>40430</c:v>
                </c:pt>
                <c:pt idx="1175">
                  <c:v>40431</c:v>
                </c:pt>
                <c:pt idx="1176">
                  <c:v>40434</c:v>
                </c:pt>
                <c:pt idx="1177">
                  <c:v>40435</c:v>
                </c:pt>
                <c:pt idx="1178">
                  <c:v>40436</c:v>
                </c:pt>
                <c:pt idx="1179">
                  <c:v>40437</c:v>
                </c:pt>
                <c:pt idx="1180">
                  <c:v>40438</c:v>
                </c:pt>
                <c:pt idx="1181">
                  <c:v>40441</c:v>
                </c:pt>
                <c:pt idx="1182">
                  <c:v>40442</c:v>
                </c:pt>
                <c:pt idx="1183">
                  <c:v>40443</c:v>
                </c:pt>
                <c:pt idx="1184">
                  <c:v>40444</c:v>
                </c:pt>
                <c:pt idx="1185">
                  <c:v>40445</c:v>
                </c:pt>
                <c:pt idx="1186">
                  <c:v>40448</c:v>
                </c:pt>
                <c:pt idx="1187">
                  <c:v>40449</c:v>
                </c:pt>
                <c:pt idx="1188">
                  <c:v>40450</c:v>
                </c:pt>
                <c:pt idx="1189">
                  <c:v>40451</c:v>
                </c:pt>
                <c:pt idx="1190">
                  <c:v>40452</c:v>
                </c:pt>
                <c:pt idx="1191">
                  <c:v>40455</c:v>
                </c:pt>
                <c:pt idx="1192">
                  <c:v>40456</c:v>
                </c:pt>
                <c:pt idx="1193">
                  <c:v>40457</c:v>
                </c:pt>
                <c:pt idx="1194">
                  <c:v>40458</c:v>
                </c:pt>
                <c:pt idx="1195">
                  <c:v>40459</c:v>
                </c:pt>
                <c:pt idx="1196">
                  <c:v>40462</c:v>
                </c:pt>
                <c:pt idx="1197">
                  <c:v>40463</c:v>
                </c:pt>
                <c:pt idx="1198">
                  <c:v>40464</c:v>
                </c:pt>
                <c:pt idx="1199">
                  <c:v>40465</c:v>
                </c:pt>
                <c:pt idx="1200">
                  <c:v>40466</c:v>
                </c:pt>
                <c:pt idx="1201">
                  <c:v>40469</c:v>
                </c:pt>
                <c:pt idx="1202">
                  <c:v>40470</c:v>
                </c:pt>
                <c:pt idx="1203">
                  <c:v>40471</c:v>
                </c:pt>
                <c:pt idx="1204">
                  <c:v>40472</c:v>
                </c:pt>
                <c:pt idx="1205">
                  <c:v>40473</c:v>
                </c:pt>
                <c:pt idx="1206">
                  <c:v>40476</c:v>
                </c:pt>
                <c:pt idx="1207">
                  <c:v>40477</c:v>
                </c:pt>
                <c:pt idx="1208">
                  <c:v>40478</c:v>
                </c:pt>
                <c:pt idx="1209">
                  <c:v>40479</c:v>
                </c:pt>
                <c:pt idx="1210">
                  <c:v>40480</c:v>
                </c:pt>
                <c:pt idx="1211">
                  <c:v>40484</c:v>
                </c:pt>
                <c:pt idx="1212">
                  <c:v>40485</c:v>
                </c:pt>
                <c:pt idx="1213">
                  <c:v>40486</c:v>
                </c:pt>
                <c:pt idx="1214">
                  <c:v>40487</c:v>
                </c:pt>
                <c:pt idx="1215">
                  <c:v>40490</c:v>
                </c:pt>
                <c:pt idx="1216">
                  <c:v>40491</c:v>
                </c:pt>
                <c:pt idx="1217">
                  <c:v>40492</c:v>
                </c:pt>
                <c:pt idx="1218">
                  <c:v>40493</c:v>
                </c:pt>
                <c:pt idx="1219">
                  <c:v>40494</c:v>
                </c:pt>
                <c:pt idx="1220">
                  <c:v>40497</c:v>
                </c:pt>
                <c:pt idx="1221">
                  <c:v>40498</c:v>
                </c:pt>
                <c:pt idx="1222">
                  <c:v>40499</c:v>
                </c:pt>
                <c:pt idx="1223">
                  <c:v>40500</c:v>
                </c:pt>
                <c:pt idx="1224">
                  <c:v>40501</c:v>
                </c:pt>
                <c:pt idx="1225">
                  <c:v>40504</c:v>
                </c:pt>
                <c:pt idx="1226">
                  <c:v>40505</c:v>
                </c:pt>
                <c:pt idx="1227">
                  <c:v>40506</c:v>
                </c:pt>
                <c:pt idx="1228">
                  <c:v>40507</c:v>
                </c:pt>
                <c:pt idx="1229">
                  <c:v>40508</c:v>
                </c:pt>
                <c:pt idx="1230">
                  <c:v>40511</c:v>
                </c:pt>
                <c:pt idx="1231">
                  <c:v>40512</c:v>
                </c:pt>
                <c:pt idx="1232">
                  <c:v>40513</c:v>
                </c:pt>
                <c:pt idx="1233">
                  <c:v>40514</c:v>
                </c:pt>
                <c:pt idx="1234">
                  <c:v>40515</c:v>
                </c:pt>
                <c:pt idx="1235">
                  <c:v>40518</c:v>
                </c:pt>
                <c:pt idx="1236">
                  <c:v>40519</c:v>
                </c:pt>
                <c:pt idx="1237">
                  <c:v>40520</c:v>
                </c:pt>
                <c:pt idx="1238">
                  <c:v>40521</c:v>
                </c:pt>
                <c:pt idx="1239">
                  <c:v>40522</c:v>
                </c:pt>
                <c:pt idx="1240">
                  <c:v>40525</c:v>
                </c:pt>
                <c:pt idx="1241">
                  <c:v>40526</c:v>
                </c:pt>
                <c:pt idx="1242">
                  <c:v>40527</c:v>
                </c:pt>
                <c:pt idx="1243">
                  <c:v>40528</c:v>
                </c:pt>
                <c:pt idx="1244">
                  <c:v>40529</c:v>
                </c:pt>
                <c:pt idx="1245">
                  <c:v>40532</c:v>
                </c:pt>
                <c:pt idx="1246">
                  <c:v>40533</c:v>
                </c:pt>
                <c:pt idx="1247">
                  <c:v>40534</c:v>
                </c:pt>
                <c:pt idx="1248">
                  <c:v>40535</c:v>
                </c:pt>
                <c:pt idx="1249">
                  <c:v>40539</c:v>
                </c:pt>
                <c:pt idx="1250">
                  <c:v>40540</c:v>
                </c:pt>
                <c:pt idx="1251">
                  <c:v>40541</c:v>
                </c:pt>
                <c:pt idx="1252">
                  <c:v>40542</c:v>
                </c:pt>
                <c:pt idx="1253">
                  <c:v>40543</c:v>
                </c:pt>
                <c:pt idx="1254">
                  <c:v>40546</c:v>
                </c:pt>
                <c:pt idx="1255">
                  <c:v>40547</c:v>
                </c:pt>
                <c:pt idx="1256">
                  <c:v>40548</c:v>
                </c:pt>
                <c:pt idx="1257">
                  <c:v>40549</c:v>
                </c:pt>
                <c:pt idx="1258">
                  <c:v>40550</c:v>
                </c:pt>
                <c:pt idx="1259">
                  <c:v>40553</c:v>
                </c:pt>
                <c:pt idx="1260">
                  <c:v>40554</c:v>
                </c:pt>
                <c:pt idx="1261">
                  <c:v>40555</c:v>
                </c:pt>
                <c:pt idx="1262">
                  <c:v>40556</c:v>
                </c:pt>
                <c:pt idx="1263">
                  <c:v>40557</c:v>
                </c:pt>
                <c:pt idx="1264">
                  <c:v>40560</c:v>
                </c:pt>
                <c:pt idx="1265">
                  <c:v>40561</c:v>
                </c:pt>
                <c:pt idx="1266">
                  <c:v>40562</c:v>
                </c:pt>
                <c:pt idx="1267">
                  <c:v>40563</c:v>
                </c:pt>
                <c:pt idx="1268">
                  <c:v>40564</c:v>
                </c:pt>
                <c:pt idx="1269">
                  <c:v>40567</c:v>
                </c:pt>
                <c:pt idx="1270">
                  <c:v>40568</c:v>
                </c:pt>
                <c:pt idx="1271">
                  <c:v>40569</c:v>
                </c:pt>
                <c:pt idx="1272">
                  <c:v>40570</c:v>
                </c:pt>
                <c:pt idx="1273">
                  <c:v>40571</c:v>
                </c:pt>
                <c:pt idx="1274">
                  <c:v>40574</c:v>
                </c:pt>
                <c:pt idx="1275">
                  <c:v>40575</c:v>
                </c:pt>
                <c:pt idx="1276">
                  <c:v>40576</c:v>
                </c:pt>
                <c:pt idx="1277">
                  <c:v>40577</c:v>
                </c:pt>
                <c:pt idx="1278">
                  <c:v>40578</c:v>
                </c:pt>
                <c:pt idx="1279">
                  <c:v>40581</c:v>
                </c:pt>
                <c:pt idx="1280">
                  <c:v>40582</c:v>
                </c:pt>
                <c:pt idx="1281">
                  <c:v>40583</c:v>
                </c:pt>
                <c:pt idx="1282">
                  <c:v>40584</c:v>
                </c:pt>
                <c:pt idx="1283">
                  <c:v>40585</c:v>
                </c:pt>
                <c:pt idx="1284">
                  <c:v>40588</c:v>
                </c:pt>
                <c:pt idx="1285">
                  <c:v>40589</c:v>
                </c:pt>
                <c:pt idx="1286">
                  <c:v>40590</c:v>
                </c:pt>
                <c:pt idx="1287">
                  <c:v>40591</c:v>
                </c:pt>
                <c:pt idx="1288">
                  <c:v>40592</c:v>
                </c:pt>
                <c:pt idx="1289">
                  <c:v>40595</c:v>
                </c:pt>
                <c:pt idx="1290">
                  <c:v>40596</c:v>
                </c:pt>
                <c:pt idx="1291">
                  <c:v>40597</c:v>
                </c:pt>
                <c:pt idx="1292">
                  <c:v>40598</c:v>
                </c:pt>
                <c:pt idx="1293">
                  <c:v>40599</c:v>
                </c:pt>
                <c:pt idx="1294">
                  <c:v>40602</c:v>
                </c:pt>
                <c:pt idx="1295">
                  <c:v>40603</c:v>
                </c:pt>
                <c:pt idx="1296">
                  <c:v>40604</c:v>
                </c:pt>
                <c:pt idx="1297">
                  <c:v>40605</c:v>
                </c:pt>
                <c:pt idx="1298">
                  <c:v>40606</c:v>
                </c:pt>
                <c:pt idx="1299">
                  <c:v>40609</c:v>
                </c:pt>
                <c:pt idx="1300">
                  <c:v>40610</c:v>
                </c:pt>
                <c:pt idx="1301">
                  <c:v>40611</c:v>
                </c:pt>
                <c:pt idx="1302">
                  <c:v>40612</c:v>
                </c:pt>
                <c:pt idx="1303">
                  <c:v>40613</c:v>
                </c:pt>
                <c:pt idx="1304">
                  <c:v>40618</c:v>
                </c:pt>
                <c:pt idx="1305">
                  <c:v>40619</c:v>
                </c:pt>
                <c:pt idx="1306">
                  <c:v>40620</c:v>
                </c:pt>
                <c:pt idx="1307">
                  <c:v>40623</c:v>
                </c:pt>
                <c:pt idx="1308">
                  <c:v>40624</c:v>
                </c:pt>
                <c:pt idx="1309">
                  <c:v>40625</c:v>
                </c:pt>
                <c:pt idx="1310">
                  <c:v>40626</c:v>
                </c:pt>
                <c:pt idx="1311">
                  <c:v>40627</c:v>
                </c:pt>
                <c:pt idx="1312">
                  <c:v>40630</c:v>
                </c:pt>
                <c:pt idx="1313">
                  <c:v>40631</c:v>
                </c:pt>
                <c:pt idx="1314">
                  <c:v>40632</c:v>
                </c:pt>
                <c:pt idx="1315">
                  <c:v>40633</c:v>
                </c:pt>
                <c:pt idx="1316">
                  <c:v>40634</c:v>
                </c:pt>
                <c:pt idx="1317">
                  <c:v>40637</c:v>
                </c:pt>
                <c:pt idx="1318">
                  <c:v>40638</c:v>
                </c:pt>
                <c:pt idx="1319">
                  <c:v>40639</c:v>
                </c:pt>
                <c:pt idx="1320">
                  <c:v>40640</c:v>
                </c:pt>
                <c:pt idx="1321">
                  <c:v>40641</c:v>
                </c:pt>
                <c:pt idx="1322">
                  <c:v>40644</c:v>
                </c:pt>
                <c:pt idx="1323">
                  <c:v>40645</c:v>
                </c:pt>
                <c:pt idx="1324">
                  <c:v>40646</c:v>
                </c:pt>
                <c:pt idx="1325">
                  <c:v>40647</c:v>
                </c:pt>
                <c:pt idx="1326">
                  <c:v>40648</c:v>
                </c:pt>
                <c:pt idx="1327">
                  <c:v>40651</c:v>
                </c:pt>
                <c:pt idx="1328">
                  <c:v>40652</c:v>
                </c:pt>
                <c:pt idx="1329">
                  <c:v>40653</c:v>
                </c:pt>
                <c:pt idx="1330">
                  <c:v>40654</c:v>
                </c:pt>
                <c:pt idx="1331">
                  <c:v>40655</c:v>
                </c:pt>
                <c:pt idx="1332">
                  <c:v>40659</c:v>
                </c:pt>
                <c:pt idx="1333">
                  <c:v>40660</c:v>
                </c:pt>
                <c:pt idx="1334">
                  <c:v>40661</c:v>
                </c:pt>
                <c:pt idx="1335">
                  <c:v>40662</c:v>
                </c:pt>
                <c:pt idx="1336">
                  <c:v>40665</c:v>
                </c:pt>
                <c:pt idx="1337">
                  <c:v>40666</c:v>
                </c:pt>
                <c:pt idx="1338">
                  <c:v>40667</c:v>
                </c:pt>
                <c:pt idx="1339">
                  <c:v>40668</c:v>
                </c:pt>
                <c:pt idx="1340">
                  <c:v>40669</c:v>
                </c:pt>
                <c:pt idx="1341">
                  <c:v>40672</c:v>
                </c:pt>
                <c:pt idx="1342">
                  <c:v>40673</c:v>
                </c:pt>
                <c:pt idx="1343">
                  <c:v>40674</c:v>
                </c:pt>
                <c:pt idx="1344">
                  <c:v>40675</c:v>
                </c:pt>
                <c:pt idx="1345">
                  <c:v>40676</c:v>
                </c:pt>
                <c:pt idx="1346">
                  <c:v>40679</c:v>
                </c:pt>
                <c:pt idx="1347">
                  <c:v>40680</c:v>
                </c:pt>
                <c:pt idx="1348">
                  <c:v>40681</c:v>
                </c:pt>
                <c:pt idx="1349">
                  <c:v>40682</c:v>
                </c:pt>
                <c:pt idx="1350">
                  <c:v>40683</c:v>
                </c:pt>
                <c:pt idx="1351">
                  <c:v>40686</c:v>
                </c:pt>
                <c:pt idx="1352">
                  <c:v>40687</c:v>
                </c:pt>
                <c:pt idx="1353">
                  <c:v>40688</c:v>
                </c:pt>
                <c:pt idx="1354">
                  <c:v>40689</c:v>
                </c:pt>
                <c:pt idx="1355">
                  <c:v>40690</c:v>
                </c:pt>
                <c:pt idx="1356">
                  <c:v>40693</c:v>
                </c:pt>
                <c:pt idx="1357">
                  <c:v>40694</c:v>
                </c:pt>
                <c:pt idx="1358">
                  <c:v>40695</c:v>
                </c:pt>
                <c:pt idx="1359">
                  <c:v>40696</c:v>
                </c:pt>
                <c:pt idx="1360">
                  <c:v>40697</c:v>
                </c:pt>
                <c:pt idx="1361">
                  <c:v>40700</c:v>
                </c:pt>
                <c:pt idx="1362">
                  <c:v>40701</c:v>
                </c:pt>
                <c:pt idx="1363">
                  <c:v>40702</c:v>
                </c:pt>
                <c:pt idx="1364">
                  <c:v>40703</c:v>
                </c:pt>
                <c:pt idx="1365">
                  <c:v>40704</c:v>
                </c:pt>
                <c:pt idx="1366">
                  <c:v>40708</c:v>
                </c:pt>
                <c:pt idx="1367">
                  <c:v>40709</c:v>
                </c:pt>
                <c:pt idx="1368">
                  <c:v>40710</c:v>
                </c:pt>
                <c:pt idx="1369">
                  <c:v>40711</c:v>
                </c:pt>
                <c:pt idx="1370">
                  <c:v>40714</c:v>
                </c:pt>
                <c:pt idx="1371">
                  <c:v>40715</c:v>
                </c:pt>
                <c:pt idx="1372">
                  <c:v>40716</c:v>
                </c:pt>
                <c:pt idx="1373">
                  <c:v>40717</c:v>
                </c:pt>
                <c:pt idx="1374">
                  <c:v>40718</c:v>
                </c:pt>
                <c:pt idx="1375">
                  <c:v>40721</c:v>
                </c:pt>
                <c:pt idx="1376">
                  <c:v>40722</c:v>
                </c:pt>
                <c:pt idx="1377">
                  <c:v>40723</c:v>
                </c:pt>
                <c:pt idx="1378">
                  <c:v>40724</c:v>
                </c:pt>
                <c:pt idx="1379">
                  <c:v>40725</c:v>
                </c:pt>
                <c:pt idx="1380">
                  <c:v>40728</c:v>
                </c:pt>
                <c:pt idx="1381">
                  <c:v>40729</c:v>
                </c:pt>
                <c:pt idx="1382">
                  <c:v>40730</c:v>
                </c:pt>
                <c:pt idx="1383">
                  <c:v>40731</c:v>
                </c:pt>
                <c:pt idx="1384">
                  <c:v>40732</c:v>
                </c:pt>
                <c:pt idx="1385">
                  <c:v>40735</c:v>
                </c:pt>
                <c:pt idx="1386">
                  <c:v>40736</c:v>
                </c:pt>
                <c:pt idx="1387">
                  <c:v>40737</c:v>
                </c:pt>
                <c:pt idx="1388">
                  <c:v>40738</c:v>
                </c:pt>
                <c:pt idx="1389">
                  <c:v>40739</c:v>
                </c:pt>
                <c:pt idx="1390">
                  <c:v>40742</c:v>
                </c:pt>
                <c:pt idx="1391">
                  <c:v>40743</c:v>
                </c:pt>
                <c:pt idx="1392">
                  <c:v>40744</c:v>
                </c:pt>
                <c:pt idx="1393">
                  <c:v>40745</c:v>
                </c:pt>
                <c:pt idx="1394">
                  <c:v>40746</c:v>
                </c:pt>
                <c:pt idx="1395">
                  <c:v>40749</c:v>
                </c:pt>
                <c:pt idx="1396">
                  <c:v>40750</c:v>
                </c:pt>
                <c:pt idx="1397">
                  <c:v>40751</c:v>
                </c:pt>
                <c:pt idx="1398">
                  <c:v>40752</c:v>
                </c:pt>
                <c:pt idx="1399">
                  <c:v>40753</c:v>
                </c:pt>
                <c:pt idx="1400">
                  <c:v>40756</c:v>
                </c:pt>
                <c:pt idx="1401">
                  <c:v>40757</c:v>
                </c:pt>
                <c:pt idx="1402">
                  <c:v>40758</c:v>
                </c:pt>
                <c:pt idx="1403">
                  <c:v>40759</c:v>
                </c:pt>
                <c:pt idx="1404">
                  <c:v>40760</c:v>
                </c:pt>
                <c:pt idx="1405">
                  <c:v>40763</c:v>
                </c:pt>
                <c:pt idx="1406">
                  <c:v>40764</c:v>
                </c:pt>
                <c:pt idx="1407">
                  <c:v>40765</c:v>
                </c:pt>
                <c:pt idx="1408">
                  <c:v>40766</c:v>
                </c:pt>
                <c:pt idx="1409">
                  <c:v>40767</c:v>
                </c:pt>
                <c:pt idx="1410">
                  <c:v>40770</c:v>
                </c:pt>
                <c:pt idx="1411">
                  <c:v>40771</c:v>
                </c:pt>
                <c:pt idx="1412">
                  <c:v>40772</c:v>
                </c:pt>
                <c:pt idx="1413">
                  <c:v>40773</c:v>
                </c:pt>
                <c:pt idx="1414">
                  <c:v>40774</c:v>
                </c:pt>
                <c:pt idx="1415">
                  <c:v>40777</c:v>
                </c:pt>
                <c:pt idx="1416">
                  <c:v>40778</c:v>
                </c:pt>
                <c:pt idx="1417">
                  <c:v>40779</c:v>
                </c:pt>
                <c:pt idx="1418">
                  <c:v>40780</c:v>
                </c:pt>
                <c:pt idx="1419">
                  <c:v>40781</c:v>
                </c:pt>
                <c:pt idx="1420">
                  <c:v>40784</c:v>
                </c:pt>
                <c:pt idx="1421">
                  <c:v>40785</c:v>
                </c:pt>
                <c:pt idx="1422">
                  <c:v>40786</c:v>
                </c:pt>
                <c:pt idx="1423">
                  <c:v>40787</c:v>
                </c:pt>
                <c:pt idx="1424">
                  <c:v>40788</c:v>
                </c:pt>
                <c:pt idx="1425">
                  <c:v>40791</c:v>
                </c:pt>
                <c:pt idx="1426">
                  <c:v>40792</c:v>
                </c:pt>
                <c:pt idx="1427">
                  <c:v>40793</c:v>
                </c:pt>
                <c:pt idx="1428">
                  <c:v>40794</c:v>
                </c:pt>
                <c:pt idx="1429">
                  <c:v>40795</c:v>
                </c:pt>
                <c:pt idx="1430">
                  <c:v>40798</c:v>
                </c:pt>
                <c:pt idx="1431">
                  <c:v>40799</c:v>
                </c:pt>
                <c:pt idx="1432">
                  <c:v>40800</c:v>
                </c:pt>
                <c:pt idx="1433">
                  <c:v>40801</c:v>
                </c:pt>
                <c:pt idx="1434">
                  <c:v>40802</c:v>
                </c:pt>
                <c:pt idx="1435">
                  <c:v>40805</c:v>
                </c:pt>
                <c:pt idx="1436">
                  <c:v>40806</c:v>
                </c:pt>
                <c:pt idx="1437">
                  <c:v>40807</c:v>
                </c:pt>
                <c:pt idx="1438">
                  <c:v>40808</c:v>
                </c:pt>
                <c:pt idx="1439">
                  <c:v>40809</c:v>
                </c:pt>
                <c:pt idx="1440">
                  <c:v>40812</c:v>
                </c:pt>
                <c:pt idx="1441">
                  <c:v>40813</c:v>
                </c:pt>
                <c:pt idx="1442">
                  <c:v>40814</c:v>
                </c:pt>
                <c:pt idx="1443">
                  <c:v>40815</c:v>
                </c:pt>
                <c:pt idx="1444">
                  <c:v>40816</c:v>
                </c:pt>
                <c:pt idx="1445">
                  <c:v>40819</c:v>
                </c:pt>
                <c:pt idx="1446">
                  <c:v>40820</c:v>
                </c:pt>
                <c:pt idx="1447">
                  <c:v>40821</c:v>
                </c:pt>
                <c:pt idx="1448">
                  <c:v>40822</c:v>
                </c:pt>
                <c:pt idx="1449">
                  <c:v>40823</c:v>
                </c:pt>
                <c:pt idx="1450">
                  <c:v>40826</c:v>
                </c:pt>
                <c:pt idx="1451">
                  <c:v>40827</c:v>
                </c:pt>
                <c:pt idx="1452">
                  <c:v>40828</c:v>
                </c:pt>
                <c:pt idx="1453">
                  <c:v>40829</c:v>
                </c:pt>
                <c:pt idx="1454">
                  <c:v>40830</c:v>
                </c:pt>
                <c:pt idx="1455">
                  <c:v>40833</c:v>
                </c:pt>
                <c:pt idx="1456">
                  <c:v>40834</c:v>
                </c:pt>
                <c:pt idx="1457">
                  <c:v>40835</c:v>
                </c:pt>
                <c:pt idx="1458">
                  <c:v>40836</c:v>
                </c:pt>
                <c:pt idx="1459">
                  <c:v>40837</c:v>
                </c:pt>
                <c:pt idx="1460">
                  <c:v>40840</c:v>
                </c:pt>
                <c:pt idx="1461">
                  <c:v>40841</c:v>
                </c:pt>
                <c:pt idx="1462">
                  <c:v>40842</c:v>
                </c:pt>
                <c:pt idx="1463">
                  <c:v>40843</c:v>
                </c:pt>
                <c:pt idx="1464">
                  <c:v>40844</c:v>
                </c:pt>
                <c:pt idx="1465">
                  <c:v>40849</c:v>
                </c:pt>
                <c:pt idx="1466">
                  <c:v>40850</c:v>
                </c:pt>
                <c:pt idx="1467">
                  <c:v>40851</c:v>
                </c:pt>
                <c:pt idx="1468">
                  <c:v>40854</c:v>
                </c:pt>
                <c:pt idx="1469">
                  <c:v>40855</c:v>
                </c:pt>
                <c:pt idx="1470">
                  <c:v>40856</c:v>
                </c:pt>
                <c:pt idx="1471">
                  <c:v>40857</c:v>
                </c:pt>
                <c:pt idx="1472">
                  <c:v>40858</c:v>
                </c:pt>
                <c:pt idx="1473">
                  <c:v>40861</c:v>
                </c:pt>
                <c:pt idx="1474">
                  <c:v>40862</c:v>
                </c:pt>
                <c:pt idx="1475">
                  <c:v>40863</c:v>
                </c:pt>
                <c:pt idx="1476">
                  <c:v>40864</c:v>
                </c:pt>
                <c:pt idx="1477">
                  <c:v>40865</c:v>
                </c:pt>
                <c:pt idx="1478">
                  <c:v>40868</c:v>
                </c:pt>
                <c:pt idx="1479">
                  <c:v>40869</c:v>
                </c:pt>
                <c:pt idx="1480">
                  <c:v>40870</c:v>
                </c:pt>
                <c:pt idx="1481">
                  <c:v>40871</c:v>
                </c:pt>
                <c:pt idx="1482">
                  <c:v>40872</c:v>
                </c:pt>
                <c:pt idx="1483">
                  <c:v>40875</c:v>
                </c:pt>
                <c:pt idx="1484">
                  <c:v>40876</c:v>
                </c:pt>
                <c:pt idx="1485">
                  <c:v>40877</c:v>
                </c:pt>
                <c:pt idx="1486">
                  <c:v>40878</c:v>
                </c:pt>
                <c:pt idx="1487">
                  <c:v>40879</c:v>
                </c:pt>
                <c:pt idx="1488">
                  <c:v>40882</c:v>
                </c:pt>
                <c:pt idx="1489">
                  <c:v>40883</c:v>
                </c:pt>
                <c:pt idx="1490">
                  <c:v>40884</c:v>
                </c:pt>
                <c:pt idx="1491">
                  <c:v>40885</c:v>
                </c:pt>
                <c:pt idx="1492">
                  <c:v>40886</c:v>
                </c:pt>
                <c:pt idx="1493">
                  <c:v>40889</c:v>
                </c:pt>
                <c:pt idx="1494">
                  <c:v>40890</c:v>
                </c:pt>
                <c:pt idx="1495">
                  <c:v>40891</c:v>
                </c:pt>
                <c:pt idx="1496">
                  <c:v>40892</c:v>
                </c:pt>
                <c:pt idx="1497">
                  <c:v>40893</c:v>
                </c:pt>
                <c:pt idx="1498">
                  <c:v>40896</c:v>
                </c:pt>
                <c:pt idx="1499">
                  <c:v>40897</c:v>
                </c:pt>
                <c:pt idx="1500">
                  <c:v>40898</c:v>
                </c:pt>
                <c:pt idx="1501">
                  <c:v>40899</c:v>
                </c:pt>
                <c:pt idx="1502">
                  <c:v>40900</c:v>
                </c:pt>
                <c:pt idx="1503">
                  <c:v>40903</c:v>
                </c:pt>
                <c:pt idx="1504">
                  <c:v>40904</c:v>
                </c:pt>
                <c:pt idx="1505">
                  <c:v>40905</c:v>
                </c:pt>
                <c:pt idx="1506">
                  <c:v>40906</c:v>
                </c:pt>
                <c:pt idx="1507">
                  <c:v>40907</c:v>
                </c:pt>
                <c:pt idx="1508">
                  <c:v>40910</c:v>
                </c:pt>
                <c:pt idx="1509">
                  <c:v>40911</c:v>
                </c:pt>
                <c:pt idx="1510">
                  <c:v>40912</c:v>
                </c:pt>
                <c:pt idx="1511">
                  <c:v>40913</c:v>
                </c:pt>
                <c:pt idx="1512">
                  <c:v>40914</c:v>
                </c:pt>
                <c:pt idx="1513">
                  <c:v>40917</c:v>
                </c:pt>
                <c:pt idx="1514">
                  <c:v>40918</c:v>
                </c:pt>
                <c:pt idx="1515">
                  <c:v>40919</c:v>
                </c:pt>
                <c:pt idx="1516">
                  <c:v>40920</c:v>
                </c:pt>
                <c:pt idx="1517">
                  <c:v>40921</c:v>
                </c:pt>
                <c:pt idx="1518">
                  <c:v>40924</c:v>
                </c:pt>
                <c:pt idx="1519">
                  <c:v>40925</c:v>
                </c:pt>
                <c:pt idx="1520">
                  <c:v>40926</c:v>
                </c:pt>
                <c:pt idx="1521">
                  <c:v>40927</c:v>
                </c:pt>
                <c:pt idx="1522">
                  <c:v>40928</c:v>
                </c:pt>
                <c:pt idx="1523">
                  <c:v>40931</c:v>
                </c:pt>
                <c:pt idx="1524">
                  <c:v>40932</c:v>
                </c:pt>
                <c:pt idx="1525">
                  <c:v>40933</c:v>
                </c:pt>
                <c:pt idx="1526">
                  <c:v>40934</c:v>
                </c:pt>
                <c:pt idx="1527">
                  <c:v>40935</c:v>
                </c:pt>
                <c:pt idx="1528">
                  <c:v>40938</c:v>
                </c:pt>
                <c:pt idx="1529">
                  <c:v>40939</c:v>
                </c:pt>
                <c:pt idx="1530">
                  <c:v>40940</c:v>
                </c:pt>
                <c:pt idx="1531">
                  <c:v>40941</c:v>
                </c:pt>
                <c:pt idx="1532">
                  <c:v>40942</c:v>
                </c:pt>
                <c:pt idx="1533">
                  <c:v>40945</c:v>
                </c:pt>
                <c:pt idx="1534">
                  <c:v>40946</c:v>
                </c:pt>
                <c:pt idx="1535">
                  <c:v>40947</c:v>
                </c:pt>
                <c:pt idx="1536">
                  <c:v>40948</c:v>
                </c:pt>
                <c:pt idx="1537">
                  <c:v>40949</c:v>
                </c:pt>
                <c:pt idx="1538">
                  <c:v>40952</c:v>
                </c:pt>
                <c:pt idx="1539">
                  <c:v>40953</c:v>
                </c:pt>
                <c:pt idx="1540">
                  <c:v>40954</c:v>
                </c:pt>
                <c:pt idx="1541">
                  <c:v>40955</c:v>
                </c:pt>
                <c:pt idx="1542">
                  <c:v>40956</c:v>
                </c:pt>
                <c:pt idx="1543">
                  <c:v>40959</c:v>
                </c:pt>
                <c:pt idx="1544">
                  <c:v>40960</c:v>
                </c:pt>
                <c:pt idx="1545">
                  <c:v>40961</c:v>
                </c:pt>
                <c:pt idx="1546">
                  <c:v>40962</c:v>
                </c:pt>
                <c:pt idx="1547">
                  <c:v>40963</c:v>
                </c:pt>
                <c:pt idx="1548">
                  <c:v>40966</c:v>
                </c:pt>
                <c:pt idx="1549">
                  <c:v>40967</c:v>
                </c:pt>
                <c:pt idx="1550">
                  <c:v>40968</c:v>
                </c:pt>
                <c:pt idx="1551">
                  <c:v>40969</c:v>
                </c:pt>
                <c:pt idx="1552">
                  <c:v>40970</c:v>
                </c:pt>
                <c:pt idx="1553">
                  <c:v>40973</c:v>
                </c:pt>
                <c:pt idx="1554">
                  <c:v>40974</c:v>
                </c:pt>
                <c:pt idx="1555">
                  <c:v>40975</c:v>
                </c:pt>
                <c:pt idx="1556">
                  <c:v>40976</c:v>
                </c:pt>
                <c:pt idx="1557">
                  <c:v>40977</c:v>
                </c:pt>
                <c:pt idx="1558">
                  <c:v>40980</c:v>
                </c:pt>
                <c:pt idx="1559">
                  <c:v>40981</c:v>
                </c:pt>
                <c:pt idx="1560">
                  <c:v>40982</c:v>
                </c:pt>
                <c:pt idx="1561">
                  <c:v>40983</c:v>
                </c:pt>
                <c:pt idx="1562">
                  <c:v>40984</c:v>
                </c:pt>
                <c:pt idx="1563">
                  <c:v>40987</c:v>
                </c:pt>
                <c:pt idx="1564">
                  <c:v>40988</c:v>
                </c:pt>
                <c:pt idx="1565">
                  <c:v>40989</c:v>
                </c:pt>
                <c:pt idx="1566">
                  <c:v>40990</c:v>
                </c:pt>
                <c:pt idx="1567">
                  <c:v>40991</c:v>
                </c:pt>
                <c:pt idx="1568">
                  <c:v>40994</c:v>
                </c:pt>
                <c:pt idx="1569">
                  <c:v>40995</c:v>
                </c:pt>
                <c:pt idx="1570">
                  <c:v>40996</c:v>
                </c:pt>
                <c:pt idx="1571">
                  <c:v>40997</c:v>
                </c:pt>
                <c:pt idx="1572">
                  <c:v>40998</c:v>
                </c:pt>
                <c:pt idx="1573">
                  <c:v>41001</c:v>
                </c:pt>
                <c:pt idx="1574">
                  <c:v>41002</c:v>
                </c:pt>
                <c:pt idx="1575">
                  <c:v>41003</c:v>
                </c:pt>
                <c:pt idx="1576">
                  <c:v>41004</c:v>
                </c:pt>
                <c:pt idx="1577">
                  <c:v>41005</c:v>
                </c:pt>
                <c:pt idx="1578">
                  <c:v>41008</c:v>
                </c:pt>
                <c:pt idx="1579">
                  <c:v>41009</c:v>
                </c:pt>
                <c:pt idx="1580">
                  <c:v>41010</c:v>
                </c:pt>
                <c:pt idx="1581">
                  <c:v>41011</c:v>
                </c:pt>
                <c:pt idx="1582">
                  <c:v>41012</c:v>
                </c:pt>
                <c:pt idx="1583">
                  <c:v>41015</c:v>
                </c:pt>
                <c:pt idx="1584">
                  <c:v>41016</c:v>
                </c:pt>
                <c:pt idx="1585">
                  <c:v>41017</c:v>
                </c:pt>
                <c:pt idx="1586">
                  <c:v>41018</c:v>
                </c:pt>
                <c:pt idx="1587">
                  <c:v>41019</c:v>
                </c:pt>
                <c:pt idx="1588">
                  <c:v>41022</c:v>
                </c:pt>
                <c:pt idx="1589">
                  <c:v>41023</c:v>
                </c:pt>
                <c:pt idx="1590">
                  <c:v>41024</c:v>
                </c:pt>
                <c:pt idx="1591">
                  <c:v>41025</c:v>
                </c:pt>
                <c:pt idx="1592">
                  <c:v>41026</c:v>
                </c:pt>
                <c:pt idx="1593">
                  <c:v>41031</c:v>
                </c:pt>
                <c:pt idx="1594">
                  <c:v>41032</c:v>
                </c:pt>
                <c:pt idx="1595">
                  <c:v>41033</c:v>
                </c:pt>
                <c:pt idx="1596">
                  <c:v>41036</c:v>
                </c:pt>
                <c:pt idx="1597">
                  <c:v>41037</c:v>
                </c:pt>
                <c:pt idx="1598">
                  <c:v>41038</c:v>
                </c:pt>
                <c:pt idx="1599">
                  <c:v>41039</c:v>
                </c:pt>
                <c:pt idx="1600">
                  <c:v>41040</c:v>
                </c:pt>
                <c:pt idx="1601">
                  <c:v>41043</c:v>
                </c:pt>
                <c:pt idx="1602">
                  <c:v>41044</c:v>
                </c:pt>
                <c:pt idx="1603">
                  <c:v>41045</c:v>
                </c:pt>
                <c:pt idx="1604">
                  <c:v>41046</c:v>
                </c:pt>
                <c:pt idx="1605">
                  <c:v>41047</c:v>
                </c:pt>
                <c:pt idx="1606">
                  <c:v>41050</c:v>
                </c:pt>
                <c:pt idx="1607">
                  <c:v>41051</c:v>
                </c:pt>
                <c:pt idx="1608">
                  <c:v>41052</c:v>
                </c:pt>
                <c:pt idx="1609">
                  <c:v>41053</c:v>
                </c:pt>
                <c:pt idx="1610">
                  <c:v>41054</c:v>
                </c:pt>
                <c:pt idx="1611">
                  <c:v>41058</c:v>
                </c:pt>
                <c:pt idx="1612">
                  <c:v>41059</c:v>
                </c:pt>
                <c:pt idx="1613">
                  <c:v>41060</c:v>
                </c:pt>
                <c:pt idx="1614">
                  <c:v>41061</c:v>
                </c:pt>
                <c:pt idx="1615">
                  <c:v>41064</c:v>
                </c:pt>
                <c:pt idx="1616">
                  <c:v>41065</c:v>
                </c:pt>
                <c:pt idx="1617">
                  <c:v>41066</c:v>
                </c:pt>
                <c:pt idx="1618">
                  <c:v>41067</c:v>
                </c:pt>
                <c:pt idx="1619">
                  <c:v>41068</c:v>
                </c:pt>
                <c:pt idx="1620">
                  <c:v>41071</c:v>
                </c:pt>
                <c:pt idx="1621">
                  <c:v>41072</c:v>
                </c:pt>
                <c:pt idx="1622">
                  <c:v>41073</c:v>
                </c:pt>
                <c:pt idx="1623">
                  <c:v>41074</c:v>
                </c:pt>
                <c:pt idx="1624">
                  <c:v>41075</c:v>
                </c:pt>
                <c:pt idx="1625">
                  <c:v>41078</c:v>
                </c:pt>
                <c:pt idx="1626">
                  <c:v>41079</c:v>
                </c:pt>
                <c:pt idx="1627">
                  <c:v>41080</c:v>
                </c:pt>
                <c:pt idx="1628">
                  <c:v>41081</c:v>
                </c:pt>
                <c:pt idx="1629">
                  <c:v>41082</c:v>
                </c:pt>
                <c:pt idx="1630">
                  <c:v>41085</c:v>
                </c:pt>
                <c:pt idx="1631">
                  <c:v>41086</c:v>
                </c:pt>
                <c:pt idx="1632">
                  <c:v>41087</c:v>
                </c:pt>
                <c:pt idx="1633">
                  <c:v>41088</c:v>
                </c:pt>
                <c:pt idx="1634">
                  <c:v>41089</c:v>
                </c:pt>
                <c:pt idx="1635">
                  <c:v>41092</c:v>
                </c:pt>
                <c:pt idx="1636">
                  <c:v>41093</c:v>
                </c:pt>
                <c:pt idx="1637">
                  <c:v>41094</c:v>
                </c:pt>
                <c:pt idx="1638">
                  <c:v>41095</c:v>
                </c:pt>
                <c:pt idx="1639">
                  <c:v>41096</c:v>
                </c:pt>
                <c:pt idx="1640">
                  <c:v>41099</c:v>
                </c:pt>
                <c:pt idx="1641">
                  <c:v>41100</c:v>
                </c:pt>
                <c:pt idx="1642">
                  <c:v>41101</c:v>
                </c:pt>
                <c:pt idx="1643">
                  <c:v>41102</c:v>
                </c:pt>
                <c:pt idx="1644">
                  <c:v>41103</c:v>
                </c:pt>
                <c:pt idx="1645">
                  <c:v>41106</c:v>
                </c:pt>
                <c:pt idx="1646">
                  <c:v>41107</c:v>
                </c:pt>
                <c:pt idx="1647">
                  <c:v>41108</c:v>
                </c:pt>
                <c:pt idx="1648">
                  <c:v>41109</c:v>
                </c:pt>
                <c:pt idx="1649">
                  <c:v>41110</c:v>
                </c:pt>
                <c:pt idx="1650">
                  <c:v>41113</c:v>
                </c:pt>
                <c:pt idx="1651">
                  <c:v>41114</c:v>
                </c:pt>
                <c:pt idx="1652">
                  <c:v>41115</c:v>
                </c:pt>
                <c:pt idx="1653">
                  <c:v>41116</c:v>
                </c:pt>
                <c:pt idx="1654">
                  <c:v>41117</c:v>
                </c:pt>
                <c:pt idx="1655">
                  <c:v>41120</c:v>
                </c:pt>
                <c:pt idx="1656">
                  <c:v>41121</c:v>
                </c:pt>
                <c:pt idx="1657">
                  <c:v>41122</c:v>
                </c:pt>
                <c:pt idx="1658">
                  <c:v>41123</c:v>
                </c:pt>
                <c:pt idx="1659">
                  <c:v>41124</c:v>
                </c:pt>
                <c:pt idx="1660">
                  <c:v>41127</c:v>
                </c:pt>
                <c:pt idx="1661">
                  <c:v>41128</c:v>
                </c:pt>
                <c:pt idx="1662">
                  <c:v>41129</c:v>
                </c:pt>
                <c:pt idx="1663">
                  <c:v>41130</c:v>
                </c:pt>
                <c:pt idx="1664">
                  <c:v>41131</c:v>
                </c:pt>
                <c:pt idx="1665">
                  <c:v>41134</c:v>
                </c:pt>
                <c:pt idx="1666">
                  <c:v>41135</c:v>
                </c:pt>
                <c:pt idx="1667">
                  <c:v>41136</c:v>
                </c:pt>
                <c:pt idx="1668">
                  <c:v>41137</c:v>
                </c:pt>
                <c:pt idx="1669">
                  <c:v>41138</c:v>
                </c:pt>
                <c:pt idx="1670">
                  <c:v>41141</c:v>
                </c:pt>
                <c:pt idx="1671">
                  <c:v>41142</c:v>
                </c:pt>
                <c:pt idx="1672">
                  <c:v>41143</c:v>
                </c:pt>
                <c:pt idx="1673">
                  <c:v>41144</c:v>
                </c:pt>
                <c:pt idx="1674">
                  <c:v>41145</c:v>
                </c:pt>
                <c:pt idx="1675">
                  <c:v>41148</c:v>
                </c:pt>
                <c:pt idx="1676">
                  <c:v>41149</c:v>
                </c:pt>
                <c:pt idx="1677">
                  <c:v>41150</c:v>
                </c:pt>
                <c:pt idx="1678">
                  <c:v>41151</c:v>
                </c:pt>
                <c:pt idx="1679">
                  <c:v>41152</c:v>
                </c:pt>
                <c:pt idx="1680">
                  <c:v>41155</c:v>
                </c:pt>
                <c:pt idx="1681">
                  <c:v>41156</c:v>
                </c:pt>
                <c:pt idx="1682">
                  <c:v>41157</c:v>
                </c:pt>
                <c:pt idx="1683">
                  <c:v>41158</c:v>
                </c:pt>
                <c:pt idx="1684">
                  <c:v>41159</c:v>
                </c:pt>
                <c:pt idx="1685">
                  <c:v>41162</c:v>
                </c:pt>
                <c:pt idx="1686">
                  <c:v>41163</c:v>
                </c:pt>
                <c:pt idx="1687">
                  <c:v>41164</c:v>
                </c:pt>
                <c:pt idx="1688">
                  <c:v>41165</c:v>
                </c:pt>
                <c:pt idx="1689">
                  <c:v>41166</c:v>
                </c:pt>
                <c:pt idx="1690">
                  <c:v>41169</c:v>
                </c:pt>
                <c:pt idx="1691">
                  <c:v>41170</c:v>
                </c:pt>
                <c:pt idx="1692">
                  <c:v>41171</c:v>
                </c:pt>
                <c:pt idx="1693">
                  <c:v>41172</c:v>
                </c:pt>
                <c:pt idx="1694">
                  <c:v>41173</c:v>
                </c:pt>
                <c:pt idx="1695">
                  <c:v>41176</c:v>
                </c:pt>
                <c:pt idx="1696">
                  <c:v>41177</c:v>
                </c:pt>
                <c:pt idx="1697">
                  <c:v>41178</c:v>
                </c:pt>
                <c:pt idx="1698">
                  <c:v>41179</c:v>
                </c:pt>
                <c:pt idx="1699">
                  <c:v>41180</c:v>
                </c:pt>
                <c:pt idx="1700">
                  <c:v>41183</c:v>
                </c:pt>
                <c:pt idx="1701">
                  <c:v>41184</c:v>
                </c:pt>
                <c:pt idx="1702">
                  <c:v>41185</c:v>
                </c:pt>
                <c:pt idx="1703">
                  <c:v>41186</c:v>
                </c:pt>
                <c:pt idx="1704">
                  <c:v>41187</c:v>
                </c:pt>
                <c:pt idx="1705">
                  <c:v>41190</c:v>
                </c:pt>
                <c:pt idx="1706">
                  <c:v>41191</c:v>
                </c:pt>
                <c:pt idx="1707">
                  <c:v>41192</c:v>
                </c:pt>
                <c:pt idx="1708">
                  <c:v>41193</c:v>
                </c:pt>
                <c:pt idx="1709">
                  <c:v>41194</c:v>
                </c:pt>
                <c:pt idx="1710">
                  <c:v>41197</c:v>
                </c:pt>
                <c:pt idx="1711">
                  <c:v>41198</c:v>
                </c:pt>
                <c:pt idx="1712">
                  <c:v>41199</c:v>
                </c:pt>
                <c:pt idx="1713">
                  <c:v>41200</c:v>
                </c:pt>
                <c:pt idx="1714">
                  <c:v>41201</c:v>
                </c:pt>
                <c:pt idx="1715">
                  <c:v>41206</c:v>
                </c:pt>
                <c:pt idx="1716">
                  <c:v>41207</c:v>
                </c:pt>
                <c:pt idx="1717">
                  <c:v>41208</c:v>
                </c:pt>
                <c:pt idx="1718">
                  <c:v>41211</c:v>
                </c:pt>
                <c:pt idx="1719">
                  <c:v>41212</c:v>
                </c:pt>
                <c:pt idx="1720">
                  <c:v>41213</c:v>
                </c:pt>
                <c:pt idx="1721">
                  <c:v>41218</c:v>
                </c:pt>
                <c:pt idx="1722">
                  <c:v>41219</c:v>
                </c:pt>
                <c:pt idx="1723">
                  <c:v>41220</c:v>
                </c:pt>
                <c:pt idx="1724">
                  <c:v>41221</c:v>
                </c:pt>
                <c:pt idx="1725">
                  <c:v>41222</c:v>
                </c:pt>
                <c:pt idx="1726">
                  <c:v>41225</c:v>
                </c:pt>
                <c:pt idx="1727">
                  <c:v>41226</c:v>
                </c:pt>
                <c:pt idx="1728">
                  <c:v>41227</c:v>
                </c:pt>
                <c:pt idx="1729">
                  <c:v>41228</c:v>
                </c:pt>
                <c:pt idx="1730">
                  <c:v>41229</c:v>
                </c:pt>
                <c:pt idx="1731">
                  <c:v>41232</c:v>
                </c:pt>
                <c:pt idx="1732">
                  <c:v>41233</c:v>
                </c:pt>
                <c:pt idx="1733">
                  <c:v>41234</c:v>
                </c:pt>
                <c:pt idx="1734">
                  <c:v>41235</c:v>
                </c:pt>
                <c:pt idx="1735">
                  <c:v>41236</c:v>
                </c:pt>
                <c:pt idx="1736">
                  <c:v>41239</c:v>
                </c:pt>
                <c:pt idx="1737">
                  <c:v>41240</c:v>
                </c:pt>
                <c:pt idx="1738">
                  <c:v>41241</c:v>
                </c:pt>
                <c:pt idx="1739">
                  <c:v>41242</c:v>
                </c:pt>
                <c:pt idx="1740">
                  <c:v>41243</c:v>
                </c:pt>
                <c:pt idx="1741">
                  <c:v>41246</c:v>
                </c:pt>
                <c:pt idx="1742">
                  <c:v>41247</c:v>
                </c:pt>
                <c:pt idx="1743">
                  <c:v>41248</c:v>
                </c:pt>
                <c:pt idx="1744">
                  <c:v>41249</c:v>
                </c:pt>
                <c:pt idx="1745">
                  <c:v>41250</c:v>
                </c:pt>
                <c:pt idx="1746">
                  <c:v>41253</c:v>
                </c:pt>
                <c:pt idx="1747">
                  <c:v>41254</c:v>
                </c:pt>
                <c:pt idx="1748">
                  <c:v>41255</c:v>
                </c:pt>
                <c:pt idx="1749">
                  <c:v>41256</c:v>
                </c:pt>
                <c:pt idx="1750">
                  <c:v>41257</c:v>
                </c:pt>
                <c:pt idx="1751">
                  <c:v>41260</c:v>
                </c:pt>
                <c:pt idx="1752">
                  <c:v>41261</c:v>
                </c:pt>
                <c:pt idx="1753">
                  <c:v>41262</c:v>
                </c:pt>
                <c:pt idx="1754">
                  <c:v>41263</c:v>
                </c:pt>
                <c:pt idx="1755">
                  <c:v>41264</c:v>
                </c:pt>
                <c:pt idx="1756">
                  <c:v>41270</c:v>
                </c:pt>
                <c:pt idx="1757">
                  <c:v>41271</c:v>
                </c:pt>
                <c:pt idx="1758">
                  <c:v>41276</c:v>
                </c:pt>
                <c:pt idx="1759">
                  <c:v>41277</c:v>
                </c:pt>
                <c:pt idx="1760">
                  <c:v>41278</c:v>
                </c:pt>
                <c:pt idx="1761">
                  <c:v>41281</c:v>
                </c:pt>
                <c:pt idx="1762">
                  <c:v>41282</c:v>
                </c:pt>
                <c:pt idx="1763">
                  <c:v>41283</c:v>
                </c:pt>
                <c:pt idx="1764">
                  <c:v>41284</c:v>
                </c:pt>
                <c:pt idx="1765">
                  <c:v>41285</c:v>
                </c:pt>
                <c:pt idx="1766">
                  <c:v>41288</c:v>
                </c:pt>
                <c:pt idx="1767">
                  <c:v>41289</c:v>
                </c:pt>
                <c:pt idx="1768">
                  <c:v>41290</c:v>
                </c:pt>
                <c:pt idx="1769">
                  <c:v>41291</c:v>
                </c:pt>
                <c:pt idx="1770">
                  <c:v>41292</c:v>
                </c:pt>
                <c:pt idx="1771">
                  <c:v>41295</c:v>
                </c:pt>
                <c:pt idx="1772">
                  <c:v>41296</c:v>
                </c:pt>
                <c:pt idx="1773">
                  <c:v>41297</c:v>
                </c:pt>
                <c:pt idx="1774">
                  <c:v>41298</c:v>
                </c:pt>
                <c:pt idx="1775">
                  <c:v>41299</c:v>
                </c:pt>
                <c:pt idx="1776">
                  <c:v>41302</c:v>
                </c:pt>
                <c:pt idx="1777">
                  <c:v>41303</c:v>
                </c:pt>
                <c:pt idx="1778">
                  <c:v>41304</c:v>
                </c:pt>
                <c:pt idx="1779">
                  <c:v>41305</c:v>
                </c:pt>
                <c:pt idx="1780">
                  <c:v>41306</c:v>
                </c:pt>
                <c:pt idx="1781">
                  <c:v>41309</c:v>
                </c:pt>
                <c:pt idx="1782">
                  <c:v>41310</c:v>
                </c:pt>
                <c:pt idx="1783">
                  <c:v>41311</c:v>
                </c:pt>
                <c:pt idx="1784">
                  <c:v>41312</c:v>
                </c:pt>
                <c:pt idx="1785">
                  <c:v>41313</c:v>
                </c:pt>
                <c:pt idx="1786">
                  <c:v>41316</c:v>
                </c:pt>
                <c:pt idx="1787">
                  <c:v>41317</c:v>
                </c:pt>
                <c:pt idx="1788">
                  <c:v>41318</c:v>
                </c:pt>
                <c:pt idx="1789">
                  <c:v>41319</c:v>
                </c:pt>
                <c:pt idx="1790">
                  <c:v>41320</c:v>
                </c:pt>
                <c:pt idx="1791">
                  <c:v>41323</c:v>
                </c:pt>
                <c:pt idx="1792">
                  <c:v>41324</c:v>
                </c:pt>
                <c:pt idx="1793">
                  <c:v>41325</c:v>
                </c:pt>
                <c:pt idx="1794">
                  <c:v>41326</c:v>
                </c:pt>
                <c:pt idx="1795">
                  <c:v>41327</c:v>
                </c:pt>
                <c:pt idx="1796">
                  <c:v>41330</c:v>
                </c:pt>
                <c:pt idx="1797">
                  <c:v>41331</c:v>
                </c:pt>
                <c:pt idx="1798">
                  <c:v>41332</c:v>
                </c:pt>
                <c:pt idx="1799">
                  <c:v>41333</c:v>
                </c:pt>
                <c:pt idx="1800">
                  <c:v>41334</c:v>
                </c:pt>
                <c:pt idx="1801">
                  <c:v>41337</c:v>
                </c:pt>
                <c:pt idx="1802">
                  <c:v>41338</c:v>
                </c:pt>
                <c:pt idx="1803">
                  <c:v>41339</c:v>
                </c:pt>
                <c:pt idx="1804">
                  <c:v>41340</c:v>
                </c:pt>
                <c:pt idx="1805">
                  <c:v>41341</c:v>
                </c:pt>
                <c:pt idx="1806">
                  <c:v>41344</c:v>
                </c:pt>
                <c:pt idx="1807">
                  <c:v>41345</c:v>
                </c:pt>
                <c:pt idx="1808">
                  <c:v>41346</c:v>
                </c:pt>
                <c:pt idx="1809">
                  <c:v>41347</c:v>
                </c:pt>
                <c:pt idx="1810">
                  <c:v>41348</c:v>
                </c:pt>
                <c:pt idx="1811">
                  <c:v>41351</c:v>
                </c:pt>
                <c:pt idx="1812">
                  <c:v>41352</c:v>
                </c:pt>
                <c:pt idx="1813">
                  <c:v>41353</c:v>
                </c:pt>
                <c:pt idx="1814">
                  <c:v>41354</c:v>
                </c:pt>
                <c:pt idx="1815">
                  <c:v>41355</c:v>
                </c:pt>
                <c:pt idx="1816">
                  <c:v>41358</c:v>
                </c:pt>
                <c:pt idx="1817">
                  <c:v>41359</c:v>
                </c:pt>
                <c:pt idx="1818">
                  <c:v>41360</c:v>
                </c:pt>
                <c:pt idx="1819">
                  <c:v>41361</c:v>
                </c:pt>
                <c:pt idx="1820">
                  <c:v>41362</c:v>
                </c:pt>
                <c:pt idx="1821">
                  <c:v>41365</c:v>
                </c:pt>
                <c:pt idx="1822">
                  <c:v>41366</c:v>
                </c:pt>
                <c:pt idx="1823">
                  <c:v>41367</c:v>
                </c:pt>
                <c:pt idx="1824">
                  <c:v>41368</c:v>
                </c:pt>
                <c:pt idx="1825">
                  <c:v>41369</c:v>
                </c:pt>
                <c:pt idx="1826">
                  <c:v>41372</c:v>
                </c:pt>
                <c:pt idx="1827">
                  <c:v>41373</c:v>
                </c:pt>
                <c:pt idx="1828">
                  <c:v>41374</c:v>
                </c:pt>
                <c:pt idx="1829">
                  <c:v>41375</c:v>
                </c:pt>
                <c:pt idx="1830">
                  <c:v>41376</c:v>
                </c:pt>
                <c:pt idx="1831">
                  <c:v>41379</c:v>
                </c:pt>
                <c:pt idx="1832">
                  <c:v>41380</c:v>
                </c:pt>
                <c:pt idx="1833">
                  <c:v>41381</c:v>
                </c:pt>
                <c:pt idx="1834">
                  <c:v>41382</c:v>
                </c:pt>
                <c:pt idx="1835">
                  <c:v>41383</c:v>
                </c:pt>
                <c:pt idx="1836">
                  <c:v>41386</c:v>
                </c:pt>
                <c:pt idx="1837">
                  <c:v>41387</c:v>
                </c:pt>
                <c:pt idx="1838">
                  <c:v>41388</c:v>
                </c:pt>
                <c:pt idx="1839">
                  <c:v>41389</c:v>
                </c:pt>
                <c:pt idx="1840">
                  <c:v>41390</c:v>
                </c:pt>
                <c:pt idx="1841">
                  <c:v>41393</c:v>
                </c:pt>
                <c:pt idx="1842">
                  <c:v>41394</c:v>
                </c:pt>
                <c:pt idx="1843">
                  <c:v>41396</c:v>
                </c:pt>
                <c:pt idx="1844">
                  <c:v>41397</c:v>
                </c:pt>
                <c:pt idx="1845">
                  <c:v>41400</c:v>
                </c:pt>
                <c:pt idx="1846">
                  <c:v>41401</c:v>
                </c:pt>
                <c:pt idx="1847">
                  <c:v>41402</c:v>
                </c:pt>
                <c:pt idx="1848">
                  <c:v>41403</c:v>
                </c:pt>
                <c:pt idx="1849">
                  <c:v>41404</c:v>
                </c:pt>
                <c:pt idx="1850">
                  <c:v>41407</c:v>
                </c:pt>
                <c:pt idx="1851">
                  <c:v>41408</c:v>
                </c:pt>
                <c:pt idx="1852">
                  <c:v>41409</c:v>
                </c:pt>
                <c:pt idx="1853">
                  <c:v>41410</c:v>
                </c:pt>
                <c:pt idx="1854">
                  <c:v>41411</c:v>
                </c:pt>
                <c:pt idx="1855">
                  <c:v>41415</c:v>
                </c:pt>
                <c:pt idx="1856">
                  <c:v>41416</c:v>
                </c:pt>
                <c:pt idx="1857">
                  <c:v>41417</c:v>
                </c:pt>
                <c:pt idx="1858">
                  <c:v>41418</c:v>
                </c:pt>
                <c:pt idx="1859">
                  <c:v>41421</c:v>
                </c:pt>
                <c:pt idx="1860">
                  <c:v>41422</c:v>
                </c:pt>
                <c:pt idx="1861">
                  <c:v>41423</c:v>
                </c:pt>
                <c:pt idx="1862">
                  <c:v>41424</c:v>
                </c:pt>
                <c:pt idx="1863">
                  <c:v>41425</c:v>
                </c:pt>
                <c:pt idx="1864">
                  <c:v>41428</c:v>
                </c:pt>
                <c:pt idx="1865">
                  <c:v>41429</c:v>
                </c:pt>
                <c:pt idx="1866">
                  <c:v>41430</c:v>
                </c:pt>
                <c:pt idx="1867">
                  <c:v>41431</c:v>
                </c:pt>
                <c:pt idx="1868">
                  <c:v>41432</c:v>
                </c:pt>
                <c:pt idx="1869">
                  <c:v>41435</c:v>
                </c:pt>
                <c:pt idx="1870">
                  <c:v>41436</c:v>
                </c:pt>
                <c:pt idx="1871">
                  <c:v>41437</c:v>
                </c:pt>
                <c:pt idx="1872">
                  <c:v>41438</c:v>
                </c:pt>
                <c:pt idx="1873">
                  <c:v>41439</c:v>
                </c:pt>
                <c:pt idx="1874">
                  <c:v>41442</c:v>
                </c:pt>
                <c:pt idx="1875">
                  <c:v>41443</c:v>
                </c:pt>
                <c:pt idx="1876">
                  <c:v>41444</c:v>
                </c:pt>
                <c:pt idx="1877">
                  <c:v>41445</c:v>
                </c:pt>
                <c:pt idx="1878">
                  <c:v>41446</c:v>
                </c:pt>
                <c:pt idx="1879">
                  <c:v>41449</c:v>
                </c:pt>
                <c:pt idx="1880">
                  <c:v>41450</c:v>
                </c:pt>
                <c:pt idx="1881">
                  <c:v>41451</c:v>
                </c:pt>
                <c:pt idx="1882">
                  <c:v>41452</c:v>
                </c:pt>
                <c:pt idx="1883">
                  <c:v>41453</c:v>
                </c:pt>
                <c:pt idx="1884">
                  <c:v>41456</c:v>
                </c:pt>
                <c:pt idx="1885">
                  <c:v>41457</c:v>
                </c:pt>
                <c:pt idx="1886">
                  <c:v>41458</c:v>
                </c:pt>
                <c:pt idx="1887">
                  <c:v>41459</c:v>
                </c:pt>
                <c:pt idx="1888">
                  <c:v>41460</c:v>
                </c:pt>
                <c:pt idx="1889">
                  <c:v>41463</c:v>
                </c:pt>
                <c:pt idx="1890">
                  <c:v>41464</c:v>
                </c:pt>
                <c:pt idx="1891">
                  <c:v>41465</c:v>
                </c:pt>
                <c:pt idx="1892">
                  <c:v>41466</c:v>
                </c:pt>
                <c:pt idx="1893">
                  <c:v>41467</c:v>
                </c:pt>
                <c:pt idx="1894">
                  <c:v>41470</c:v>
                </c:pt>
                <c:pt idx="1895">
                  <c:v>41471</c:v>
                </c:pt>
                <c:pt idx="1896">
                  <c:v>41472</c:v>
                </c:pt>
                <c:pt idx="1897">
                  <c:v>41473</c:v>
                </c:pt>
                <c:pt idx="1898">
                  <c:v>41474</c:v>
                </c:pt>
                <c:pt idx="1899">
                  <c:v>41477</c:v>
                </c:pt>
                <c:pt idx="1900">
                  <c:v>41478</c:v>
                </c:pt>
                <c:pt idx="1901">
                  <c:v>41479</c:v>
                </c:pt>
                <c:pt idx="1902">
                  <c:v>41480</c:v>
                </c:pt>
                <c:pt idx="1903">
                  <c:v>41481</c:v>
                </c:pt>
                <c:pt idx="1904">
                  <c:v>41484</c:v>
                </c:pt>
                <c:pt idx="1905">
                  <c:v>41485</c:v>
                </c:pt>
                <c:pt idx="1906">
                  <c:v>41486</c:v>
                </c:pt>
                <c:pt idx="1907">
                  <c:v>41487</c:v>
                </c:pt>
                <c:pt idx="1908">
                  <c:v>41488</c:v>
                </c:pt>
                <c:pt idx="1909">
                  <c:v>41491</c:v>
                </c:pt>
                <c:pt idx="1910">
                  <c:v>41492</c:v>
                </c:pt>
                <c:pt idx="1911">
                  <c:v>41493</c:v>
                </c:pt>
                <c:pt idx="1912">
                  <c:v>41494</c:v>
                </c:pt>
                <c:pt idx="1913">
                  <c:v>41495</c:v>
                </c:pt>
                <c:pt idx="1914">
                  <c:v>41498</c:v>
                </c:pt>
                <c:pt idx="1915">
                  <c:v>41499</c:v>
                </c:pt>
                <c:pt idx="1916">
                  <c:v>41500</c:v>
                </c:pt>
                <c:pt idx="1917">
                  <c:v>41501</c:v>
                </c:pt>
                <c:pt idx="1918">
                  <c:v>41502</c:v>
                </c:pt>
                <c:pt idx="1919">
                  <c:v>41507</c:v>
                </c:pt>
                <c:pt idx="1920">
                  <c:v>41508</c:v>
                </c:pt>
                <c:pt idx="1921">
                  <c:v>41509</c:v>
                </c:pt>
                <c:pt idx="1922">
                  <c:v>41512</c:v>
                </c:pt>
                <c:pt idx="1923">
                  <c:v>41513</c:v>
                </c:pt>
                <c:pt idx="1924">
                  <c:v>41514</c:v>
                </c:pt>
                <c:pt idx="1925">
                  <c:v>41515</c:v>
                </c:pt>
                <c:pt idx="1926">
                  <c:v>41516</c:v>
                </c:pt>
                <c:pt idx="1927">
                  <c:v>41519</c:v>
                </c:pt>
                <c:pt idx="1928">
                  <c:v>41520</c:v>
                </c:pt>
                <c:pt idx="1929">
                  <c:v>41521</c:v>
                </c:pt>
                <c:pt idx="1930">
                  <c:v>41522</c:v>
                </c:pt>
                <c:pt idx="1931">
                  <c:v>41523</c:v>
                </c:pt>
                <c:pt idx="1932">
                  <c:v>41526</c:v>
                </c:pt>
                <c:pt idx="1933">
                  <c:v>41527</c:v>
                </c:pt>
                <c:pt idx="1934">
                  <c:v>41528</c:v>
                </c:pt>
                <c:pt idx="1935">
                  <c:v>41529</c:v>
                </c:pt>
                <c:pt idx="1936">
                  <c:v>41530</c:v>
                </c:pt>
                <c:pt idx="1937">
                  <c:v>41533</c:v>
                </c:pt>
                <c:pt idx="1938">
                  <c:v>41534</c:v>
                </c:pt>
                <c:pt idx="1939">
                  <c:v>41535</c:v>
                </c:pt>
                <c:pt idx="1940">
                  <c:v>41536</c:v>
                </c:pt>
                <c:pt idx="1941">
                  <c:v>41537</c:v>
                </c:pt>
                <c:pt idx="1942">
                  <c:v>41540</c:v>
                </c:pt>
                <c:pt idx="1943">
                  <c:v>41541</c:v>
                </c:pt>
                <c:pt idx="1944">
                  <c:v>41542</c:v>
                </c:pt>
                <c:pt idx="1945">
                  <c:v>41543</c:v>
                </c:pt>
                <c:pt idx="1946">
                  <c:v>41544</c:v>
                </c:pt>
                <c:pt idx="1947">
                  <c:v>41547</c:v>
                </c:pt>
                <c:pt idx="1948">
                  <c:v>41548</c:v>
                </c:pt>
                <c:pt idx="1949">
                  <c:v>41549</c:v>
                </c:pt>
                <c:pt idx="1950">
                  <c:v>41550</c:v>
                </c:pt>
                <c:pt idx="1951">
                  <c:v>41551</c:v>
                </c:pt>
                <c:pt idx="1952">
                  <c:v>41554</c:v>
                </c:pt>
                <c:pt idx="1953">
                  <c:v>41555</c:v>
                </c:pt>
                <c:pt idx="1954">
                  <c:v>41556</c:v>
                </c:pt>
                <c:pt idx="1955">
                  <c:v>41557</c:v>
                </c:pt>
                <c:pt idx="1956">
                  <c:v>41558</c:v>
                </c:pt>
                <c:pt idx="1957">
                  <c:v>41561</c:v>
                </c:pt>
                <c:pt idx="1958">
                  <c:v>41562</c:v>
                </c:pt>
                <c:pt idx="1959">
                  <c:v>41563</c:v>
                </c:pt>
                <c:pt idx="1960">
                  <c:v>41564</c:v>
                </c:pt>
                <c:pt idx="1961">
                  <c:v>41565</c:v>
                </c:pt>
                <c:pt idx="1962">
                  <c:v>41568</c:v>
                </c:pt>
                <c:pt idx="1963">
                  <c:v>41569</c:v>
                </c:pt>
                <c:pt idx="1964">
                  <c:v>41571</c:v>
                </c:pt>
                <c:pt idx="1965">
                  <c:v>41572</c:v>
                </c:pt>
                <c:pt idx="1966">
                  <c:v>41575</c:v>
                </c:pt>
                <c:pt idx="1967">
                  <c:v>41576</c:v>
                </c:pt>
                <c:pt idx="1968">
                  <c:v>41577</c:v>
                </c:pt>
                <c:pt idx="1969">
                  <c:v>41578</c:v>
                </c:pt>
                <c:pt idx="1970">
                  <c:v>41582</c:v>
                </c:pt>
                <c:pt idx="1971">
                  <c:v>41583</c:v>
                </c:pt>
                <c:pt idx="1972">
                  <c:v>41584</c:v>
                </c:pt>
                <c:pt idx="1973">
                  <c:v>41585</c:v>
                </c:pt>
                <c:pt idx="1974">
                  <c:v>41586</c:v>
                </c:pt>
                <c:pt idx="1975">
                  <c:v>41589</c:v>
                </c:pt>
                <c:pt idx="1976">
                  <c:v>41590</c:v>
                </c:pt>
                <c:pt idx="1977">
                  <c:v>41591</c:v>
                </c:pt>
                <c:pt idx="1978">
                  <c:v>41592</c:v>
                </c:pt>
                <c:pt idx="1979">
                  <c:v>41593</c:v>
                </c:pt>
                <c:pt idx="1980">
                  <c:v>41596</c:v>
                </c:pt>
                <c:pt idx="1981">
                  <c:v>41597</c:v>
                </c:pt>
                <c:pt idx="1982">
                  <c:v>41598</c:v>
                </c:pt>
                <c:pt idx="1983">
                  <c:v>41599</c:v>
                </c:pt>
                <c:pt idx="1984">
                  <c:v>41600</c:v>
                </c:pt>
                <c:pt idx="1985">
                  <c:v>41603</c:v>
                </c:pt>
                <c:pt idx="1986">
                  <c:v>41604</c:v>
                </c:pt>
                <c:pt idx="1987">
                  <c:v>41605</c:v>
                </c:pt>
                <c:pt idx="1988">
                  <c:v>41606</c:v>
                </c:pt>
                <c:pt idx="1989">
                  <c:v>41607</c:v>
                </c:pt>
                <c:pt idx="1990">
                  <c:v>41610</c:v>
                </c:pt>
                <c:pt idx="1991">
                  <c:v>41611</c:v>
                </c:pt>
                <c:pt idx="1992">
                  <c:v>41612</c:v>
                </c:pt>
                <c:pt idx="1993">
                  <c:v>41613</c:v>
                </c:pt>
                <c:pt idx="1994">
                  <c:v>41614</c:v>
                </c:pt>
                <c:pt idx="1995">
                  <c:v>41617</c:v>
                </c:pt>
                <c:pt idx="1996">
                  <c:v>41618</c:v>
                </c:pt>
                <c:pt idx="1997">
                  <c:v>41619</c:v>
                </c:pt>
                <c:pt idx="1998">
                  <c:v>41620</c:v>
                </c:pt>
                <c:pt idx="1999">
                  <c:v>41621</c:v>
                </c:pt>
                <c:pt idx="2000">
                  <c:v>41624</c:v>
                </c:pt>
                <c:pt idx="2001">
                  <c:v>41625</c:v>
                </c:pt>
                <c:pt idx="2002">
                  <c:v>41626</c:v>
                </c:pt>
                <c:pt idx="2003">
                  <c:v>41627</c:v>
                </c:pt>
                <c:pt idx="2004">
                  <c:v>41628</c:v>
                </c:pt>
                <c:pt idx="2005">
                  <c:v>41631</c:v>
                </c:pt>
                <c:pt idx="2006">
                  <c:v>41632</c:v>
                </c:pt>
                <c:pt idx="2007">
                  <c:v>41633</c:v>
                </c:pt>
                <c:pt idx="2008">
                  <c:v>41634</c:v>
                </c:pt>
                <c:pt idx="2009">
                  <c:v>41635</c:v>
                </c:pt>
                <c:pt idx="2010">
                  <c:v>41638</c:v>
                </c:pt>
                <c:pt idx="2011">
                  <c:v>41639</c:v>
                </c:pt>
                <c:pt idx="2012">
                  <c:v>41640</c:v>
                </c:pt>
                <c:pt idx="2013">
                  <c:v>41641</c:v>
                </c:pt>
                <c:pt idx="2014">
                  <c:v>41642</c:v>
                </c:pt>
                <c:pt idx="2015">
                  <c:v>41645</c:v>
                </c:pt>
                <c:pt idx="2016">
                  <c:v>41646</c:v>
                </c:pt>
                <c:pt idx="2017">
                  <c:v>41647</c:v>
                </c:pt>
                <c:pt idx="2018">
                  <c:v>41648</c:v>
                </c:pt>
                <c:pt idx="2019">
                  <c:v>41649</c:v>
                </c:pt>
                <c:pt idx="2020">
                  <c:v>41652</c:v>
                </c:pt>
                <c:pt idx="2021">
                  <c:v>41653</c:v>
                </c:pt>
                <c:pt idx="2022">
                  <c:v>41654</c:v>
                </c:pt>
                <c:pt idx="2023">
                  <c:v>41655</c:v>
                </c:pt>
                <c:pt idx="2024">
                  <c:v>41656</c:v>
                </c:pt>
                <c:pt idx="2025">
                  <c:v>41659</c:v>
                </c:pt>
                <c:pt idx="2026">
                  <c:v>41660</c:v>
                </c:pt>
                <c:pt idx="2027">
                  <c:v>41661</c:v>
                </c:pt>
                <c:pt idx="2028">
                  <c:v>41662</c:v>
                </c:pt>
                <c:pt idx="2029">
                  <c:v>41663</c:v>
                </c:pt>
                <c:pt idx="2030">
                  <c:v>41666</c:v>
                </c:pt>
                <c:pt idx="2031">
                  <c:v>41667</c:v>
                </c:pt>
                <c:pt idx="2032">
                  <c:v>41668</c:v>
                </c:pt>
                <c:pt idx="2033">
                  <c:v>41669</c:v>
                </c:pt>
                <c:pt idx="2034">
                  <c:v>41670</c:v>
                </c:pt>
                <c:pt idx="2035">
                  <c:v>41673</c:v>
                </c:pt>
                <c:pt idx="2036">
                  <c:v>41674</c:v>
                </c:pt>
                <c:pt idx="2037">
                  <c:v>41675</c:v>
                </c:pt>
                <c:pt idx="2038">
                  <c:v>41676</c:v>
                </c:pt>
                <c:pt idx="2039">
                  <c:v>41677</c:v>
                </c:pt>
                <c:pt idx="2040">
                  <c:v>41680</c:v>
                </c:pt>
                <c:pt idx="2041">
                  <c:v>41681</c:v>
                </c:pt>
                <c:pt idx="2042">
                  <c:v>41682</c:v>
                </c:pt>
                <c:pt idx="2043">
                  <c:v>41683</c:v>
                </c:pt>
                <c:pt idx="2044">
                  <c:v>41684</c:v>
                </c:pt>
                <c:pt idx="2045">
                  <c:v>41687</c:v>
                </c:pt>
                <c:pt idx="2046">
                  <c:v>41688</c:v>
                </c:pt>
                <c:pt idx="2047">
                  <c:v>41689</c:v>
                </c:pt>
                <c:pt idx="2048">
                  <c:v>41690</c:v>
                </c:pt>
                <c:pt idx="2049">
                  <c:v>41691</c:v>
                </c:pt>
                <c:pt idx="2050">
                  <c:v>41694</c:v>
                </c:pt>
                <c:pt idx="2051">
                  <c:v>41695</c:v>
                </c:pt>
                <c:pt idx="2052">
                  <c:v>41696</c:v>
                </c:pt>
                <c:pt idx="2053">
                  <c:v>41697</c:v>
                </c:pt>
                <c:pt idx="2054">
                  <c:v>41698</c:v>
                </c:pt>
                <c:pt idx="2055">
                  <c:v>41701</c:v>
                </c:pt>
                <c:pt idx="2056">
                  <c:v>41702</c:v>
                </c:pt>
                <c:pt idx="2057">
                  <c:v>41703</c:v>
                </c:pt>
                <c:pt idx="2058">
                  <c:v>41704</c:v>
                </c:pt>
                <c:pt idx="2059">
                  <c:v>41705</c:v>
                </c:pt>
                <c:pt idx="2060">
                  <c:v>41708</c:v>
                </c:pt>
                <c:pt idx="2061">
                  <c:v>41709</c:v>
                </c:pt>
                <c:pt idx="2062">
                  <c:v>41710</c:v>
                </c:pt>
                <c:pt idx="2063">
                  <c:v>41711</c:v>
                </c:pt>
                <c:pt idx="2064">
                  <c:v>41712</c:v>
                </c:pt>
                <c:pt idx="2065">
                  <c:v>41715</c:v>
                </c:pt>
                <c:pt idx="2066">
                  <c:v>41716</c:v>
                </c:pt>
                <c:pt idx="2067">
                  <c:v>41717</c:v>
                </c:pt>
                <c:pt idx="2068">
                  <c:v>41718</c:v>
                </c:pt>
                <c:pt idx="2069">
                  <c:v>41719</c:v>
                </c:pt>
                <c:pt idx="2070">
                  <c:v>41722</c:v>
                </c:pt>
                <c:pt idx="2071">
                  <c:v>41723</c:v>
                </c:pt>
                <c:pt idx="2072">
                  <c:v>41724</c:v>
                </c:pt>
                <c:pt idx="2073">
                  <c:v>41725</c:v>
                </c:pt>
                <c:pt idx="2074">
                  <c:v>41726</c:v>
                </c:pt>
                <c:pt idx="2075">
                  <c:v>41729</c:v>
                </c:pt>
                <c:pt idx="2076">
                  <c:v>41730</c:v>
                </c:pt>
                <c:pt idx="2077">
                  <c:v>41731</c:v>
                </c:pt>
                <c:pt idx="2078">
                  <c:v>41732</c:v>
                </c:pt>
                <c:pt idx="2079">
                  <c:v>41733</c:v>
                </c:pt>
                <c:pt idx="2080">
                  <c:v>41736</c:v>
                </c:pt>
                <c:pt idx="2081">
                  <c:v>41737</c:v>
                </c:pt>
                <c:pt idx="2082">
                  <c:v>41738</c:v>
                </c:pt>
                <c:pt idx="2083">
                  <c:v>41739</c:v>
                </c:pt>
                <c:pt idx="2084">
                  <c:v>41740</c:v>
                </c:pt>
                <c:pt idx="2085">
                  <c:v>41743</c:v>
                </c:pt>
                <c:pt idx="2086">
                  <c:v>41744</c:v>
                </c:pt>
                <c:pt idx="2087">
                  <c:v>41745</c:v>
                </c:pt>
                <c:pt idx="2088">
                  <c:v>41746</c:v>
                </c:pt>
                <c:pt idx="2089">
                  <c:v>41747</c:v>
                </c:pt>
                <c:pt idx="2090">
                  <c:v>41751</c:v>
                </c:pt>
                <c:pt idx="2091">
                  <c:v>41752</c:v>
                </c:pt>
                <c:pt idx="2092">
                  <c:v>41753</c:v>
                </c:pt>
                <c:pt idx="2093">
                  <c:v>41754</c:v>
                </c:pt>
                <c:pt idx="2094">
                  <c:v>41757</c:v>
                </c:pt>
                <c:pt idx="2095">
                  <c:v>41758</c:v>
                </c:pt>
                <c:pt idx="2096">
                  <c:v>41759</c:v>
                </c:pt>
                <c:pt idx="2097">
                  <c:v>41764</c:v>
                </c:pt>
                <c:pt idx="2098">
                  <c:v>41765</c:v>
                </c:pt>
                <c:pt idx="2099">
                  <c:v>41766</c:v>
                </c:pt>
                <c:pt idx="2100">
                  <c:v>41767</c:v>
                </c:pt>
                <c:pt idx="2101">
                  <c:v>41768</c:v>
                </c:pt>
                <c:pt idx="2102">
                  <c:v>41771</c:v>
                </c:pt>
                <c:pt idx="2103">
                  <c:v>41772</c:v>
                </c:pt>
                <c:pt idx="2104">
                  <c:v>41773</c:v>
                </c:pt>
                <c:pt idx="2105">
                  <c:v>41774</c:v>
                </c:pt>
                <c:pt idx="2106">
                  <c:v>41775</c:v>
                </c:pt>
                <c:pt idx="2107">
                  <c:v>41778</c:v>
                </c:pt>
                <c:pt idx="2108">
                  <c:v>41779</c:v>
                </c:pt>
                <c:pt idx="2109">
                  <c:v>41780</c:v>
                </c:pt>
                <c:pt idx="2110">
                  <c:v>41781</c:v>
                </c:pt>
                <c:pt idx="2111">
                  <c:v>41782</c:v>
                </c:pt>
                <c:pt idx="2112">
                  <c:v>41785</c:v>
                </c:pt>
                <c:pt idx="2113">
                  <c:v>41786</c:v>
                </c:pt>
                <c:pt idx="2114">
                  <c:v>41787</c:v>
                </c:pt>
                <c:pt idx="2115">
                  <c:v>41788</c:v>
                </c:pt>
                <c:pt idx="2116">
                  <c:v>41789</c:v>
                </c:pt>
                <c:pt idx="2117">
                  <c:v>41792</c:v>
                </c:pt>
                <c:pt idx="2118">
                  <c:v>41793</c:v>
                </c:pt>
                <c:pt idx="2119">
                  <c:v>41794</c:v>
                </c:pt>
                <c:pt idx="2120">
                  <c:v>41795</c:v>
                </c:pt>
                <c:pt idx="2121">
                  <c:v>41796</c:v>
                </c:pt>
                <c:pt idx="2122">
                  <c:v>41797</c:v>
                </c:pt>
                <c:pt idx="2123">
                  <c:v>41798</c:v>
                </c:pt>
                <c:pt idx="2124">
                  <c:v>41799</c:v>
                </c:pt>
                <c:pt idx="2125">
                  <c:v>41800</c:v>
                </c:pt>
                <c:pt idx="2126">
                  <c:v>41801</c:v>
                </c:pt>
                <c:pt idx="2127">
                  <c:v>41802</c:v>
                </c:pt>
                <c:pt idx="2128">
                  <c:v>41803</c:v>
                </c:pt>
                <c:pt idx="2129">
                  <c:v>41804</c:v>
                </c:pt>
                <c:pt idx="2130">
                  <c:v>41805</c:v>
                </c:pt>
                <c:pt idx="2131">
                  <c:v>41806</c:v>
                </c:pt>
                <c:pt idx="2132">
                  <c:v>41807</c:v>
                </c:pt>
                <c:pt idx="2133">
                  <c:v>41808</c:v>
                </c:pt>
                <c:pt idx="2134">
                  <c:v>41809</c:v>
                </c:pt>
                <c:pt idx="2135">
                  <c:v>41810</c:v>
                </c:pt>
                <c:pt idx="2136">
                  <c:v>41811</c:v>
                </c:pt>
                <c:pt idx="2137">
                  <c:v>41812</c:v>
                </c:pt>
                <c:pt idx="2138">
                  <c:v>41813</c:v>
                </c:pt>
                <c:pt idx="2139">
                  <c:v>41814</c:v>
                </c:pt>
                <c:pt idx="2140">
                  <c:v>41815</c:v>
                </c:pt>
                <c:pt idx="2141">
                  <c:v>41816</c:v>
                </c:pt>
                <c:pt idx="2142">
                  <c:v>41817</c:v>
                </c:pt>
                <c:pt idx="2143">
                  <c:v>41818</c:v>
                </c:pt>
                <c:pt idx="2144">
                  <c:v>41819</c:v>
                </c:pt>
                <c:pt idx="2145">
                  <c:v>41820</c:v>
                </c:pt>
                <c:pt idx="2146">
                  <c:v>41821</c:v>
                </c:pt>
                <c:pt idx="2147">
                  <c:v>41822</c:v>
                </c:pt>
                <c:pt idx="2148">
                  <c:v>41823</c:v>
                </c:pt>
                <c:pt idx="2149">
                  <c:v>41824</c:v>
                </c:pt>
                <c:pt idx="2150">
                  <c:v>41825</c:v>
                </c:pt>
                <c:pt idx="2151">
                  <c:v>41826</c:v>
                </c:pt>
                <c:pt idx="2152">
                  <c:v>41827</c:v>
                </c:pt>
                <c:pt idx="2153">
                  <c:v>41828</c:v>
                </c:pt>
                <c:pt idx="2154">
                  <c:v>41829</c:v>
                </c:pt>
                <c:pt idx="2155">
                  <c:v>41830</c:v>
                </c:pt>
                <c:pt idx="2156">
                  <c:v>41831</c:v>
                </c:pt>
                <c:pt idx="2157">
                  <c:v>41834</c:v>
                </c:pt>
                <c:pt idx="2158">
                  <c:v>41835</c:v>
                </c:pt>
                <c:pt idx="2159">
                  <c:v>41836</c:v>
                </c:pt>
                <c:pt idx="2160">
                  <c:v>41837</c:v>
                </c:pt>
                <c:pt idx="2161">
                  <c:v>41838</c:v>
                </c:pt>
                <c:pt idx="2162">
                  <c:v>41841</c:v>
                </c:pt>
                <c:pt idx="2163">
                  <c:v>41842</c:v>
                </c:pt>
                <c:pt idx="2164">
                  <c:v>41843</c:v>
                </c:pt>
                <c:pt idx="2165">
                  <c:v>41844</c:v>
                </c:pt>
                <c:pt idx="2166">
                  <c:v>41845</c:v>
                </c:pt>
                <c:pt idx="2167">
                  <c:v>41848</c:v>
                </c:pt>
                <c:pt idx="2168">
                  <c:v>41849</c:v>
                </c:pt>
                <c:pt idx="2169">
                  <c:v>41850</c:v>
                </c:pt>
                <c:pt idx="2170">
                  <c:v>41851</c:v>
                </c:pt>
                <c:pt idx="2171">
                  <c:v>41852</c:v>
                </c:pt>
                <c:pt idx="2172">
                  <c:v>41855</c:v>
                </c:pt>
                <c:pt idx="2173">
                  <c:v>41856</c:v>
                </c:pt>
                <c:pt idx="2174">
                  <c:v>41857</c:v>
                </c:pt>
                <c:pt idx="2175">
                  <c:v>41858</c:v>
                </c:pt>
                <c:pt idx="2176">
                  <c:v>41859</c:v>
                </c:pt>
                <c:pt idx="2177">
                  <c:v>41862</c:v>
                </c:pt>
                <c:pt idx="2178">
                  <c:v>41863</c:v>
                </c:pt>
                <c:pt idx="2179">
                  <c:v>41864</c:v>
                </c:pt>
                <c:pt idx="2180">
                  <c:v>41865</c:v>
                </c:pt>
                <c:pt idx="2181">
                  <c:v>41866</c:v>
                </c:pt>
                <c:pt idx="2182">
                  <c:v>41869</c:v>
                </c:pt>
                <c:pt idx="2183">
                  <c:v>41870</c:v>
                </c:pt>
                <c:pt idx="2184">
                  <c:v>41872</c:v>
                </c:pt>
                <c:pt idx="2185">
                  <c:v>41873</c:v>
                </c:pt>
                <c:pt idx="2186">
                  <c:v>41876</c:v>
                </c:pt>
                <c:pt idx="2187">
                  <c:v>41877</c:v>
                </c:pt>
                <c:pt idx="2188">
                  <c:v>41878</c:v>
                </c:pt>
                <c:pt idx="2189">
                  <c:v>41879</c:v>
                </c:pt>
                <c:pt idx="2190">
                  <c:v>41880</c:v>
                </c:pt>
                <c:pt idx="2191">
                  <c:v>41883</c:v>
                </c:pt>
                <c:pt idx="2192">
                  <c:v>41884</c:v>
                </c:pt>
                <c:pt idx="2193">
                  <c:v>41885</c:v>
                </c:pt>
                <c:pt idx="2194">
                  <c:v>41886</c:v>
                </c:pt>
                <c:pt idx="2195">
                  <c:v>41887</c:v>
                </c:pt>
                <c:pt idx="2196">
                  <c:v>41890</c:v>
                </c:pt>
                <c:pt idx="2197">
                  <c:v>41891</c:v>
                </c:pt>
                <c:pt idx="2198">
                  <c:v>41892</c:v>
                </c:pt>
                <c:pt idx="2199">
                  <c:v>41893</c:v>
                </c:pt>
                <c:pt idx="2200">
                  <c:v>41894</c:v>
                </c:pt>
                <c:pt idx="2201">
                  <c:v>41897</c:v>
                </c:pt>
                <c:pt idx="2202">
                  <c:v>41898</c:v>
                </c:pt>
                <c:pt idx="2203">
                  <c:v>41899</c:v>
                </c:pt>
                <c:pt idx="2204">
                  <c:v>41900</c:v>
                </c:pt>
                <c:pt idx="2205">
                  <c:v>41901</c:v>
                </c:pt>
                <c:pt idx="2206">
                  <c:v>41904</c:v>
                </c:pt>
                <c:pt idx="2207">
                  <c:v>41905</c:v>
                </c:pt>
                <c:pt idx="2208">
                  <c:v>41906</c:v>
                </c:pt>
                <c:pt idx="2209">
                  <c:v>41907</c:v>
                </c:pt>
                <c:pt idx="2210">
                  <c:v>41908</c:v>
                </c:pt>
                <c:pt idx="2211">
                  <c:v>41911</c:v>
                </c:pt>
                <c:pt idx="2212">
                  <c:v>41912</c:v>
                </c:pt>
                <c:pt idx="2213">
                  <c:v>41913</c:v>
                </c:pt>
                <c:pt idx="2214">
                  <c:v>41914</c:v>
                </c:pt>
                <c:pt idx="2215">
                  <c:v>41915</c:v>
                </c:pt>
                <c:pt idx="2216">
                  <c:v>41918</c:v>
                </c:pt>
                <c:pt idx="2217">
                  <c:v>41919</c:v>
                </c:pt>
                <c:pt idx="2218">
                  <c:v>41920</c:v>
                </c:pt>
                <c:pt idx="2219">
                  <c:v>41921</c:v>
                </c:pt>
                <c:pt idx="2220">
                  <c:v>41922</c:v>
                </c:pt>
                <c:pt idx="2221">
                  <c:v>41925</c:v>
                </c:pt>
                <c:pt idx="2222">
                  <c:v>41926</c:v>
                </c:pt>
                <c:pt idx="2223">
                  <c:v>41927</c:v>
                </c:pt>
                <c:pt idx="2224">
                  <c:v>41928</c:v>
                </c:pt>
                <c:pt idx="2225">
                  <c:v>41929</c:v>
                </c:pt>
                <c:pt idx="2226">
                  <c:v>41932</c:v>
                </c:pt>
                <c:pt idx="2227">
                  <c:v>41933</c:v>
                </c:pt>
                <c:pt idx="2228">
                  <c:v>41934</c:v>
                </c:pt>
                <c:pt idx="2229">
                  <c:v>41939</c:v>
                </c:pt>
                <c:pt idx="2230">
                  <c:v>41940</c:v>
                </c:pt>
                <c:pt idx="2231">
                  <c:v>41941</c:v>
                </c:pt>
                <c:pt idx="2232">
                  <c:v>41942</c:v>
                </c:pt>
                <c:pt idx="2233">
                  <c:v>41943</c:v>
                </c:pt>
                <c:pt idx="2234">
                  <c:v>41946</c:v>
                </c:pt>
                <c:pt idx="2235">
                  <c:v>41947</c:v>
                </c:pt>
                <c:pt idx="2236">
                  <c:v>41948</c:v>
                </c:pt>
                <c:pt idx="2237">
                  <c:v>41949</c:v>
                </c:pt>
                <c:pt idx="2238">
                  <c:v>41950</c:v>
                </c:pt>
                <c:pt idx="2239">
                  <c:v>41953</c:v>
                </c:pt>
                <c:pt idx="2240">
                  <c:v>41954</c:v>
                </c:pt>
                <c:pt idx="2241">
                  <c:v>41955</c:v>
                </c:pt>
                <c:pt idx="2242">
                  <c:v>41955</c:v>
                </c:pt>
                <c:pt idx="2243">
                  <c:v>41956</c:v>
                </c:pt>
                <c:pt idx="2244">
                  <c:v>41957</c:v>
                </c:pt>
                <c:pt idx="2245">
                  <c:v>41960</c:v>
                </c:pt>
                <c:pt idx="2246">
                  <c:v>41961</c:v>
                </c:pt>
                <c:pt idx="2247">
                  <c:v>41962</c:v>
                </c:pt>
                <c:pt idx="2248">
                  <c:v>41963</c:v>
                </c:pt>
                <c:pt idx="2249">
                  <c:v>41964</c:v>
                </c:pt>
                <c:pt idx="2250">
                  <c:v>41967</c:v>
                </c:pt>
                <c:pt idx="2251">
                  <c:v>41968</c:v>
                </c:pt>
                <c:pt idx="2252">
                  <c:v>41969</c:v>
                </c:pt>
                <c:pt idx="2253">
                  <c:v>41970</c:v>
                </c:pt>
                <c:pt idx="2254">
                  <c:v>41971</c:v>
                </c:pt>
                <c:pt idx="2255">
                  <c:v>41974</c:v>
                </c:pt>
                <c:pt idx="2256">
                  <c:v>41975</c:v>
                </c:pt>
                <c:pt idx="2257">
                  <c:v>41976</c:v>
                </c:pt>
                <c:pt idx="2258">
                  <c:v>41977</c:v>
                </c:pt>
                <c:pt idx="2259">
                  <c:v>41978</c:v>
                </c:pt>
                <c:pt idx="2260">
                  <c:v>41981</c:v>
                </c:pt>
                <c:pt idx="2261">
                  <c:v>41982</c:v>
                </c:pt>
                <c:pt idx="2262">
                  <c:v>41983</c:v>
                </c:pt>
                <c:pt idx="2263">
                  <c:v>41984</c:v>
                </c:pt>
                <c:pt idx="2264">
                  <c:v>41985</c:v>
                </c:pt>
                <c:pt idx="2265">
                  <c:v>41988</c:v>
                </c:pt>
                <c:pt idx="2266">
                  <c:v>41989</c:v>
                </c:pt>
                <c:pt idx="2267">
                  <c:v>41990</c:v>
                </c:pt>
                <c:pt idx="2268">
                  <c:v>41991</c:v>
                </c:pt>
                <c:pt idx="2269">
                  <c:v>41992</c:v>
                </c:pt>
                <c:pt idx="2270">
                  <c:v>41995</c:v>
                </c:pt>
                <c:pt idx="2271">
                  <c:v>41996</c:v>
                </c:pt>
                <c:pt idx="2272">
                  <c:v>41997</c:v>
                </c:pt>
                <c:pt idx="2273">
                  <c:v>41998</c:v>
                </c:pt>
                <c:pt idx="2274">
                  <c:v>41999</c:v>
                </c:pt>
                <c:pt idx="2275">
                  <c:v>42002</c:v>
                </c:pt>
                <c:pt idx="2276">
                  <c:v>42003</c:v>
                </c:pt>
                <c:pt idx="2277">
                  <c:v>42004</c:v>
                </c:pt>
                <c:pt idx="2278">
                  <c:v>42005</c:v>
                </c:pt>
                <c:pt idx="2279">
                  <c:v>42006</c:v>
                </c:pt>
                <c:pt idx="2280">
                  <c:v>42009</c:v>
                </c:pt>
                <c:pt idx="2281">
                  <c:v>42010</c:v>
                </c:pt>
                <c:pt idx="2282">
                  <c:v>42011</c:v>
                </c:pt>
                <c:pt idx="2283">
                  <c:v>42012</c:v>
                </c:pt>
                <c:pt idx="2284">
                  <c:v>42013</c:v>
                </c:pt>
                <c:pt idx="2285">
                  <c:v>42016</c:v>
                </c:pt>
                <c:pt idx="2286">
                  <c:v>42017</c:v>
                </c:pt>
                <c:pt idx="2287">
                  <c:v>42018</c:v>
                </c:pt>
                <c:pt idx="2288">
                  <c:v>42019</c:v>
                </c:pt>
                <c:pt idx="2289">
                  <c:v>42020</c:v>
                </c:pt>
                <c:pt idx="2290">
                  <c:v>42023</c:v>
                </c:pt>
                <c:pt idx="2291">
                  <c:v>42024</c:v>
                </c:pt>
                <c:pt idx="2292">
                  <c:v>42025</c:v>
                </c:pt>
                <c:pt idx="2293">
                  <c:v>42026</c:v>
                </c:pt>
                <c:pt idx="2294">
                  <c:v>42027</c:v>
                </c:pt>
                <c:pt idx="2295">
                  <c:v>42030</c:v>
                </c:pt>
                <c:pt idx="2296">
                  <c:v>42031</c:v>
                </c:pt>
                <c:pt idx="2297">
                  <c:v>42032</c:v>
                </c:pt>
                <c:pt idx="2298">
                  <c:v>42033</c:v>
                </c:pt>
                <c:pt idx="2299">
                  <c:v>42034</c:v>
                </c:pt>
                <c:pt idx="2300">
                  <c:v>42037</c:v>
                </c:pt>
                <c:pt idx="2301">
                  <c:v>42038</c:v>
                </c:pt>
                <c:pt idx="2302">
                  <c:v>42039</c:v>
                </c:pt>
                <c:pt idx="2303">
                  <c:v>42040</c:v>
                </c:pt>
                <c:pt idx="2304">
                  <c:v>42041</c:v>
                </c:pt>
                <c:pt idx="2305">
                  <c:v>42044</c:v>
                </c:pt>
                <c:pt idx="2306">
                  <c:v>42045</c:v>
                </c:pt>
                <c:pt idx="2307">
                  <c:v>42046</c:v>
                </c:pt>
                <c:pt idx="2308">
                  <c:v>42047</c:v>
                </c:pt>
                <c:pt idx="2309">
                  <c:v>42048</c:v>
                </c:pt>
                <c:pt idx="2310">
                  <c:v>42051</c:v>
                </c:pt>
                <c:pt idx="2311">
                  <c:v>42052</c:v>
                </c:pt>
                <c:pt idx="2312">
                  <c:v>42053</c:v>
                </c:pt>
                <c:pt idx="2313">
                  <c:v>42054</c:v>
                </c:pt>
                <c:pt idx="2314">
                  <c:v>42055</c:v>
                </c:pt>
                <c:pt idx="2315">
                  <c:v>42058</c:v>
                </c:pt>
                <c:pt idx="2316">
                  <c:v>42059</c:v>
                </c:pt>
                <c:pt idx="2317">
                  <c:v>42060</c:v>
                </c:pt>
                <c:pt idx="2318">
                  <c:v>42061</c:v>
                </c:pt>
                <c:pt idx="2319">
                  <c:v>42062</c:v>
                </c:pt>
                <c:pt idx="2320">
                  <c:v>42065</c:v>
                </c:pt>
                <c:pt idx="2321">
                  <c:v>42066</c:v>
                </c:pt>
                <c:pt idx="2322">
                  <c:v>42067</c:v>
                </c:pt>
                <c:pt idx="2323">
                  <c:v>42068</c:v>
                </c:pt>
                <c:pt idx="2324">
                  <c:v>42069</c:v>
                </c:pt>
                <c:pt idx="2325">
                  <c:v>42072</c:v>
                </c:pt>
                <c:pt idx="2326">
                  <c:v>42073</c:v>
                </c:pt>
                <c:pt idx="2327">
                  <c:v>42074</c:v>
                </c:pt>
                <c:pt idx="2328">
                  <c:v>42075</c:v>
                </c:pt>
                <c:pt idx="2329">
                  <c:v>42076</c:v>
                </c:pt>
                <c:pt idx="2330">
                  <c:v>42079</c:v>
                </c:pt>
                <c:pt idx="2331">
                  <c:v>42080</c:v>
                </c:pt>
                <c:pt idx="2332">
                  <c:v>42081</c:v>
                </c:pt>
                <c:pt idx="2333">
                  <c:v>42082</c:v>
                </c:pt>
                <c:pt idx="2334">
                  <c:v>42083</c:v>
                </c:pt>
                <c:pt idx="2335">
                  <c:v>42086</c:v>
                </c:pt>
                <c:pt idx="2336">
                  <c:v>42087</c:v>
                </c:pt>
                <c:pt idx="2337">
                  <c:v>42088</c:v>
                </c:pt>
                <c:pt idx="2338">
                  <c:v>42089</c:v>
                </c:pt>
                <c:pt idx="2339">
                  <c:v>42090</c:v>
                </c:pt>
                <c:pt idx="2340">
                  <c:v>42093</c:v>
                </c:pt>
                <c:pt idx="2341">
                  <c:v>42094</c:v>
                </c:pt>
                <c:pt idx="2342">
                  <c:v>42095</c:v>
                </c:pt>
                <c:pt idx="2343">
                  <c:v>42096</c:v>
                </c:pt>
                <c:pt idx="2344">
                  <c:v>42097</c:v>
                </c:pt>
                <c:pt idx="2345">
                  <c:v>42100</c:v>
                </c:pt>
                <c:pt idx="2346">
                  <c:v>42101</c:v>
                </c:pt>
                <c:pt idx="2347">
                  <c:v>42102</c:v>
                </c:pt>
                <c:pt idx="2348">
                  <c:v>42103</c:v>
                </c:pt>
                <c:pt idx="2349">
                  <c:v>42104</c:v>
                </c:pt>
                <c:pt idx="2350">
                  <c:v>42107</c:v>
                </c:pt>
                <c:pt idx="2351">
                  <c:v>42108</c:v>
                </c:pt>
                <c:pt idx="2352">
                  <c:v>42109</c:v>
                </c:pt>
                <c:pt idx="2353">
                  <c:v>42110</c:v>
                </c:pt>
                <c:pt idx="2354">
                  <c:v>42111</c:v>
                </c:pt>
                <c:pt idx="2355">
                  <c:v>42114</c:v>
                </c:pt>
                <c:pt idx="2356">
                  <c:v>42115</c:v>
                </c:pt>
                <c:pt idx="2357">
                  <c:v>42116</c:v>
                </c:pt>
                <c:pt idx="2358">
                  <c:v>42117</c:v>
                </c:pt>
                <c:pt idx="2359">
                  <c:v>42118</c:v>
                </c:pt>
                <c:pt idx="2360">
                  <c:v>42121</c:v>
                </c:pt>
                <c:pt idx="2361">
                  <c:v>42122</c:v>
                </c:pt>
                <c:pt idx="2362">
                  <c:v>42123</c:v>
                </c:pt>
                <c:pt idx="2363">
                  <c:v>42124</c:v>
                </c:pt>
                <c:pt idx="2364">
                  <c:v>42125</c:v>
                </c:pt>
                <c:pt idx="2365">
                  <c:v>42128</c:v>
                </c:pt>
                <c:pt idx="2366">
                  <c:v>42129</c:v>
                </c:pt>
                <c:pt idx="2367">
                  <c:v>42130</c:v>
                </c:pt>
                <c:pt idx="2368">
                  <c:v>42131</c:v>
                </c:pt>
                <c:pt idx="2369">
                  <c:v>42132</c:v>
                </c:pt>
                <c:pt idx="2370">
                  <c:v>42135</c:v>
                </c:pt>
                <c:pt idx="2371">
                  <c:v>42136</c:v>
                </c:pt>
                <c:pt idx="2372">
                  <c:v>42137</c:v>
                </c:pt>
                <c:pt idx="2373">
                  <c:v>42138</c:v>
                </c:pt>
                <c:pt idx="2374">
                  <c:v>42139</c:v>
                </c:pt>
                <c:pt idx="2375">
                  <c:v>42142</c:v>
                </c:pt>
                <c:pt idx="2376">
                  <c:v>42143</c:v>
                </c:pt>
                <c:pt idx="2377">
                  <c:v>42144</c:v>
                </c:pt>
                <c:pt idx="2378">
                  <c:v>42145</c:v>
                </c:pt>
                <c:pt idx="2379">
                  <c:v>42146</c:v>
                </c:pt>
                <c:pt idx="2380">
                  <c:v>42149</c:v>
                </c:pt>
                <c:pt idx="2381">
                  <c:v>42150</c:v>
                </c:pt>
                <c:pt idx="2382">
                  <c:v>42151</c:v>
                </c:pt>
                <c:pt idx="2383">
                  <c:v>42152</c:v>
                </c:pt>
                <c:pt idx="2384">
                  <c:v>42153</c:v>
                </c:pt>
                <c:pt idx="2385">
                  <c:v>42156</c:v>
                </c:pt>
                <c:pt idx="2386">
                  <c:v>42157</c:v>
                </c:pt>
                <c:pt idx="2387">
                  <c:v>42158</c:v>
                </c:pt>
                <c:pt idx="2388">
                  <c:v>42159</c:v>
                </c:pt>
                <c:pt idx="2389">
                  <c:v>42160</c:v>
                </c:pt>
                <c:pt idx="2390">
                  <c:v>42163</c:v>
                </c:pt>
                <c:pt idx="2391">
                  <c:v>42164</c:v>
                </c:pt>
                <c:pt idx="2392">
                  <c:v>42165</c:v>
                </c:pt>
                <c:pt idx="2393">
                  <c:v>42166</c:v>
                </c:pt>
                <c:pt idx="2394">
                  <c:v>42167</c:v>
                </c:pt>
                <c:pt idx="2395">
                  <c:v>42168</c:v>
                </c:pt>
                <c:pt idx="2396">
                  <c:v>42169</c:v>
                </c:pt>
                <c:pt idx="2397">
                  <c:v>42170</c:v>
                </c:pt>
                <c:pt idx="2398">
                  <c:v>42171</c:v>
                </c:pt>
                <c:pt idx="2399">
                  <c:v>42172</c:v>
                </c:pt>
                <c:pt idx="2400">
                  <c:v>42173</c:v>
                </c:pt>
                <c:pt idx="2401">
                  <c:v>42174</c:v>
                </c:pt>
                <c:pt idx="2402">
                  <c:v>42175</c:v>
                </c:pt>
                <c:pt idx="2403">
                  <c:v>42176</c:v>
                </c:pt>
                <c:pt idx="2404">
                  <c:v>42177</c:v>
                </c:pt>
                <c:pt idx="2405">
                  <c:v>42178</c:v>
                </c:pt>
                <c:pt idx="2406">
                  <c:v>42179</c:v>
                </c:pt>
                <c:pt idx="2407">
                  <c:v>42180</c:v>
                </c:pt>
                <c:pt idx="2408">
                  <c:v>42181</c:v>
                </c:pt>
                <c:pt idx="2409">
                  <c:v>42182</c:v>
                </c:pt>
                <c:pt idx="2410">
                  <c:v>42183</c:v>
                </c:pt>
                <c:pt idx="2411">
                  <c:v>42184</c:v>
                </c:pt>
                <c:pt idx="2412">
                  <c:v>42185</c:v>
                </c:pt>
                <c:pt idx="2413">
                  <c:v>42186</c:v>
                </c:pt>
                <c:pt idx="2414">
                  <c:v>42187</c:v>
                </c:pt>
                <c:pt idx="2415">
                  <c:v>42188</c:v>
                </c:pt>
                <c:pt idx="2416">
                  <c:v>42191</c:v>
                </c:pt>
                <c:pt idx="2417">
                  <c:v>42192</c:v>
                </c:pt>
                <c:pt idx="2418">
                  <c:v>42193</c:v>
                </c:pt>
                <c:pt idx="2419">
                  <c:v>42194</c:v>
                </c:pt>
                <c:pt idx="2420">
                  <c:v>42195</c:v>
                </c:pt>
                <c:pt idx="2421">
                  <c:v>42198</c:v>
                </c:pt>
                <c:pt idx="2422">
                  <c:v>42199</c:v>
                </c:pt>
                <c:pt idx="2423">
                  <c:v>42200</c:v>
                </c:pt>
                <c:pt idx="2424">
                  <c:v>42201</c:v>
                </c:pt>
                <c:pt idx="2425">
                  <c:v>42202</c:v>
                </c:pt>
                <c:pt idx="2426">
                  <c:v>42205</c:v>
                </c:pt>
                <c:pt idx="2427">
                  <c:v>42206</c:v>
                </c:pt>
                <c:pt idx="2428">
                  <c:v>42207</c:v>
                </c:pt>
                <c:pt idx="2429">
                  <c:v>42208</c:v>
                </c:pt>
                <c:pt idx="2430">
                  <c:v>42209</c:v>
                </c:pt>
                <c:pt idx="2431">
                  <c:v>42212</c:v>
                </c:pt>
                <c:pt idx="2432">
                  <c:v>42213</c:v>
                </c:pt>
                <c:pt idx="2433">
                  <c:v>42214</c:v>
                </c:pt>
                <c:pt idx="2434">
                  <c:v>42215</c:v>
                </c:pt>
                <c:pt idx="2435">
                  <c:v>42216</c:v>
                </c:pt>
                <c:pt idx="2436">
                  <c:v>42219</c:v>
                </c:pt>
                <c:pt idx="2437">
                  <c:v>42220</c:v>
                </c:pt>
                <c:pt idx="2438">
                  <c:v>42221</c:v>
                </c:pt>
              </c:numCache>
            </c:numRef>
          </c:cat>
          <c:val>
            <c:numRef>
              <c:f>'1_box_1_ábra_chart'!$P$8:$P$2446</c:f>
              <c:numCache>
                <c:formatCode>General</c:formatCode>
                <c:ptCount val="2439"/>
                <c:pt idx="0">
                  <c:v>0.171112152885597</c:v>
                </c:pt>
                <c:pt idx="1">
                  <c:v>0.16859702813101199</c:v>
                </c:pt>
                <c:pt idx="2">
                  <c:v>0.155313782991928</c:v>
                </c:pt>
                <c:pt idx="3">
                  <c:v>0.13247614443131001</c:v>
                </c:pt>
                <c:pt idx="4">
                  <c:v>0.102482435779645</c:v>
                </c:pt>
                <c:pt idx="5">
                  <c:v>7.7767605184254102E-2</c:v>
                </c:pt>
                <c:pt idx="6">
                  <c:v>6.3765313100475896E-2</c:v>
                </c:pt>
                <c:pt idx="7">
                  <c:v>6.2191408367076699E-2</c:v>
                </c:pt>
                <c:pt idx="8">
                  <c:v>6.3706063790791995E-2</c:v>
                </c:pt>
                <c:pt idx="9">
                  <c:v>7.1391959841570499E-2</c:v>
                </c:pt>
                <c:pt idx="10">
                  <c:v>7.3921217359083802E-2</c:v>
                </c:pt>
                <c:pt idx="11">
                  <c:v>8.1679565135240703E-2</c:v>
                </c:pt>
                <c:pt idx="12">
                  <c:v>7.9613079218150695E-2</c:v>
                </c:pt>
                <c:pt idx="13">
                  <c:v>8.6443086080631198E-2</c:v>
                </c:pt>
                <c:pt idx="14">
                  <c:v>9.3998499803695706E-2</c:v>
                </c:pt>
                <c:pt idx="15">
                  <c:v>0.100328056859545</c:v>
                </c:pt>
                <c:pt idx="16">
                  <c:v>0.115318804006819</c:v>
                </c:pt>
                <c:pt idx="17">
                  <c:v>0.14256749269157701</c:v>
                </c:pt>
                <c:pt idx="18">
                  <c:v>0.140568380319924</c:v>
                </c:pt>
                <c:pt idx="19">
                  <c:v>0.13708782430034799</c:v>
                </c:pt>
                <c:pt idx="20">
                  <c:v>0.16152192572999999</c:v>
                </c:pt>
                <c:pt idx="21">
                  <c:v>0.16754046960011101</c:v>
                </c:pt>
                <c:pt idx="22">
                  <c:v>0.157592053553263</c:v>
                </c:pt>
                <c:pt idx="23">
                  <c:v>0.15401231064656401</c:v>
                </c:pt>
                <c:pt idx="24">
                  <c:v>0.15879997386294101</c:v>
                </c:pt>
                <c:pt idx="25">
                  <c:v>0.131564341337188</c:v>
                </c:pt>
                <c:pt idx="26">
                  <c:v>0.108323544084761</c:v>
                </c:pt>
                <c:pt idx="27">
                  <c:v>8.84043441665745E-2</c:v>
                </c:pt>
                <c:pt idx="28">
                  <c:v>9.0011861937817697E-2</c:v>
                </c:pt>
                <c:pt idx="29">
                  <c:v>7.3320552189304999E-2</c:v>
                </c:pt>
                <c:pt idx="30">
                  <c:v>7.7894550458876E-2</c:v>
                </c:pt>
                <c:pt idx="31">
                  <c:v>8.3974530521311597E-2</c:v>
                </c:pt>
                <c:pt idx="32">
                  <c:v>9.6136203771415005E-2</c:v>
                </c:pt>
                <c:pt idx="33">
                  <c:v>9.6998294760634596E-2</c:v>
                </c:pt>
                <c:pt idx="34">
                  <c:v>0.11760250842581001</c:v>
                </c:pt>
                <c:pt idx="35">
                  <c:v>0.116315207454745</c:v>
                </c:pt>
                <c:pt idx="36">
                  <c:v>0.11461555831279099</c:v>
                </c:pt>
                <c:pt idx="37">
                  <c:v>0.100228751557772</c:v>
                </c:pt>
                <c:pt idx="38">
                  <c:v>9.4671593605538604E-2</c:v>
                </c:pt>
                <c:pt idx="39">
                  <c:v>7.7192654877265995E-2</c:v>
                </c:pt>
                <c:pt idx="40">
                  <c:v>7.6866236478233499E-2</c:v>
                </c:pt>
                <c:pt idx="41">
                  <c:v>9.55419955587678E-2</c:v>
                </c:pt>
                <c:pt idx="42">
                  <c:v>0.108577799885889</c:v>
                </c:pt>
                <c:pt idx="43">
                  <c:v>0.108833755561508</c:v>
                </c:pt>
                <c:pt idx="44">
                  <c:v>0.107818150768757</c:v>
                </c:pt>
                <c:pt idx="45">
                  <c:v>9.9628256708559404E-2</c:v>
                </c:pt>
                <c:pt idx="46">
                  <c:v>8.3107035015479794E-2</c:v>
                </c:pt>
                <c:pt idx="47">
                  <c:v>7.2846474144956902E-2</c:v>
                </c:pt>
                <c:pt idx="48">
                  <c:v>8.6576739354959395E-2</c:v>
                </c:pt>
                <c:pt idx="49">
                  <c:v>0.10361256853105701</c:v>
                </c:pt>
                <c:pt idx="50">
                  <c:v>0.113928094419848</c:v>
                </c:pt>
                <c:pt idx="51">
                  <c:v>0.124400152669571</c:v>
                </c:pt>
                <c:pt idx="52">
                  <c:v>0.143859460426219</c:v>
                </c:pt>
                <c:pt idx="53">
                  <c:v>0.138026549772648</c:v>
                </c:pt>
                <c:pt idx="54">
                  <c:v>0.116173427514209</c:v>
                </c:pt>
                <c:pt idx="55">
                  <c:v>0.109453394098187</c:v>
                </c:pt>
                <c:pt idx="56">
                  <c:v>0.116411909306877</c:v>
                </c:pt>
                <c:pt idx="57">
                  <c:v>9.7129103647865103E-2</c:v>
                </c:pt>
                <c:pt idx="58">
                  <c:v>0.11311479948749401</c:v>
                </c:pt>
                <c:pt idx="59">
                  <c:v>0.122120284654138</c:v>
                </c:pt>
                <c:pt idx="60">
                  <c:v>0.12929763638021299</c:v>
                </c:pt>
                <c:pt idx="61">
                  <c:v>0.109734325944743</c:v>
                </c:pt>
                <c:pt idx="62">
                  <c:v>0.11110776942176299</c:v>
                </c:pt>
                <c:pt idx="63">
                  <c:v>0.103451696706374</c:v>
                </c:pt>
                <c:pt idx="64">
                  <c:v>0.138248366087071</c:v>
                </c:pt>
                <c:pt idx="65">
                  <c:v>0.140580500789143</c:v>
                </c:pt>
                <c:pt idx="66">
                  <c:v>0.148209656796568</c:v>
                </c:pt>
                <c:pt idx="67">
                  <c:v>0.158761005188535</c:v>
                </c:pt>
                <c:pt idx="68">
                  <c:v>0.15378275524486701</c:v>
                </c:pt>
                <c:pt idx="69">
                  <c:v>0.116654538961406</c:v>
                </c:pt>
                <c:pt idx="70">
                  <c:v>0.109341877288565</c:v>
                </c:pt>
                <c:pt idx="71">
                  <c:v>0.10414830788106</c:v>
                </c:pt>
                <c:pt idx="72">
                  <c:v>0.111163825762427</c:v>
                </c:pt>
                <c:pt idx="73">
                  <c:v>0.114573160523853</c:v>
                </c:pt>
                <c:pt idx="74">
                  <c:v>0.119864550926641</c:v>
                </c:pt>
                <c:pt idx="75">
                  <c:v>0.121499684505219</c:v>
                </c:pt>
                <c:pt idx="76">
                  <c:v>0.12322232537387499</c:v>
                </c:pt>
                <c:pt idx="77">
                  <c:v>0.130427509994756</c:v>
                </c:pt>
                <c:pt idx="78">
                  <c:v>0.1210891429229</c:v>
                </c:pt>
                <c:pt idx="79">
                  <c:v>0.12398583471616501</c:v>
                </c:pt>
                <c:pt idx="80">
                  <c:v>0.13614324526471899</c:v>
                </c:pt>
                <c:pt idx="81">
                  <c:v>0.141864003073391</c:v>
                </c:pt>
                <c:pt idx="82">
                  <c:v>0.124267964034598</c:v>
                </c:pt>
                <c:pt idx="83">
                  <c:v>0.14950757307091</c:v>
                </c:pt>
                <c:pt idx="84">
                  <c:v>0.156224197474747</c:v>
                </c:pt>
                <c:pt idx="85">
                  <c:v>0.14478184089742599</c:v>
                </c:pt>
                <c:pt idx="86">
                  <c:v>0.13679964259744201</c:v>
                </c:pt>
                <c:pt idx="87">
                  <c:v>0.13339704811507899</c:v>
                </c:pt>
                <c:pt idx="88">
                  <c:v>0.11181925267278001</c:v>
                </c:pt>
                <c:pt idx="89">
                  <c:v>0.110155522005038</c:v>
                </c:pt>
                <c:pt idx="90">
                  <c:v>0.11037843228333299</c:v>
                </c:pt>
                <c:pt idx="91">
                  <c:v>0.118877196325182</c:v>
                </c:pt>
                <c:pt idx="92">
                  <c:v>0.13167636151998099</c:v>
                </c:pt>
                <c:pt idx="93">
                  <c:v>0.135065308969508</c:v>
                </c:pt>
                <c:pt idx="94">
                  <c:v>0.14119848631603699</c:v>
                </c:pt>
                <c:pt idx="95">
                  <c:v>0.15171092066932099</c:v>
                </c:pt>
                <c:pt idx="96">
                  <c:v>0.15884058974189699</c:v>
                </c:pt>
                <c:pt idx="97">
                  <c:v>0.171986947518046</c:v>
                </c:pt>
                <c:pt idx="98">
                  <c:v>0.167409346527821</c:v>
                </c:pt>
                <c:pt idx="99">
                  <c:v>0.17576889520194</c:v>
                </c:pt>
                <c:pt idx="100">
                  <c:v>0.191858506100645</c:v>
                </c:pt>
                <c:pt idx="101">
                  <c:v>0.19194942454931599</c:v>
                </c:pt>
                <c:pt idx="102">
                  <c:v>0.19295288796312199</c:v>
                </c:pt>
                <c:pt idx="103">
                  <c:v>0.22718100420756801</c:v>
                </c:pt>
                <c:pt idx="104">
                  <c:v>0.25820629026424802</c:v>
                </c:pt>
                <c:pt idx="105">
                  <c:v>0.26115438081477998</c:v>
                </c:pt>
                <c:pt idx="106">
                  <c:v>0.250864296179238</c:v>
                </c:pt>
                <c:pt idx="107">
                  <c:v>0.23760723643967099</c:v>
                </c:pt>
                <c:pt idx="108">
                  <c:v>0.217083112259079</c:v>
                </c:pt>
                <c:pt idx="109">
                  <c:v>0.174128413437558</c:v>
                </c:pt>
                <c:pt idx="110">
                  <c:v>0.15126117262255701</c:v>
                </c:pt>
                <c:pt idx="111">
                  <c:v>0.15883162902741299</c:v>
                </c:pt>
                <c:pt idx="112">
                  <c:v>0.16189242122637801</c:v>
                </c:pt>
                <c:pt idx="113">
                  <c:v>0.170727652083801</c:v>
                </c:pt>
                <c:pt idx="114">
                  <c:v>0.18331806005808601</c:v>
                </c:pt>
                <c:pt idx="115">
                  <c:v>0.22397250520023501</c:v>
                </c:pt>
                <c:pt idx="116">
                  <c:v>0.24284970397640299</c:v>
                </c:pt>
                <c:pt idx="117">
                  <c:v>0.24609127248965201</c:v>
                </c:pt>
                <c:pt idx="118">
                  <c:v>0.24496244662297501</c:v>
                </c:pt>
                <c:pt idx="119">
                  <c:v>0.235597650812718</c:v>
                </c:pt>
                <c:pt idx="120">
                  <c:v>0.216014506722879</c:v>
                </c:pt>
                <c:pt idx="121">
                  <c:v>0.202075537713406</c:v>
                </c:pt>
                <c:pt idx="122">
                  <c:v>0.21247130590937499</c:v>
                </c:pt>
                <c:pt idx="123">
                  <c:v>0.20334977356182399</c:v>
                </c:pt>
                <c:pt idx="124">
                  <c:v>0.223565413043464</c:v>
                </c:pt>
                <c:pt idx="125">
                  <c:v>0.225202458110521</c:v>
                </c:pt>
                <c:pt idx="126">
                  <c:v>0.23862026880228099</c:v>
                </c:pt>
                <c:pt idx="127">
                  <c:v>0.23171463991396499</c:v>
                </c:pt>
                <c:pt idx="128">
                  <c:v>0.24208241989069401</c:v>
                </c:pt>
                <c:pt idx="129">
                  <c:v>0.22229580079001199</c:v>
                </c:pt>
                <c:pt idx="130">
                  <c:v>0.212919264141092</c:v>
                </c:pt>
                <c:pt idx="131">
                  <c:v>0.202362947258131</c:v>
                </c:pt>
                <c:pt idx="132">
                  <c:v>0.190238328185656</c:v>
                </c:pt>
                <c:pt idx="133">
                  <c:v>0.18800578265892401</c:v>
                </c:pt>
                <c:pt idx="134">
                  <c:v>0.182283634701461</c:v>
                </c:pt>
                <c:pt idx="135">
                  <c:v>0.17815570879510401</c:v>
                </c:pt>
                <c:pt idx="136">
                  <c:v>0.175244057434643</c:v>
                </c:pt>
                <c:pt idx="137">
                  <c:v>0.183925089704123</c:v>
                </c:pt>
                <c:pt idx="138">
                  <c:v>0.198324333524453</c:v>
                </c:pt>
                <c:pt idx="139">
                  <c:v>0.212554221311862</c:v>
                </c:pt>
                <c:pt idx="140">
                  <c:v>0.242216584893059</c:v>
                </c:pt>
                <c:pt idx="141">
                  <c:v>0.24440154485347901</c:v>
                </c:pt>
                <c:pt idx="142">
                  <c:v>0.251020557584754</c:v>
                </c:pt>
                <c:pt idx="143">
                  <c:v>0.261918274281636</c:v>
                </c:pt>
                <c:pt idx="144">
                  <c:v>0.24661516271862999</c:v>
                </c:pt>
                <c:pt idx="145">
                  <c:v>0.220458503592175</c:v>
                </c:pt>
                <c:pt idx="146">
                  <c:v>0.24914035558851899</c:v>
                </c:pt>
                <c:pt idx="147">
                  <c:v>0.237693046729823</c:v>
                </c:pt>
                <c:pt idx="148">
                  <c:v>0.211482249946192</c:v>
                </c:pt>
                <c:pt idx="149">
                  <c:v>0.20895482796684001</c:v>
                </c:pt>
                <c:pt idx="150">
                  <c:v>0.20466158708927801</c:v>
                </c:pt>
                <c:pt idx="151">
                  <c:v>0.171364338992473</c:v>
                </c:pt>
                <c:pt idx="152">
                  <c:v>0.18060091061200401</c:v>
                </c:pt>
                <c:pt idx="153">
                  <c:v>0.18207549391610001</c:v>
                </c:pt>
                <c:pt idx="154">
                  <c:v>0.184937347484086</c:v>
                </c:pt>
                <c:pt idx="155">
                  <c:v>0.184928049299596</c:v>
                </c:pt>
                <c:pt idx="156">
                  <c:v>0.176311849440274</c:v>
                </c:pt>
                <c:pt idx="157">
                  <c:v>0.165969351076726</c:v>
                </c:pt>
                <c:pt idx="158">
                  <c:v>0.161449219712683</c:v>
                </c:pt>
                <c:pt idx="159">
                  <c:v>0.17433142491491699</c:v>
                </c:pt>
                <c:pt idx="160">
                  <c:v>0.194781903773839</c:v>
                </c:pt>
                <c:pt idx="161">
                  <c:v>0.203537718690536</c:v>
                </c:pt>
                <c:pt idx="162">
                  <c:v>0.20928123615331701</c:v>
                </c:pt>
                <c:pt idx="163">
                  <c:v>0.25305373987829999</c:v>
                </c:pt>
                <c:pt idx="164">
                  <c:v>0.26911421767052601</c:v>
                </c:pt>
                <c:pt idx="165">
                  <c:v>0.24695680591834501</c:v>
                </c:pt>
                <c:pt idx="166">
                  <c:v>0.269102819517403</c:v>
                </c:pt>
                <c:pt idx="167">
                  <c:v>0.27983535037927798</c:v>
                </c:pt>
                <c:pt idx="168">
                  <c:v>0.24625872354797501</c:v>
                </c:pt>
                <c:pt idx="169">
                  <c:v>0.24627389950320699</c:v>
                </c:pt>
                <c:pt idx="170">
                  <c:v>0.27045507189203799</c:v>
                </c:pt>
                <c:pt idx="171">
                  <c:v>0.25375465155302102</c:v>
                </c:pt>
                <c:pt idx="172">
                  <c:v>0.23514414936118999</c:v>
                </c:pt>
                <c:pt idx="173">
                  <c:v>0.239631275495025</c:v>
                </c:pt>
                <c:pt idx="174">
                  <c:v>0.20415367717637201</c:v>
                </c:pt>
                <c:pt idx="175">
                  <c:v>0.16650751816467499</c:v>
                </c:pt>
                <c:pt idx="176">
                  <c:v>0.143511433540529</c:v>
                </c:pt>
                <c:pt idx="177">
                  <c:v>0.17301072290403599</c:v>
                </c:pt>
                <c:pt idx="178">
                  <c:v>0.15783761526407999</c:v>
                </c:pt>
                <c:pt idx="179">
                  <c:v>0.14778268135609501</c:v>
                </c:pt>
                <c:pt idx="180">
                  <c:v>0.14667690056721899</c:v>
                </c:pt>
                <c:pt idx="181">
                  <c:v>0.14371206023059499</c:v>
                </c:pt>
                <c:pt idx="182">
                  <c:v>0.102272768316616</c:v>
                </c:pt>
                <c:pt idx="183">
                  <c:v>9.7813964093682496E-2</c:v>
                </c:pt>
                <c:pt idx="184">
                  <c:v>0.103364381741313</c:v>
                </c:pt>
                <c:pt idx="185">
                  <c:v>0.115473684306757</c:v>
                </c:pt>
                <c:pt idx="186">
                  <c:v>0.14007268558894001</c:v>
                </c:pt>
                <c:pt idx="187">
                  <c:v>0.147258242761931</c:v>
                </c:pt>
                <c:pt idx="188">
                  <c:v>0.157955301323563</c:v>
                </c:pt>
                <c:pt idx="189">
                  <c:v>0.15749150323861399</c:v>
                </c:pt>
                <c:pt idx="190">
                  <c:v>0.18083529634536599</c:v>
                </c:pt>
                <c:pt idx="191">
                  <c:v>0.18855478445882201</c:v>
                </c:pt>
                <c:pt idx="192">
                  <c:v>0.185457180883489</c:v>
                </c:pt>
                <c:pt idx="193">
                  <c:v>0.16672710560429399</c:v>
                </c:pt>
                <c:pt idx="194">
                  <c:v>0.16909701573844799</c:v>
                </c:pt>
                <c:pt idx="195">
                  <c:v>0.14390068627170199</c:v>
                </c:pt>
                <c:pt idx="196">
                  <c:v>0.112954249083955</c:v>
                </c:pt>
                <c:pt idx="197">
                  <c:v>0.102777097760897</c:v>
                </c:pt>
                <c:pt idx="198">
                  <c:v>0.10148260823032</c:v>
                </c:pt>
                <c:pt idx="199">
                  <c:v>9.6029999390995005E-2</c:v>
                </c:pt>
                <c:pt idx="200">
                  <c:v>8.6396751563048699E-2</c:v>
                </c:pt>
                <c:pt idx="201">
                  <c:v>9.5639010380925205E-2</c:v>
                </c:pt>
                <c:pt idx="202">
                  <c:v>0.10588367450903</c:v>
                </c:pt>
                <c:pt idx="203">
                  <c:v>0.113984955830276</c:v>
                </c:pt>
                <c:pt idx="204">
                  <c:v>0.115976169850035</c:v>
                </c:pt>
                <c:pt idx="205">
                  <c:v>0.112846311071523</c:v>
                </c:pt>
                <c:pt idx="206">
                  <c:v>0.103957007482414</c:v>
                </c:pt>
                <c:pt idx="207">
                  <c:v>0.110864784639464</c:v>
                </c:pt>
                <c:pt idx="208">
                  <c:v>9.3381615216780206E-2</c:v>
                </c:pt>
                <c:pt idx="209">
                  <c:v>9.06282065304993E-2</c:v>
                </c:pt>
                <c:pt idx="210">
                  <c:v>0.10629108001547501</c:v>
                </c:pt>
                <c:pt idx="211">
                  <c:v>0.11827145988919401</c:v>
                </c:pt>
                <c:pt idx="212">
                  <c:v>0.12619657338139101</c:v>
                </c:pt>
                <c:pt idx="213">
                  <c:v>0.133954925984683</c:v>
                </c:pt>
                <c:pt idx="214">
                  <c:v>0.13287402163797099</c:v>
                </c:pt>
                <c:pt idx="215">
                  <c:v>0.112511949025087</c:v>
                </c:pt>
                <c:pt idx="216">
                  <c:v>9.8620326927404994E-2</c:v>
                </c:pt>
                <c:pt idx="217">
                  <c:v>7.2548293537576594E-2</c:v>
                </c:pt>
                <c:pt idx="218">
                  <c:v>6.17773910589067E-2</c:v>
                </c:pt>
                <c:pt idx="219">
                  <c:v>6.6107259854192094E-2</c:v>
                </c:pt>
                <c:pt idx="220">
                  <c:v>7.7390383470314295E-2</c:v>
                </c:pt>
                <c:pt idx="221">
                  <c:v>8.9667633003002997E-2</c:v>
                </c:pt>
                <c:pt idx="222">
                  <c:v>0.100720946944968</c:v>
                </c:pt>
                <c:pt idx="223">
                  <c:v>0.116172690725837</c:v>
                </c:pt>
                <c:pt idx="224">
                  <c:v>0.115703277083942</c:v>
                </c:pt>
                <c:pt idx="225">
                  <c:v>0.12363947652754</c:v>
                </c:pt>
                <c:pt idx="226">
                  <c:v>0.131087560133238</c:v>
                </c:pt>
                <c:pt idx="227">
                  <c:v>0.13897682150883101</c:v>
                </c:pt>
                <c:pt idx="228">
                  <c:v>0.14371837915057301</c:v>
                </c:pt>
                <c:pt idx="229">
                  <c:v>0.152082132982817</c:v>
                </c:pt>
                <c:pt idx="230">
                  <c:v>0.14178148819015099</c:v>
                </c:pt>
                <c:pt idx="231">
                  <c:v>0.14324314880762301</c:v>
                </c:pt>
                <c:pt idx="232">
                  <c:v>0.13315735059662101</c:v>
                </c:pt>
                <c:pt idx="233">
                  <c:v>0.13968203210958399</c:v>
                </c:pt>
                <c:pt idx="234">
                  <c:v>0.127065783476254</c:v>
                </c:pt>
                <c:pt idx="235">
                  <c:v>0.120858815803217</c:v>
                </c:pt>
                <c:pt idx="236">
                  <c:v>0.10308465981427201</c:v>
                </c:pt>
                <c:pt idx="237">
                  <c:v>9.5353033240962795E-2</c:v>
                </c:pt>
                <c:pt idx="238">
                  <c:v>7.9191789292109696E-2</c:v>
                </c:pt>
                <c:pt idx="239">
                  <c:v>8.0245903755496895E-2</c:v>
                </c:pt>
                <c:pt idx="240">
                  <c:v>8.8048107073802298E-2</c:v>
                </c:pt>
                <c:pt idx="241">
                  <c:v>9.5582671538622599E-2</c:v>
                </c:pt>
                <c:pt idx="242">
                  <c:v>0.101181465055056</c:v>
                </c:pt>
                <c:pt idx="243">
                  <c:v>9.5124820117341302E-2</c:v>
                </c:pt>
                <c:pt idx="244">
                  <c:v>9.0019011094437204E-2</c:v>
                </c:pt>
                <c:pt idx="245">
                  <c:v>0.100750362683016</c:v>
                </c:pt>
                <c:pt idx="246">
                  <c:v>0.10950275414939201</c:v>
                </c:pt>
                <c:pt idx="247">
                  <c:v>0.11095079760372301</c:v>
                </c:pt>
                <c:pt idx="248">
                  <c:v>0.122334783879768</c:v>
                </c:pt>
                <c:pt idx="249">
                  <c:v>0.155893381787645</c:v>
                </c:pt>
                <c:pt idx="250">
                  <c:v>0.17037322710555</c:v>
                </c:pt>
                <c:pt idx="251">
                  <c:v>0.16489997474170001</c:v>
                </c:pt>
                <c:pt idx="252">
                  <c:v>0.169432253413449</c:v>
                </c:pt>
                <c:pt idx="253">
                  <c:v>0.16415673854041199</c:v>
                </c:pt>
                <c:pt idx="254">
                  <c:v>0.138153554724945</c:v>
                </c:pt>
                <c:pt idx="255">
                  <c:v>0.112695848013508</c:v>
                </c:pt>
                <c:pt idx="256">
                  <c:v>0.10603084645503499</c:v>
                </c:pt>
                <c:pt idx="257">
                  <c:v>0.117223159695775</c:v>
                </c:pt>
                <c:pt idx="258">
                  <c:v>0.14176891093302599</c:v>
                </c:pt>
                <c:pt idx="259">
                  <c:v>0.15087832980791399</c:v>
                </c:pt>
                <c:pt idx="260">
                  <c:v>0.16214243777312501</c:v>
                </c:pt>
                <c:pt idx="261">
                  <c:v>0.18320257665602199</c:v>
                </c:pt>
                <c:pt idx="262">
                  <c:v>0.16473325641526701</c:v>
                </c:pt>
                <c:pt idx="263">
                  <c:v>0.135454242960065</c:v>
                </c:pt>
                <c:pt idx="264">
                  <c:v>0.12503294568637899</c:v>
                </c:pt>
                <c:pt idx="265">
                  <c:v>0.10864524267657701</c:v>
                </c:pt>
                <c:pt idx="266">
                  <c:v>8.7899548871256505E-2</c:v>
                </c:pt>
                <c:pt idx="267">
                  <c:v>0.100160291552586</c:v>
                </c:pt>
                <c:pt idx="268">
                  <c:v>0.10727714839112901</c:v>
                </c:pt>
                <c:pt idx="269">
                  <c:v>0.12664839255424401</c:v>
                </c:pt>
                <c:pt idx="270">
                  <c:v>0.15360748696964199</c:v>
                </c:pt>
                <c:pt idx="271">
                  <c:v>0.174737532514295</c:v>
                </c:pt>
                <c:pt idx="272">
                  <c:v>0.182315097128607</c:v>
                </c:pt>
                <c:pt idx="273">
                  <c:v>0.20520036717909099</c:v>
                </c:pt>
                <c:pt idx="274">
                  <c:v>0.20504752168701099</c:v>
                </c:pt>
                <c:pt idx="275">
                  <c:v>0.18056818050685799</c:v>
                </c:pt>
                <c:pt idx="276">
                  <c:v>0.15337567657473999</c:v>
                </c:pt>
                <c:pt idx="277">
                  <c:v>0.127312330028513</c:v>
                </c:pt>
                <c:pt idx="278">
                  <c:v>0.10885304346268899</c:v>
                </c:pt>
                <c:pt idx="279">
                  <c:v>9.2995018987434896E-2</c:v>
                </c:pt>
                <c:pt idx="280">
                  <c:v>9.1447846344266004E-2</c:v>
                </c:pt>
                <c:pt idx="281">
                  <c:v>9.1384877010788901E-2</c:v>
                </c:pt>
                <c:pt idx="282">
                  <c:v>0.111652062160824</c:v>
                </c:pt>
                <c:pt idx="283">
                  <c:v>0.106546394210249</c:v>
                </c:pt>
                <c:pt idx="284">
                  <c:v>0.106666536554179</c:v>
                </c:pt>
                <c:pt idx="285">
                  <c:v>0.12872099456647901</c:v>
                </c:pt>
                <c:pt idx="286">
                  <c:v>0.13531702628144901</c:v>
                </c:pt>
                <c:pt idx="287">
                  <c:v>0.122991094212427</c:v>
                </c:pt>
                <c:pt idx="288">
                  <c:v>0.11813278546919199</c:v>
                </c:pt>
                <c:pt idx="289">
                  <c:v>0.110041142080991</c:v>
                </c:pt>
                <c:pt idx="290">
                  <c:v>9.3991706015682699E-2</c:v>
                </c:pt>
                <c:pt idx="291">
                  <c:v>9.6506501138394096E-2</c:v>
                </c:pt>
                <c:pt idx="292">
                  <c:v>0.110517419636978</c:v>
                </c:pt>
                <c:pt idx="293">
                  <c:v>0.126323222625642</c:v>
                </c:pt>
                <c:pt idx="294">
                  <c:v>0.15445283268678101</c:v>
                </c:pt>
                <c:pt idx="295">
                  <c:v>0.152259969635022</c:v>
                </c:pt>
                <c:pt idx="296">
                  <c:v>0.15246256967810201</c:v>
                </c:pt>
                <c:pt idx="297">
                  <c:v>0.14134563407273801</c:v>
                </c:pt>
                <c:pt idx="298">
                  <c:v>0.13220594861778301</c:v>
                </c:pt>
                <c:pt idx="299">
                  <c:v>0.10797815919381699</c:v>
                </c:pt>
                <c:pt idx="300">
                  <c:v>0.11317807763213</c:v>
                </c:pt>
                <c:pt idx="301">
                  <c:v>0.109852877007605</c:v>
                </c:pt>
                <c:pt idx="302">
                  <c:v>0.111041784018043</c:v>
                </c:pt>
                <c:pt idx="303">
                  <c:v>0.119281877002215</c:v>
                </c:pt>
                <c:pt idx="304">
                  <c:v>0.136293538507548</c:v>
                </c:pt>
                <c:pt idx="305">
                  <c:v>0.147816730634798</c:v>
                </c:pt>
                <c:pt idx="306">
                  <c:v>0.16142465422195201</c:v>
                </c:pt>
                <c:pt idx="307">
                  <c:v>0.160486306754661</c:v>
                </c:pt>
                <c:pt idx="308">
                  <c:v>0.176339324500629</c:v>
                </c:pt>
                <c:pt idx="309">
                  <c:v>0.18675600358597</c:v>
                </c:pt>
                <c:pt idx="310">
                  <c:v>0.171966065568087</c:v>
                </c:pt>
                <c:pt idx="311">
                  <c:v>0.15670515411681599</c:v>
                </c:pt>
                <c:pt idx="312">
                  <c:v>0.164216121728852</c:v>
                </c:pt>
                <c:pt idx="313">
                  <c:v>0.16085842522720101</c:v>
                </c:pt>
                <c:pt idx="314">
                  <c:v>0.15759866968386901</c:v>
                </c:pt>
                <c:pt idx="315">
                  <c:v>0.16212095149793199</c:v>
                </c:pt>
                <c:pt idx="316">
                  <c:v>0.172260625313581</c:v>
                </c:pt>
                <c:pt idx="317">
                  <c:v>0.170203666858397</c:v>
                </c:pt>
                <c:pt idx="318">
                  <c:v>0.16462880856558301</c:v>
                </c:pt>
                <c:pt idx="319">
                  <c:v>0.140144689448719</c:v>
                </c:pt>
                <c:pt idx="320">
                  <c:v>0.133626752974986</c:v>
                </c:pt>
                <c:pt idx="321">
                  <c:v>0.13248367902500099</c:v>
                </c:pt>
                <c:pt idx="322">
                  <c:v>0.123893393179106</c:v>
                </c:pt>
                <c:pt idx="323">
                  <c:v>0.11358102806300401</c:v>
                </c:pt>
                <c:pt idx="324">
                  <c:v>0.12387529973573</c:v>
                </c:pt>
                <c:pt idx="325">
                  <c:v>0.12841271397302101</c:v>
                </c:pt>
                <c:pt idx="326">
                  <c:v>0.123692733500324</c:v>
                </c:pt>
                <c:pt idx="327">
                  <c:v>0.13003763278122499</c:v>
                </c:pt>
                <c:pt idx="328">
                  <c:v>0.118211435672888</c:v>
                </c:pt>
                <c:pt idx="329">
                  <c:v>0.12916951020745601</c:v>
                </c:pt>
                <c:pt idx="330">
                  <c:v>0.12924123832812301</c:v>
                </c:pt>
                <c:pt idx="331">
                  <c:v>0.13198458299784699</c:v>
                </c:pt>
                <c:pt idx="332">
                  <c:v>0.128503756707918</c:v>
                </c:pt>
                <c:pt idx="333">
                  <c:v>0.15108766209263</c:v>
                </c:pt>
                <c:pt idx="334">
                  <c:v>0.12584411843570201</c:v>
                </c:pt>
                <c:pt idx="335">
                  <c:v>0.11404086003049201</c:v>
                </c:pt>
                <c:pt idx="336">
                  <c:v>9.4877947987660999E-2</c:v>
                </c:pt>
                <c:pt idx="337">
                  <c:v>8.0648975589776406E-2</c:v>
                </c:pt>
                <c:pt idx="338">
                  <c:v>5.5822526015224902E-2</c:v>
                </c:pt>
                <c:pt idx="339">
                  <c:v>6.1523444038575903E-2</c:v>
                </c:pt>
                <c:pt idx="340">
                  <c:v>6.4261738112794897E-2</c:v>
                </c:pt>
                <c:pt idx="341">
                  <c:v>6.5959949007714305E-2</c:v>
                </c:pt>
                <c:pt idx="342">
                  <c:v>7.1442414017322903E-2</c:v>
                </c:pt>
                <c:pt idx="343">
                  <c:v>8.2037229971159906E-2</c:v>
                </c:pt>
                <c:pt idx="344">
                  <c:v>8.1137318007346707E-2</c:v>
                </c:pt>
                <c:pt idx="345">
                  <c:v>7.9912118996185805E-2</c:v>
                </c:pt>
                <c:pt idx="346">
                  <c:v>8.2072647264841106E-2</c:v>
                </c:pt>
                <c:pt idx="347">
                  <c:v>8.0419279063501298E-2</c:v>
                </c:pt>
                <c:pt idx="348">
                  <c:v>7.7042295563105406E-2</c:v>
                </c:pt>
                <c:pt idx="349">
                  <c:v>8.3647174031224195E-2</c:v>
                </c:pt>
                <c:pt idx="350">
                  <c:v>0.103889493031657</c:v>
                </c:pt>
                <c:pt idx="351">
                  <c:v>0.131926363701491</c:v>
                </c:pt>
                <c:pt idx="352">
                  <c:v>0.14487240142037999</c:v>
                </c:pt>
                <c:pt idx="353">
                  <c:v>0.15123346020325701</c:v>
                </c:pt>
                <c:pt idx="354">
                  <c:v>0.15868356820132901</c:v>
                </c:pt>
                <c:pt idx="355">
                  <c:v>0.14705983747868701</c:v>
                </c:pt>
                <c:pt idx="356">
                  <c:v>0.120047280520098</c:v>
                </c:pt>
                <c:pt idx="357">
                  <c:v>0.110630860173742</c:v>
                </c:pt>
                <c:pt idx="358">
                  <c:v>0.110065200667362</c:v>
                </c:pt>
                <c:pt idx="359">
                  <c:v>0.123095866898217</c:v>
                </c:pt>
                <c:pt idx="360">
                  <c:v>0.12943628317037001</c:v>
                </c:pt>
                <c:pt idx="361">
                  <c:v>0.14213072003374899</c:v>
                </c:pt>
                <c:pt idx="362">
                  <c:v>0.152649378674477</c:v>
                </c:pt>
                <c:pt idx="363">
                  <c:v>0.13589849459555001</c:v>
                </c:pt>
                <c:pt idx="364">
                  <c:v>0.11276299638797101</c:v>
                </c:pt>
                <c:pt idx="365">
                  <c:v>0.10845586886579101</c:v>
                </c:pt>
                <c:pt idx="366">
                  <c:v>0.104007218465655</c:v>
                </c:pt>
                <c:pt idx="367">
                  <c:v>0.105709520857884</c:v>
                </c:pt>
                <c:pt idx="368">
                  <c:v>0.120334109298306</c:v>
                </c:pt>
                <c:pt idx="369">
                  <c:v>0.13993740394954701</c:v>
                </c:pt>
                <c:pt idx="370">
                  <c:v>0.14282951158594701</c:v>
                </c:pt>
                <c:pt idx="371">
                  <c:v>0.14680915345585799</c:v>
                </c:pt>
                <c:pt idx="372">
                  <c:v>0.15778472979417801</c:v>
                </c:pt>
                <c:pt idx="373">
                  <c:v>0.147945849313668</c:v>
                </c:pt>
                <c:pt idx="374">
                  <c:v>0.13725731214539699</c:v>
                </c:pt>
                <c:pt idx="375">
                  <c:v>0.145428175123862</c:v>
                </c:pt>
                <c:pt idx="376">
                  <c:v>0.13183382070452601</c:v>
                </c:pt>
                <c:pt idx="377">
                  <c:v>0.10755780638286901</c:v>
                </c:pt>
                <c:pt idx="378">
                  <c:v>0.108228981631074</c:v>
                </c:pt>
                <c:pt idx="379">
                  <c:v>9.3776701939340901E-2</c:v>
                </c:pt>
                <c:pt idx="380">
                  <c:v>7.1771798157657204E-2</c:v>
                </c:pt>
                <c:pt idx="381">
                  <c:v>7.5428882511172995E-2</c:v>
                </c:pt>
                <c:pt idx="382">
                  <c:v>8.2937628731461405E-2</c:v>
                </c:pt>
                <c:pt idx="383">
                  <c:v>7.7097608170006798E-2</c:v>
                </c:pt>
                <c:pt idx="384">
                  <c:v>7.3946270286904106E-2</c:v>
                </c:pt>
                <c:pt idx="385">
                  <c:v>7.6069716670332202E-2</c:v>
                </c:pt>
                <c:pt idx="386">
                  <c:v>6.8711450036352401E-2</c:v>
                </c:pt>
                <c:pt idx="387">
                  <c:v>6.4912772006629704E-2</c:v>
                </c:pt>
                <c:pt idx="388">
                  <c:v>8.1644998394211604E-2</c:v>
                </c:pt>
                <c:pt idx="389">
                  <c:v>8.7314942611947693E-2</c:v>
                </c:pt>
                <c:pt idx="390">
                  <c:v>8.4325623577879802E-2</c:v>
                </c:pt>
                <c:pt idx="391">
                  <c:v>0.101296248894904</c:v>
                </c:pt>
                <c:pt idx="392">
                  <c:v>0.141186931377526</c:v>
                </c:pt>
                <c:pt idx="393">
                  <c:v>0.139830450628978</c:v>
                </c:pt>
                <c:pt idx="394">
                  <c:v>0.138548580571282</c:v>
                </c:pt>
                <c:pt idx="395">
                  <c:v>0.144031201518384</c:v>
                </c:pt>
                <c:pt idx="396">
                  <c:v>0.155824078817316</c:v>
                </c:pt>
                <c:pt idx="397">
                  <c:v>0.14403995353076601</c:v>
                </c:pt>
                <c:pt idx="398">
                  <c:v>0.14039100007918001</c:v>
                </c:pt>
                <c:pt idx="399">
                  <c:v>0.148974587350201</c:v>
                </c:pt>
                <c:pt idx="400">
                  <c:v>0.159770044137866</c:v>
                </c:pt>
                <c:pt idx="401">
                  <c:v>0.14890128404575401</c:v>
                </c:pt>
                <c:pt idx="402">
                  <c:v>0.12795423607013501</c:v>
                </c:pt>
                <c:pt idx="403">
                  <c:v>0.148576199265186</c:v>
                </c:pt>
                <c:pt idx="404">
                  <c:v>0.18041968875324299</c:v>
                </c:pt>
                <c:pt idx="405">
                  <c:v>0.20346541671114701</c:v>
                </c:pt>
                <c:pt idx="406">
                  <c:v>0.21238228856437999</c:v>
                </c:pt>
                <c:pt idx="407">
                  <c:v>0.225913036415853</c:v>
                </c:pt>
                <c:pt idx="408">
                  <c:v>0.22873452521877299</c:v>
                </c:pt>
                <c:pt idx="409">
                  <c:v>0.22349655027832299</c:v>
                </c:pt>
                <c:pt idx="410">
                  <c:v>0.224962942904364</c:v>
                </c:pt>
                <c:pt idx="411">
                  <c:v>0.225693006325032</c:v>
                </c:pt>
                <c:pt idx="412">
                  <c:v>0.23454861011037201</c:v>
                </c:pt>
                <c:pt idx="413">
                  <c:v>0.23923460486534501</c:v>
                </c:pt>
                <c:pt idx="414">
                  <c:v>0.23167641185137799</c:v>
                </c:pt>
                <c:pt idx="415">
                  <c:v>0.211036749853768</c:v>
                </c:pt>
                <c:pt idx="416">
                  <c:v>0.215820323494368</c:v>
                </c:pt>
                <c:pt idx="417">
                  <c:v>0.19372561371616701</c:v>
                </c:pt>
                <c:pt idx="418">
                  <c:v>0.18243447424381001</c:v>
                </c:pt>
                <c:pt idx="419">
                  <c:v>0.19226604810866199</c:v>
                </c:pt>
                <c:pt idx="420">
                  <c:v>0.176061726347679</c:v>
                </c:pt>
                <c:pt idx="421">
                  <c:v>0.16118611937056199</c:v>
                </c:pt>
                <c:pt idx="422">
                  <c:v>0.16574179977919001</c:v>
                </c:pt>
                <c:pt idx="423">
                  <c:v>0.146843293007338</c:v>
                </c:pt>
                <c:pt idx="424">
                  <c:v>0.12526474382036901</c:v>
                </c:pt>
                <c:pt idx="425">
                  <c:v>0.15297057416856499</c:v>
                </c:pt>
                <c:pt idx="426">
                  <c:v>0.15857373077622799</c:v>
                </c:pt>
                <c:pt idx="427">
                  <c:v>0.15603408423877599</c:v>
                </c:pt>
                <c:pt idx="428">
                  <c:v>0.170508343014634</c:v>
                </c:pt>
                <c:pt idx="429">
                  <c:v>0.177442070050985</c:v>
                </c:pt>
                <c:pt idx="430">
                  <c:v>0.17896420002451899</c:v>
                </c:pt>
                <c:pt idx="431">
                  <c:v>0.17586064238295401</c:v>
                </c:pt>
                <c:pt idx="432">
                  <c:v>0.170095827213671</c:v>
                </c:pt>
                <c:pt idx="433">
                  <c:v>0.17271612592890601</c:v>
                </c:pt>
                <c:pt idx="434">
                  <c:v>0.16687899426372099</c:v>
                </c:pt>
                <c:pt idx="435">
                  <c:v>0.15261181447455099</c:v>
                </c:pt>
                <c:pt idx="436">
                  <c:v>0.170939035974225</c:v>
                </c:pt>
                <c:pt idx="437">
                  <c:v>0.182506221969892</c:v>
                </c:pt>
                <c:pt idx="438">
                  <c:v>0.163142923945404</c:v>
                </c:pt>
                <c:pt idx="439">
                  <c:v>0.171869437112291</c:v>
                </c:pt>
                <c:pt idx="440">
                  <c:v>0.170467533400186</c:v>
                </c:pt>
                <c:pt idx="441">
                  <c:v>0.15757309380002699</c:v>
                </c:pt>
                <c:pt idx="442">
                  <c:v>0.14662175147738901</c:v>
                </c:pt>
                <c:pt idx="443">
                  <c:v>0.15359425807709301</c:v>
                </c:pt>
                <c:pt idx="444">
                  <c:v>0.15334737338263699</c:v>
                </c:pt>
                <c:pt idx="445">
                  <c:v>0.14312912462973301</c:v>
                </c:pt>
                <c:pt idx="446">
                  <c:v>0.153602710500791</c:v>
                </c:pt>
                <c:pt idx="447">
                  <c:v>0.15222114887466001</c:v>
                </c:pt>
                <c:pt idx="448">
                  <c:v>0.16539233620134799</c:v>
                </c:pt>
                <c:pt idx="449">
                  <c:v>0.15872063190602601</c:v>
                </c:pt>
                <c:pt idx="450">
                  <c:v>0.18494011956930401</c:v>
                </c:pt>
                <c:pt idx="451">
                  <c:v>0.178704314628165</c:v>
                </c:pt>
                <c:pt idx="452">
                  <c:v>0.17861902280499101</c:v>
                </c:pt>
                <c:pt idx="453">
                  <c:v>0.17406171441322099</c:v>
                </c:pt>
                <c:pt idx="454">
                  <c:v>0.18018334709947001</c:v>
                </c:pt>
                <c:pt idx="455">
                  <c:v>0.177780234829264</c:v>
                </c:pt>
                <c:pt idx="456">
                  <c:v>0.18502927803619501</c:v>
                </c:pt>
                <c:pt idx="457">
                  <c:v>0.19946091211269801</c:v>
                </c:pt>
                <c:pt idx="458">
                  <c:v>0.205923566073379</c:v>
                </c:pt>
                <c:pt idx="459">
                  <c:v>0.20482310384821401</c:v>
                </c:pt>
                <c:pt idx="460">
                  <c:v>0.20249165578703501</c:v>
                </c:pt>
                <c:pt idx="461">
                  <c:v>0.183669778900932</c:v>
                </c:pt>
                <c:pt idx="462">
                  <c:v>0.192303174977597</c:v>
                </c:pt>
                <c:pt idx="463">
                  <c:v>0.17625698981128801</c:v>
                </c:pt>
                <c:pt idx="464">
                  <c:v>0.16938827551288199</c:v>
                </c:pt>
                <c:pt idx="465">
                  <c:v>0.16719993652904899</c:v>
                </c:pt>
                <c:pt idx="466">
                  <c:v>0.16159645749550799</c:v>
                </c:pt>
                <c:pt idx="467">
                  <c:v>0.162770130531839</c:v>
                </c:pt>
                <c:pt idx="468">
                  <c:v>0.194057518949734</c:v>
                </c:pt>
                <c:pt idx="469">
                  <c:v>0.210506530547138</c:v>
                </c:pt>
                <c:pt idx="470">
                  <c:v>0.21789653143947399</c:v>
                </c:pt>
                <c:pt idx="471">
                  <c:v>0.251745007013008</c:v>
                </c:pt>
                <c:pt idx="472">
                  <c:v>0.25106124721110601</c:v>
                </c:pt>
                <c:pt idx="473">
                  <c:v>0.26084582987861599</c:v>
                </c:pt>
                <c:pt idx="474">
                  <c:v>0.26449134698467902</c:v>
                </c:pt>
                <c:pt idx="475">
                  <c:v>0.24717056724247299</c:v>
                </c:pt>
                <c:pt idx="476">
                  <c:v>0.24053920091248299</c:v>
                </c:pt>
                <c:pt idx="477">
                  <c:v>0.23423664445796599</c:v>
                </c:pt>
                <c:pt idx="478">
                  <c:v>0.212246441780091</c:v>
                </c:pt>
                <c:pt idx="479">
                  <c:v>0.20746976241972101</c:v>
                </c:pt>
                <c:pt idx="480">
                  <c:v>0.230026718900049</c:v>
                </c:pt>
                <c:pt idx="481">
                  <c:v>0.215483529150759</c:v>
                </c:pt>
                <c:pt idx="482">
                  <c:v>0.20587566665863899</c:v>
                </c:pt>
                <c:pt idx="483">
                  <c:v>0.19539645835124</c:v>
                </c:pt>
                <c:pt idx="484">
                  <c:v>0.16835593951705299</c:v>
                </c:pt>
                <c:pt idx="485">
                  <c:v>0.14021725351668199</c:v>
                </c:pt>
                <c:pt idx="486">
                  <c:v>0.14943456728389901</c:v>
                </c:pt>
                <c:pt idx="487">
                  <c:v>0.16196128585175901</c:v>
                </c:pt>
                <c:pt idx="488">
                  <c:v>0.154915178622125</c:v>
                </c:pt>
                <c:pt idx="489">
                  <c:v>0.17520517384929099</c:v>
                </c:pt>
                <c:pt idx="490">
                  <c:v>0.22494961925652299</c:v>
                </c:pt>
                <c:pt idx="491">
                  <c:v>0.222189898883626</c:v>
                </c:pt>
                <c:pt idx="492">
                  <c:v>0.22439910197695001</c:v>
                </c:pt>
                <c:pt idx="493">
                  <c:v>0.26663478108655297</c:v>
                </c:pt>
                <c:pt idx="494">
                  <c:v>0.276647977060137</c:v>
                </c:pt>
                <c:pt idx="495">
                  <c:v>0.26644562283081202</c:v>
                </c:pt>
                <c:pt idx="496">
                  <c:v>0.28315364960020301</c:v>
                </c:pt>
                <c:pt idx="497">
                  <c:v>0.277028922504372</c:v>
                </c:pt>
                <c:pt idx="498">
                  <c:v>0.23593704584241099</c:v>
                </c:pt>
                <c:pt idx="499">
                  <c:v>0.210824946014427</c:v>
                </c:pt>
                <c:pt idx="500">
                  <c:v>0.19411819881057699</c:v>
                </c:pt>
                <c:pt idx="501">
                  <c:v>0.15666001853286099</c:v>
                </c:pt>
                <c:pt idx="502">
                  <c:v>0.156102906721787</c:v>
                </c:pt>
                <c:pt idx="503">
                  <c:v>0.18391698377485</c:v>
                </c:pt>
                <c:pt idx="504">
                  <c:v>0.20976543940572201</c:v>
                </c:pt>
                <c:pt idx="505">
                  <c:v>0.19708730171814601</c:v>
                </c:pt>
                <c:pt idx="506">
                  <c:v>0.22129512356102801</c:v>
                </c:pt>
                <c:pt idx="507">
                  <c:v>0.227902212484133</c:v>
                </c:pt>
                <c:pt idx="508">
                  <c:v>0.21043632783213401</c:v>
                </c:pt>
                <c:pt idx="509">
                  <c:v>0.20292690635025501</c:v>
                </c:pt>
                <c:pt idx="510">
                  <c:v>0.197905319366382</c:v>
                </c:pt>
                <c:pt idx="511">
                  <c:v>0.209760002883668</c:v>
                </c:pt>
                <c:pt idx="512">
                  <c:v>0.23282425165021201</c:v>
                </c:pt>
                <c:pt idx="513">
                  <c:v>0.241794714277074</c:v>
                </c:pt>
                <c:pt idx="514">
                  <c:v>0.26014671929153899</c:v>
                </c:pt>
                <c:pt idx="515">
                  <c:v>0.27513111232501603</c:v>
                </c:pt>
                <c:pt idx="516">
                  <c:v>0.251158262251652</c:v>
                </c:pt>
                <c:pt idx="517">
                  <c:v>0.239057750082872</c:v>
                </c:pt>
                <c:pt idx="518">
                  <c:v>0.25060998211160801</c:v>
                </c:pt>
                <c:pt idx="519">
                  <c:v>0.24752081365196901</c:v>
                </c:pt>
                <c:pt idx="520">
                  <c:v>0.25759205701379401</c:v>
                </c:pt>
                <c:pt idx="521">
                  <c:v>0.276262805799668</c:v>
                </c:pt>
                <c:pt idx="522">
                  <c:v>0.27142016484890302</c:v>
                </c:pt>
                <c:pt idx="523">
                  <c:v>0.27304281634667099</c:v>
                </c:pt>
                <c:pt idx="524">
                  <c:v>0.27574478597645202</c:v>
                </c:pt>
                <c:pt idx="525">
                  <c:v>0.27641318990730901</c:v>
                </c:pt>
                <c:pt idx="526">
                  <c:v>0.28164294699870901</c:v>
                </c:pt>
                <c:pt idx="527">
                  <c:v>0.28667068867833401</c:v>
                </c:pt>
                <c:pt idx="528">
                  <c:v>0.25777832643389498</c:v>
                </c:pt>
                <c:pt idx="529">
                  <c:v>0.24405252378572401</c:v>
                </c:pt>
                <c:pt idx="530">
                  <c:v>0.23682222493548899</c:v>
                </c:pt>
                <c:pt idx="531">
                  <c:v>0.22852120008006199</c:v>
                </c:pt>
                <c:pt idx="532">
                  <c:v>0.22993313819076899</c:v>
                </c:pt>
                <c:pt idx="533">
                  <c:v>0.23884411608966</c:v>
                </c:pt>
                <c:pt idx="534">
                  <c:v>0.251371627143257</c:v>
                </c:pt>
                <c:pt idx="535">
                  <c:v>0.29315853046641799</c:v>
                </c:pt>
                <c:pt idx="536">
                  <c:v>0.32711301450831598</c:v>
                </c:pt>
                <c:pt idx="537">
                  <c:v>0.33447591328186599</c:v>
                </c:pt>
                <c:pt idx="538">
                  <c:v>0.36116891906401</c:v>
                </c:pt>
                <c:pt idx="539">
                  <c:v>0.38611945804910802</c:v>
                </c:pt>
                <c:pt idx="540">
                  <c:v>0.37285971572528098</c:v>
                </c:pt>
                <c:pt idx="541">
                  <c:v>0.37049051688085299</c:v>
                </c:pt>
                <c:pt idx="542">
                  <c:v>0.38799703925082901</c:v>
                </c:pt>
                <c:pt idx="543">
                  <c:v>0.40048561938259303</c:v>
                </c:pt>
                <c:pt idx="544">
                  <c:v>0.38884487873722101</c:v>
                </c:pt>
                <c:pt idx="545">
                  <c:v>0.38714492054966698</c:v>
                </c:pt>
                <c:pt idx="546">
                  <c:v>0.40885631282171903</c:v>
                </c:pt>
                <c:pt idx="547">
                  <c:v>0.39801345381681402</c:v>
                </c:pt>
                <c:pt idx="548">
                  <c:v>0.37623608118558799</c:v>
                </c:pt>
                <c:pt idx="549">
                  <c:v>0.37376228140280598</c:v>
                </c:pt>
                <c:pt idx="550">
                  <c:v>0.40511075921936701</c:v>
                </c:pt>
                <c:pt idx="551">
                  <c:v>0.41337717506654098</c:v>
                </c:pt>
                <c:pt idx="552">
                  <c:v>0.41076579697905802</c:v>
                </c:pt>
                <c:pt idx="553">
                  <c:v>0.43069193007833301</c:v>
                </c:pt>
                <c:pt idx="554">
                  <c:v>0.40923915005985001</c:v>
                </c:pt>
                <c:pt idx="555">
                  <c:v>0.39309685286635798</c:v>
                </c:pt>
                <c:pt idx="556">
                  <c:v>0.34569675848380099</c:v>
                </c:pt>
                <c:pt idx="557">
                  <c:v>0.33665044622374501</c:v>
                </c:pt>
                <c:pt idx="558">
                  <c:v>0.33599651092966099</c:v>
                </c:pt>
                <c:pt idx="559">
                  <c:v>0.36259214284359198</c:v>
                </c:pt>
                <c:pt idx="560">
                  <c:v>0.37414665316288298</c:v>
                </c:pt>
                <c:pt idx="561">
                  <c:v>0.38721994826893003</c:v>
                </c:pt>
                <c:pt idx="562">
                  <c:v>0.39361068256499498</c:v>
                </c:pt>
                <c:pt idx="563">
                  <c:v>0.394489551220574</c:v>
                </c:pt>
                <c:pt idx="564">
                  <c:v>0.382821510413897</c:v>
                </c:pt>
                <c:pt idx="565">
                  <c:v>0.34549912475689998</c:v>
                </c:pt>
                <c:pt idx="566">
                  <c:v>0.33779562257562201</c:v>
                </c:pt>
                <c:pt idx="567">
                  <c:v>0.33130338266327702</c:v>
                </c:pt>
                <c:pt idx="568">
                  <c:v>0.32124942491414799</c:v>
                </c:pt>
                <c:pt idx="569">
                  <c:v>0.32946457873872897</c:v>
                </c:pt>
                <c:pt idx="570">
                  <c:v>0.34605315114761298</c:v>
                </c:pt>
                <c:pt idx="571">
                  <c:v>0.36261582065114101</c:v>
                </c:pt>
                <c:pt idx="572">
                  <c:v>0.35950228671816797</c:v>
                </c:pt>
                <c:pt idx="573">
                  <c:v>0.34087328656210297</c:v>
                </c:pt>
                <c:pt idx="574">
                  <c:v>0.32460657742732002</c:v>
                </c:pt>
                <c:pt idx="575">
                  <c:v>0.31261772852901998</c:v>
                </c:pt>
                <c:pt idx="576">
                  <c:v>0.30293519911667899</c:v>
                </c:pt>
                <c:pt idx="577">
                  <c:v>0.31519081474375699</c:v>
                </c:pt>
                <c:pt idx="578">
                  <c:v>0.31031674020180999</c:v>
                </c:pt>
                <c:pt idx="579">
                  <c:v>0.31567925039218198</c:v>
                </c:pt>
                <c:pt idx="580">
                  <c:v>0.30270810056705699</c:v>
                </c:pt>
                <c:pt idx="581">
                  <c:v>0.314356705705643</c:v>
                </c:pt>
                <c:pt idx="582">
                  <c:v>0.33438840644647999</c:v>
                </c:pt>
                <c:pt idx="583">
                  <c:v>0.35447085500962899</c:v>
                </c:pt>
                <c:pt idx="584">
                  <c:v>0.344179981246928</c:v>
                </c:pt>
                <c:pt idx="585">
                  <c:v>0.33768574721250999</c:v>
                </c:pt>
                <c:pt idx="586">
                  <c:v>0.30506289009110099</c:v>
                </c:pt>
                <c:pt idx="587">
                  <c:v>0.25872258380780799</c:v>
                </c:pt>
                <c:pt idx="588">
                  <c:v>0.260089402836999</c:v>
                </c:pt>
                <c:pt idx="589">
                  <c:v>0.23896995602944199</c:v>
                </c:pt>
                <c:pt idx="590">
                  <c:v>0.24283318152580299</c:v>
                </c:pt>
                <c:pt idx="591">
                  <c:v>0.23308702117219501</c:v>
                </c:pt>
                <c:pt idx="592">
                  <c:v>0.26460373209159899</c:v>
                </c:pt>
                <c:pt idx="593">
                  <c:v>0.25783447335776799</c:v>
                </c:pt>
                <c:pt idx="594">
                  <c:v>0.27918954906624099</c:v>
                </c:pt>
                <c:pt idx="595">
                  <c:v>0.270025098656693</c:v>
                </c:pt>
                <c:pt idx="596">
                  <c:v>0.28512714915951998</c:v>
                </c:pt>
                <c:pt idx="597">
                  <c:v>0.27935197095820002</c:v>
                </c:pt>
                <c:pt idx="598">
                  <c:v>0.28784916941055499</c:v>
                </c:pt>
                <c:pt idx="599">
                  <c:v>0.28978178499922802</c:v>
                </c:pt>
                <c:pt idx="600">
                  <c:v>0.29188672991979497</c:v>
                </c:pt>
                <c:pt idx="601">
                  <c:v>0.295086635782494</c:v>
                </c:pt>
                <c:pt idx="602">
                  <c:v>0.27457499587361101</c:v>
                </c:pt>
                <c:pt idx="603">
                  <c:v>0.279079858481036</c:v>
                </c:pt>
                <c:pt idx="604">
                  <c:v>0.28221256794456001</c:v>
                </c:pt>
                <c:pt idx="605">
                  <c:v>0.27961846795793599</c:v>
                </c:pt>
                <c:pt idx="606">
                  <c:v>0.266557337407063</c:v>
                </c:pt>
                <c:pt idx="607">
                  <c:v>0.28239355353020301</c:v>
                </c:pt>
                <c:pt idx="608">
                  <c:v>0.28063649231149101</c:v>
                </c:pt>
                <c:pt idx="609">
                  <c:v>0.273621766252584</c:v>
                </c:pt>
                <c:pt idx="610">
                  <c:v>0.29149727659654201</c:v>
                </c:pt>
                <c:pt idx="611">
                  <c:v>0.30049292508532199</c:v>
                </c:pt>
                <c:pt idx="612">
                  <c:v>0.29339400048446301</c:v>
                </c:pt>
                <c:pt idx="613">
                  <c:v>0.28964424925732202</c:v>
                </c:pt>
                <c:pt idx="614">
                  <c:v>0.30710335098993802</c:v>
                </c:pt>
                <c:pt idx="615">
                  <c:v>0.298308818011157</c:v>
                </c:pt>
                <c:pt idx="616">
                  <c:v>0.29152902145353699</c:v>
                </c:pt>
                <c:pt idx="617">
                  <c:v>0.29800792382499097</c:v>
                </c:pt>
                <c:pt idx="618">
                  <c:v>0.31131574962144198</c:v>
                </c:pt>
                <c:pt idx="619">
                  <c:v>0.28902989777685001</c:v>
                </c:pt>
                <c:pt idx="620">
                  <c:v>0.30671737006389899</c:v>
                </c:pt>
                <c:pt idx="621">
                  <c:v>0.304134700424319</c:v>
                </c:pt>
                <c:pt idx="622">
                  <c:v>0.32702477521856499</c:v>
                </c:pt>
                <c:pt idx="623">
                  <c:v>0.31298581847917301</c:v>
                </c:pt>
                <c:pt idx="624">
                  <c:v>0.33895001144165099</c:v>
                </c:pt>
                <c:pt idx="625">
                  <c:v>0.35151808940990897</c:v>
                </c:pt>
                <c:pt idx="626">
                  <c:v>0.38065295379437503</c:v>
                </c:pt>
                <c:pt idx="627">
                  <c:v>0.36755537170510799</c:v>
                </c:pt>
                <c:pt idx="628">
                  <c:v>0.38225242316985802</c:v>
                </c:pt>
                <c:pt idx="629">
                  <c:v>0.36830502011058902</c:v>
                </c:pt>
                <c:pt idx="630">
                  <c:v>0.36058898598817801</c:v>
                </c:pt>
                <c:pt idx="631">
                  <c:v>0.342142818863166</c:v>
                </c:pt>
                <c:pt idx="632">
                  <c:v>0.35655755918849602</c:v>
                </c:pt>
                <c:pt idx="633">
                  <c:v>0.37491002517560401</c:v>
                </c:pt>
                <c:pt idx="634">
                  <c:v>0.392496601975932</c:v>
                </c:pt>
                <c:pt idx="635">
                  <c:v>0.36584294548653301</c:v>
                </c:pt>
                <c:pt idx="636">
                  <c:v>0.36834636533368398</c:v>
                </c:pt>
                <c:pt idx="637">
                  <c:v>0.345125678714302</c:v>
                </c:pt>
                <c:pt idx="638">
                  <c:v>0.32784759075534398</c:v>
                </c:pt>
                <c:pt idx="639">
                  <c:v>0.30108299339887801</c:v>
                </c:pt>
                <c:pt idx="640">
                  <c:v>0.31486940389286699</c:v>
                </c:pt>
                <c:pt idx="641">
                  <c:v>0.30218336419015701</c:v>
                </c:pt>
                <c:pt idx="642">
                  <c:v>0.28932315206638598</c:v>
                </c:pt>
                <c:pt idx="643">
                  <c:v>0.24868013621016299</c:v>
                </c:pt>
                <c:pt idx="644">
                  <c:v>0.257202740711171</c:v>
                </c:pt>
                <c:pt idx="645">
                  <c:v>0.27611419593901398</c:v>
                </c:pt>
                <c:pt idx="646">
                  <c:v>0.28491196473755498</c:v>
                </c:pt>
                <c:pt idx="647">
                  <c:v>0.28266440432557299</c:v>
                </c:pt>
                <c:pt idx="648">
                  <c:v>0.30308422742243901</c:v>
                </c:pt>
                <c:pt idx="649">
                  <c:v>0.27973842288199402</c:v>
                </c:pt>
                <c:pt idx="650">
                  <c:v>0.255087095690473</c:v>
                </c:pt>
                <c:pt idx="651">
                  <c:v>0.23747874595427601</c:v>
                </c:pt>
                <c:pt idx="652">
                  <c:v>0.23765764501214401</c:v>
                </c:pt>
                <c:pt idx="653">
                  <c:v>0.23250829969922299</c:v>
                </c:pt>
                <c:pt idx="654">
                  <c:v>0.23748238351880599</c:v>
                </c:pt>
                <c:pt idx="655">
                  <c:v>0.21548669032567599</c:v>
                </c:pt>
                <c:pt idx="656">
                  <c:v>0.21345678947070901</c:v>
                </c:pt>
                <c:pt idx="657">
                  <c:v>0.203802456129519</c:v>
                </c:pt>
                <c:pt idx="658">
                  <c:v>0.21175684861885999</c:v>
                </c:pt>
                <c:pt idx="659">
                  <c:v>0.21970648849513899</c:v>
                </c:pt>
                <c:pt idx="660">
                  <c:v>0.25683850717565798</c:v>
                </c:pt>
                <c:pt idx="661">
                  <c:v>0.28734109404410801</c:v>
                </c:pt>
                <c:pt idx="662">
                  <c:v>0.30625646235276299</c:v>
                </c:pt>
                <c:pt idx="663">
                  <c:v>0.29135334560471599</c:v>
                </c:pt>
                <c:pt idx="664">
                  <c:v>0.29215012176716498</c:v>
                </c:pt>
                <c:pt idx="665">
                  <c:v>0.29151007325395401</c:v>
                </c:pt>
                <c:pt idx="666">
                  <c:v>0.269699598314599</c:v>
                </c:pt>
                <c:pt idx="667">
                  <c:v>0.25382209260171101</c:v>
                </c:pt>
                <c:pt idx="668">
                  <c:v>0.249611992959693</c:v>
                </c:pt>
                <c:pt idx="669">
                  <c:v>0.27396013878918901</c:v>
                </c:pt>
                <c:pt idx="670">
                  <c:v>0.27589351690150099</c:v>
                </c:pt>
                <c:pt idx="671">
                  <c:v>0.28346131992763901</c:v>
                </c:pt>
                <c:pt idx="672">
                  <c:v>0.31331913736487199</c:v>
                </c:pt>
                <c:pt idx="673">
                  <c:v>0.32796886651632301</c:v>
                </c:pt>
                <c:pt idx="674">
                  <c:v>0.31044787593523998</c:v>
                </c:pt>
                <c:pt idx="675">
                  <c:v>0.32308699906573002</c:v>
                </c:pt>
                <c:pt idx="676">
                  <c:v>0.39488454426428199</c:v>
                </c:pt>
                <c:pt idx="677">
                  <c:v>0.45322881253465302</c:v>
                </c:pt>
                <c:pt idx="678">
                  <c:v>0.49822501146369003</c:v>
                </c:pt>
                <c:pt idx="679">
                  <c:v>0.55574845205503198</c:v>
                </c:pt>
                <c:pt idx="680">
                  <c:v>0.58407497332862301</c:v>
                </c:pt>
                <c:pt idx="681">
                  <c:v>0.55398582010511899</c:v>
                </c:pt>
                <c:pt idx="682">
                  <c:v>0.51569153465921302</c:v>
                </c:pt>
                <c:pt idx="683">
                  <c:v>0.50436785376581394</c:v>
                </c:pt>
                <c:pt idx="684">
                  <c:v>0.48450763549529602</c:v>
                </c:pt>
                <c:pt idx="685">
                  <c:v>0.46891460706687199</c:v>
                </c:pt>
                <c:pt idx="686">
                  <c:v>0.480390621453123</c:v>
                </c:pt>
                <c:pt idx="687">
                  <c:v>0.51314732720961798</c:v>
                </c:pt>
                <c:pt idx="688">
                  <c:v>0.48284196027442</c:v>
                </c:pt>
                <c:pt idx="689">
                  <c:v>0.50146712173637298</c:v>
                </c:pt>
                <c:pt idx="690">
                  <c:v>0.52168901669661905</c:v>
                </c:pt>
                <c:pt idx="691">
                  <c:v>0.52601373832402198</c:v>
                </c:pt>
                <c:pt idx="692">
                  <c:v>0.55808055556054403</c:v>
                </c:pt>
                <c:pt idx="693">
                  <c:v>0.64371184669812398</c:v>
                </c:pt>
                <c:pt idx="694">
                  <c:v>0.67550305377878705</c:v>
                </c:pt>
                <c:pt idx="695">
                  <c:v>0.70685490698651599</c:v>
                </c:pt>
                <c:pt idx="696">
                  <c:v>0.70062213928196404</c:v>
                </c:pt>
                <c:pt idx="697">
                  <c:v>0.69617888043336196</c:v>
                </c:pt>
                <c:pt idx="698">
                  <c:v>0.69975613417503202</c:v>
                </c:pt>
                <c:pt idx="699">
                  <c:v>0.70460662381347705</c:v>
                </c:pt>
                <c:pt idx="700">
                  <c:v>0.70478322858129805</c:v>
                </c:pt>
                <c:pt idx="701">
                  <c:v>0.76720573374100798</c:v>
                </c:pt>
                <c:pt idx="702">
                  <c:v>0.78301100015827496</c:v>
                </c:pt>
                <c:pt idx="703">
                  <c:v>0.80768272179300304</c:v>
                </c:pt>
                <c:pt idx="704">
                  <c:v>0.81798184041984001</c:v>
                </c:pt>
                <c:pt idx="705">
                  <c:v>0.83080766712427001</c:v>
                </c:pt>
                <c:pt idx="706">
                  <c:v>0.82440795229569297</c:v>
                </c:pt>
                <c:pt idx="707">
                  <c:v>0.82428697840022702</c:v>
                </c:pt>
                <c:pt idx="708">
                  <c:v>0.81143282366790503</c:v>
                </c:pt>
                <c:pt idx="709">
                  <c:v>0.79342054356542902</c:v>
                </c:pt>
                <c:pt idx="710">
                  <c:v>0.78174449794821799</c:v>
                </c:pt>
                <c:pt idx="711">
                  <c:v>0.77625044619497796</c:v>
                </c:pt>
                <c:pt idx="712">
                  <c:v>0.76236046031994598</c:v>
                </c:pt>
                <c:pt idx="713">
                  <c:v>0.74770203045556205</c:v>
                </c:pt>
                <c:pt idx="714">
                  <c:v>0.75243508581049101</c:v>
                </c:pt>
                <c:pt idx="715">
                  <c:v>0.76537949423812901</c:v>
                </c:pt>
                <c:pt idx="716">
                  <c:v>0.75178110335363801</c:v>
                </c:pt>
                <c:pt idx="717">
                  <c:v>0.72641292476979102</c:v>
                </c:pt>
                <c:pt idx="718">
                  <c:v>0.72932131572464198</c:v>
                </c:pt>
                <c:pt idx="719">
                  <c:v>0.70358099203903901</c:v>
                </c:pt>
                <c:pt idx="720">
                  <c:v>0.67832722859326999</c:v>
                </c:pt>
                <c:pt idx="721">
                  <c:v>0.66743442185435498</c:v>
                </c:pt>
                <c:pt idx="722">
                  <c:v>0.65567055869032398</c:v>
                </c:pt>
                <c:pt idx="723">
                  <c:v>0.66016848626291402</c:v>
                </c:pt>
                <c:pt idx="724">
                  <c:v>0.70937744805481495</c:v>
                </c:pt>
                <c:pt idx="725">
                  <c:v>0.70316019661868201</c:v>
                </c:pt>
                <c:pt idx="726">
                  <c:v>0.725865128274371</c:v>
                </c:pt>
                <c:pt idx="727">
                  <c:v>0.73170431857368301</c:v>
                </c:pt>
                <c:pt idx="728">
                  <c:v>0.71434081811437</c:v>
                </c:pt>
                <c:pt idx="729">
                  <c:v>0.69802541956562303</c:v>
                </c:pt>
                <c:pt idx="730">
                  <c:v>0.72001268350617398</c:v>
                </c:pt>
                <c:pt idx="731">
                  <c:v>0.70056744352602396</c:v>
                </c:pt>
                <c:pt idx="732">
                  <c:v>0.71897375467948399</c:v>
                </c:pt>
                <c:pt idx="733">
                  <c:v>0.71113568687045303</c:v>
                </c:pt>
                <c:pt idx="734">
                  <c:v>0.70836942767597599</c:v>
                </c:pt>
                <c:pt idx="735">
                  <c:v>0.70304080186953699</c:v>
                </c:pt>
                <c:pt idx="736">
                  <c:v>0.70709449723574702</c:v>
                </c:pt>
                <c:pt idx="737">
                  <c:v>0.71518844466141795</c:v>
                </c:pt>
                <c:pt idx="738">
                  <c:v>0.71934579926642095</c:v>
                </c:pt>
                <c:pt idx="739">
                  <c:v>0.69234769211856395</c:v>
                </c:pt>
                <c:pt idx="740">
                  <c:v>0.651549491980419</c:v>
                </c:pt>
                <c:pt idx="741">
                  <c:v>0.63503969642783298</c:v>
                </c:pt>
                <c:pt idx="742">
                  <c:v>0.58979885081516203</c:v>
                </c:pt>
                <c:pt idx="743">
                  <c:v>0.60224964780778101</c:v>
                </c:pt>
                <c:pt idx="744">
                  <c:v>0.59961037669518402</c:v>
                </c:pt>
                <c:pt idx="745">
                  <c:v>0.62691463896135802</c:v>
                </c:pt>
                <c:pt idx="746">
                  <c:v>0.64889722476211698</c:v>
                </c:pt>
                <c:pt idx="747">
                  <c:v>0.67989965389694895</c:v>
                </c:pt>
                <c:pt idx="748">
                  <c:v>0.63216553022847</c:v>
                </c:pt>
                <c:pt idx="749">
                  <c:v>0.61423256745848498</c:v>
                </c:pt>
                <c:pt idx="750">
                  <c:v>0.62960966638586902</c:v>
                </c:pt>
                <c:pt idx="751">
                  <c:v>0.62685374174543296</c:v>
                </c:pt>
                <c:pt idx="752">
                  <c:v>0.63598988447462901</c:v>
                </c:pt>
                <c:pt idx="753">
                  <c:v>0.67734429092843895</c:v>
                </c:pt>
                <c:pt idx="754">
                  <c:v>0.71459763274883403</c:v>
                </c:pt>
                <c:pt idx="755">
                  <c:v>0.68592769699506695</c:v>
                </c:pt>
                <c:pt idx="756">
                  <c:v>0.67212394288633803</c:v>
                </c:pt>
                <c:pt idx="757">
                  <c:v>0.67475419141128501</c:v>
                </c:pt>
                <c:pt idx="758">
                  <c:v>0.66449458706170605</c:v>
                </c:pt>
                <c:pt idx="759">
                  <c:v>0.68798280645524201</c:v>
                </c:pt>
                <c:pt idx="760">
                  <c:v>0.69970875534100396</c:v>
                </c:pt>
                <c:pt idx="761">
                  <c:v>0.67226856023014603</c:v>
                </c:pt>
                <c:pt idx="762">
                  <c:v>0.66156465344540905</c:v>
                </c:pt>
                <c:pt idx="763">
                  <c:v>0.67890410562633097</c:v>
                </c:pt>
                <c:pt idx="764">
                  <c:v>0.63639122634982603</c:v>
                </c:pt>
                <c:pt idx="765">
                  <c:v>0.620576380061447</c:v>
                </c:pt>
                <c:pt idx="766">
                  <c:v>0.65203249478885394</c:v>
                </c:pt>
                <c:pt idx="767">
                  <c:v>0.641942629184581</c:v>
                </c:pt>
                <c:pt idx="768">
                  <c:v>0.63131584999867996</c:v>
                </c:pt>
                <c:pt idx="769">
                  <c:v>0.62574551251779997</c:v>
                </c:pt>
                <c:pt idx="770">
                  <c:v>0.62651079222301898</c:v>
                </c:pt>
                <c:pt idx="771">
                  <c:v>0.62008797517271497</c:v>
                </c:pt>
                <c:pt idx="772">
                  <c:v>0.60670672983360596</c:v>
                </c:pt>
                <c:pt idx="773">
                  <c:v>0.60226538967797805</c:v>
                </c:pt>
                <c:pt idx="774">
                  <c:v>0.59922801023647299</c:v>
                </c:pt>
                <c:pt idx="775">
                  <c:v>0.62817776234977696</c:v>
                </c:pt>
                <c:pt idx="776">
                  <c:v>0.62141684226141802</c:v>
                </c:pt>
                <c:pt idx="777">
                  <c:v>0.63184197879027804</c:v>
                </c:pt>
                <c:pt idx="778">
                  <c:v>0.60754495341985004</c:v>
                </c:pt>
                <c:pt idx="779">
                  <c:v>0.62137156084897005</c:v>
                </c:pt>
                <c:pt idx="780">
                  <c:v>0.59683683536860599</c:v>
                </c:pt>
                <c:pt idx="781">
                  <c:v>0.58304710112899105</c:v>
                </c:pt>
                <c:pt idx="782">
                  <c:v>0.57158680212939905</c:v>
                </c:pt>
                <c:pt idx="783">
                  <c:v>0.57988570166368003</c:v>
                </c:pt>
                <c:pt idx="784">
                  <c:v>0.56124364932370596</c:v>
                </c:pt>
                <c:pt idx="785">
                  <c:v>0.573339343625617</c:v>
                </c:pt>
                <c:pt idx="786">
                  <c:v>0.59530220751429197</c:v>
                </c:pt>
                <c:pt idx="787">
                  <c:v>0.61609039354711703</c:v>
                </c:pt>
                <c:pt idx="788">
                  <c:v>0.62941291816076905</c:v>
                </c:pt>
                <c:pt idx="789">
                  <c:v>0.65927245465219297</c:v>
                </c:pt>
                <c:pt idx="790">
                  <c:v>0.67170502430080004</c:v>
                </c:pt>
                <c:pt idx="791">
                  <c:v>0.66619375698322203</c:v>
                </c:pt>
                <c:pt idx="792">
                  <c:v>0.66703146573682603</c:v>
                </c:pt>
                <c:pt idx="793">
                  <c:v>0.66626861901057199</c:v>
                </c:pt>
                <c:pt idx="794">
                  <c:v>0.66134375447596905</c:v>
                </c:pt>
                <c:pt idx="795">
                  <c:v>0.63045297118282895</c:v>
                </c:pt>
                <c:pt idx="796">
                  <c:v>0.64080885333951898</c:v>
                </c:pt>
                <c:pt idx="797">
                  <c:v>0.63470450817406898</c:v>
                </c:pt>
                <c:pt idx="798">
                  <c:v>0.615975922701824</c:v>
                </c:pt>
                <c:pt idx="799">
                  <c:v>0.62418829605940196</c:v>
                </c:pt>
                <c:pt idx="800">
                  <c:v>0.63914984062092595</c:v>
                </c:pt>
                <c:pt idx="801">
                  <c:v>0.61962387827111498</c:v>
                </c:pt>
                <c:pt idx="802">
                  <c:v>0.59832090385105896</c:v>
                </c:pt>
                <c:pt idx="803">
                  <c:v>0.60623216565563398</c:v>
                </c:pt>
                <c:pt idx="804">
                  <c:v>0.57699526560786196</c:v>
                </c:pt>
                <c:pt idx="805">
                  <c:v>0.55120269370030905</c:v>
                </c:pt>
                <c:pt idx="806">
                  <c:v>0.52523088003151597</c:v>
                </c:pt>
                <c:pt idx="807">
                  <c:v>0.54254197774274304</c:v>
                </c:pt>
                <c:pt idx="808">
                  <c:v>0.55982890898826898</c:v>
                </c:pt>
                <c:pt idx="809">
                  <c:v>0.58668470887659696</c:v>
                </c:pt>
                <c:pt idx="810">
                  <c:v>0.59988508030182297</c:v>
                </c:pt>
                <c:pt idx="811">
                  <c:v>0.60972010820186395</c:v>
                </c:pt>
                <c:pt idx="812">
                  <c:v>0.60082561461779405</c:v>
                </c:pt>
                <c:pt idx="813">
                  <c:v>0.54757830745002101</c:v>
                </c:pt>
                <c:pt idx="814">
                  <c:v>0.49641007685550798</c:v>
                </c:pt>
                <c:pt idx="815">
                  <c:v>0.50157784597985799</c:v>
                </c:pt>
                <c:pt idx="816">
                  <c:v>0.52818097599870595</c:v>
                </c:pt>
                <c:pt idx="817">
                  <c:v>0.53649966126601001</c:v>
                </c:pt>
                <c:pt idx="818">
                  <c:v>0.57804541132296405</c:v>
                </c:pt>
                <c:pt idx="819">
                  <c:v>0.60180186519485601</c:v>
                </c:pt>
                <c:pt idx="820">
                  <c:v>0.54402066957323203</c:v>
                </c:pt>
                <c:pt idx="821">
                  <c:v>0.48509686111263101</c:v>
                </c:pt>
                <c:pt idx="822">
                  <c:v>0.45501709297186599</c:v>
                </c:pt>
                <c:pt idx="823">
                  <c:v>0.42689042453946502</c:v>
                </c:pt>
                <c:pt idx="824">
                  <c:v>0.420970311582538</c:v>
                </c:pt>
                <c:pt idx="825">
                  <c:v>0.43670839401064698</c:v>
                </c:pt>
                <c:pt idx="826">
                  <c:v>0.43519610877737402</c:v>
                </c:pt>
                <c:pt idx="827">
                  <c:v>0.45069169686321903</c:v>
                </c:pt>
                <c:pt idx="828">
                  <c:v>0.45158432971085699</c:v>
                </c:pt>
                <c:pt idx="829">
                  <c:v>0.443169225855916</c:v>
                </c:pt>
                <c:pt idx="830">
                  <c:v>0.44029393979255099</c:v>
                </c:pt>
                <c:pt idx="831">
                  <c:v>0.453654666890701</c:v>
                </c:pt>
                <c:pt idx="832">
                  <c:v>0.40640632232824098</c:v>
                </c:pt>
                <c:pt idx="833">
                  <c:v>0.36815376041896702</c:v>
                </c:pt>
                <c:pt idx="834">
                  <c:v>0.33827436876337402</c:v>
                </c:pt>
                <c:pt idx="835">
                  <c:v>0.34761222495288502</c:v>
                </c:pt>
                <c:pt idx="836">
                  <c:v>0.37110073590192399</c:v>
                </c:pt>
                <c:pt idx="837">
                  <c:v>0.38958864519710901</c:v>
                </c:pt>
                <c:pt idx="838">
                  <c:v>0.42838138475220899</c:v>
                </c:pt>
                <c:pt idx="839">
                  <c:v>0.44004941356336802</c:v>
                </c:pt>
                <c:pt idx="840">
                  <c:v>0.44058740408952601</c:v>
                </c:pt>
                <c:pt idx="841">
                  <c:v>0.449815333492461</c:v>
                </c:pt>
                <c:pt idx="842">
                  <c:v>0.46639756312297098</c:v>
                </c:pt>
                <c:pt idx="843">
                  <c:v>0.42429611841694898</c:v>
                </c:pt>
                <c:pt idx="844">
                  <c:v>0.422553832552585</c:v>
                </c:pt>
                <c:pt idx="845">
                  <c:v>0.39557049862454302</c:v>
                </c:pt>
                <c:pt idx="846">
                  <c:v>0.38072612568657299</c:v>
                </c:pt>
                <c:pt idx="847">
                  <c:v>0.360387704514397</c:v>
                </c:pt>
                <c:pt idx="848">
                  <c:v>0.36805889159181299</c:v>
                </c:pt>
                <c:pt idx="849">
                  <c:v>0.34614960822551599</c:v>
                </c:pt>
                <c:pt idx="850">
                  <c:v>0.35309153464085002</c:v>
                </c:pt>
                <c:pt idx="851">
                  <c:v>0.32171541461847197</c:v>
                </c:pt>
                <c:pt idx="852">
                  <c:v>0.35462776851772398</c:v>
                </c:pt>
                <c:pt idx="853">
                  <c:v>0.382909870110336</c:v>
                </c:pt>
                <c:pt idx="854">
                  <c:v>0.38871340323755399</c:v>
                </c:pt>
                <c:pt idx="855">
                  <c:v>0.40598182901621599</c:v>
                </c:pt>
                <c:pt idx="856">
                  <c:v>0.43703015022181702</c:v>
                </c:pt>
                <c:pt idx="857">
                  <c:v>0.404031269696976</c:v>
                </c:pt>
                <c:pt idx="858">
                  <c:v>0.37904620054323601</c:v>
                </c:pt>
                <c:pt idx="859">
                  <c:v>0.387878400030232</c:v>
                </c:pt>
                <c:pt idx="860">
                  <c:v>0.37200399928831801</c:v>
                </c:pt>
                <c:pt idx="861">
                  <c:v>0.35509956378555502</c:v>
                </c:pt>
                <c:pt idx="862">
                  <c:v>0.34835751263350101</c:v>
                </c:pt>
                <c:pt idx="863">
                  <c:v>0.37849439751357999</c:v>
                </c:pt>
                <c:pt idx="864">
                  <c:v>0.39867381158317899</c:v>
                </c:pt>
                <c:pt idx="865">
                  <c:v>0.41118453155215701</c:v>
                </c:pt>
                <c:pt idx="866">
                  <c:v>0.411331029575771</c:v>
                </c:pt>
                <c:pt idx="867">
                  <c:v>0.43786925236226598</c:v>
                </c:pt>
                <c:pt idx="868">
                  <c:v>0.41498359225343701</c:v>
                </c:pt>
                <c:pt idx="869">
                  <c:v>0.42693830965197899</c:v>
                </c:pt>
                <c:pt idx="870">
                  <c:v>0.43504229895003999</c:v>
                </c:pt>
                <c:pt idx="871">
                  <c:v>0.44188031191008398</c:v>
                </c:pt>
                <c:pt idx="872">
                  <c:v>0.41450250946169798</c:v>
                </c:pt>
                <c:pt idx="873">
                  <c:v>0.40713266404069298</c:v>
                </c:pt>
                <c:pt idx="874">
                  <c:v>0.380071987107093</c:v>
                </c:pt>
                <c:pt idx="875">
                  <c:v>0.37520075650824802</c:v>
                </c:pt>
                <c:pt idx="876">
                  <c:v>0.38049429442834498</c:v>
                </c:pt>
                <c:pt idx="877">
                  <c:v>0.41569189666926998</c:v>
                </c:pt>
                <c:pt idx="878">
                  <c:v>0.41507311444838701</c:v>
                </c:pt>
                <c:pt idx="879">
                  <c:v>0.42295974198851199</c:v>
                </c:pt>
                <c:pt idx="880">
                  <c:v>0.40973766072423901</c:v>
                </c:pt>
                <c:pt idx="881">
                  <c:v>0.40784149114071</c:v>
                </c:pt>
                <c:pt idx="882">
                  <c:v>0.37956070507183698</c:v>
                </c:pt>
                <c:pt idx="883">
                  <c:v>0.38694863159859499</c:v>
                </c:pt>
                <c:pt idx="884">
                  <c:v>0.37675979468591603</c:v>
                </c:pt>
                <c:pt idx="885">
                  <c:v>0.36469693169662598</c:v>
                </c:pt>
                <c:pt idx="886">
                  <c:v>0.33990821511420299</c:v>
                </c:pt>
                <c:pt idx="887">
                  <c:v>0.33620791750478002</c:v>
                </c:pt>
                <c:pt idx="888">
                  <c:v>0.32868890682632701</c:v>
                </c:pt>
                <c:pt idx="889">
                  <c:v>0.316842394969021</c:v>
                </c:pt>
                <c:pt idx="890">
                  <c:v>0.33514087814148602</c:v>
                </c:pt>
                <c:pt idx="891">
                  <c:v>0.365087592505003</c:v>
                </c:pt>
                <c:pt idx="892">
                  <c:v>0.37363520682670898</c:v>
                </c:pt>
                <c:pt idx="893">
                  <c:v>0.36743803907042299</c:v>
                </c:pt>
                <c:pt idx="894">
                  <c:v>0.35881361222366398</c:v>
                </c:pt>
                <c:pt idx="895">
                  <c:v>0.33706124748905802</c:v>
                </c:pt>
                <c:pt idx="896">
                  <c:v>0.30405796590026501</c:v>
                </c:pt>
                <c:pt idx="897">
                  <c:v>0.28862021652511799</c:v>
                </c:pt>
                <c:pt idx="898">
                  <c:v>0.28859392983764898</c:v>
                </c:pt>
                <c:pt idx="899">
                  <c:v>0.30737734907567499</c:v>
                </c:pt>
                <c:pt idx="900">
                  <c:v>0.296460670726091</c:v>
                </c:pt>
                <c:pt idx="901">
                  <c:v>0.29559869577690301</c:v>
                </c:pt>
                <c:pt idx="902">
                  <c:v>0.30528972934007198</c:v>
                </c:pt>
                <c:pt idx="903">
                  <c:v>0.32311742708680102</c:v>
                </c:pt>
                <c:pt idx="904">
                  <c:v>0.30099317205299803</c:v>
                </c:pt>
                <c:pt idx="905">
                  <c:v>0.32813564656758198</c:v>
                </c:pt>
                <c:pt idx="906">
                  <c:v>0.32757958560803102</c:v>
                </c:pt>
                <c:pt idx="907">
                  <c:v>0.32434229803560299</c:v>
                </c:pt>
                <c:pt idx="908">
                  <c:v>0.31465541162598198</c:v>
                </c:pt>
                <c:pt idx="909">
                  <c:v>0.34635813854395298</c:v>
                </c:pt>
                <c:pt idx="910">
                  <c:v>0.355002812605199</c:v>
                </c:pt>
                <c:pt idx="911">
                  <c:v>0.37990647974131803</c:v>
                </c:pt>
                <c:pt idx="912">
                  <c:v>0.38490976487419898</c:v>
                </c:pt>
                <c:pt idx="913">
                  <c:v>0.401912111111623</c:v>
                </c:pt>
                <c:pt idx="914">
                  <c:v>0.38210437752709098</c:v>
                </c:pt>
                <c:pt idx="915">
                  <c:v>0.39422378100280903</c:v>
                </c:pt>
                <c:pt idx="916">
                  <c:v>0.39930151510594802</c:v>
                </c:pt>
                <c:pt idx="917">
                  <c:v>0.376282011703854</c:v>
                </c:pt>
                <c:pt idx="918">
                  <c:v>0.34213560533210602</c:v>
                </c:pt>
                <c:pt idx="919">
                  <c:v>0.331431697141012</c:v>
                </c:pt>
                <c:pt idx="920">
                  <c:v>0.28200165978821101</c:v>
                </c:pt>
                <c:pt idx="921">
                  <c:v>0.23948317060539301</c:v>
                </c:pt>
                <c:pt idx="922">
                  <c:v>0.22357121092732199</c:v>
                </c:pt>
                <c:pt idx="923">
                  <c:v>0.22260390588298401</c:v>
                </c:pt>
                <c:pt idx="924">
                  <c:v>0.23456515206039</c:v>
                </c:pt>
                <c:pt idx="925">
                  <c:v>0.255271972012524</c:v>
                </c:pt>
                <c:pt idx="926">
                  <c:v>0.25908873057985199</c:v>
                </c:pt>
                <c:pt idx="927">
                  <c:v>0.26955396690067801</c:v>
                </c:pt>
                <c:pt idx="928">
                  <c:v>0.256221514092283</c:v>
                </c:pt>
                <c:pt idx="929">
                  <c:v>0.24505001203037699</c:v>
                </c:pt>
                <c:pt idx="930">
                  <c:v>0.23115529534686699</c:v>
                </c:pt>
                <c:pt idx="931">
                  <c:v>0.21679082797905</c:v>
                </c:pt>
                <c:pt idx="932">
                  <c:v>0.221656635867159</c:v>
                </c:pt>
                <c:pt idx="933">
                  <c:v>0.26400271633084099</c:v>
                </c:pt>
                <c:pt idx="934">
                  <c:v>0.27151037698633501</c:v>
                </c:pt>
                <c:pt idx="935">
                  <c:v>0.278869044564589</c:v>
                </c:pt>
                <c:pt idx="936">
                  <c:v>0.32525533890851799</c:v>
                </c:pt>
                <c:pt idx="937">
                  <c:v>0.33024975009500002</c:v>
                </c:pt>
                <c:pt idx="938">
                  <c:v>0.30468955844356799</c:v>
                </c:pt>
                <c:pt idx="939">
                  <c:v>0.29673785593382401</c:v>
                </c:pt>
                <c:pt idx="940">
                  <c:v>0.293378178589081</c:v>
                </c:pt>
                <c:pt idx="941">
                  <c:v>0.26782888370008001</c:v>
                </c:pt>
                <c:pt idx="942">
                  <c:v>0.28210529238800403</c:v>
                </c:pt>
                <c:pt idx="943">
                  <c:v>0.30546315736889401</c:v>
                </c:pt>
                <c:pt idx="944">
                  <c:v>0.32378046797051602</c:v>
                </c:pt>
                <c:pt idx="945">
                  <c:v>0.32932177786494299</c:v>
                </c:pt>
                <c:pt idx="946">
                  <c:v>0.33776861811245001</c:v>
                </c:pt>
                <c:pt idx="947">
                  <c:v>0.33776861811245001</c:v>
                </c:pt>
                <c:pt idx="948">
                  <c:v>0.32258359264997299</c:v>
                </c:pt>
                <c:pt idx="949">
                  <c:v>0.31234986780110902</c:v>
                </c:pt>
                <c:pt idx="950">
                  <c:v>0.32597680867622703</c:v>
                </c:pt>
                <c:pt idx="951">
                  <c:v>0.31575653667033299</c:v>
                </c:pt>
                <c:pt idx="952">
                  <c:v>0.31488927964366198</c:v>
                </c:pt>
                <c:pt idx="953">
                  <c:v>0.31985842257171299</c:v>
                </c:pt>
                <c:pt idx="954">
                  <c:v>0.34254178964552601</c:v>
                </c:pt>
                <c:pt idx="955">
                  <c:v>0.34249453297276999</c:v>
                </c:pt>
                <c:pt idx="956">
                  <c:v>0.37132602814546101</c:v>
                </c:pt>
                <c:pt idx="957">
                  <c:v>0.38009641058337801</c:v>
                </c:pt>
                <c:pt idx="958">
                  <c:v>0.37460189503131303</c:v>
                </c:pt>
                <c:pt idx="959">
                  <c:v>0.36052351360440099</c:v>
                </c:pt>
                <c:pt idx="960">
                  <c:v>0.38111894273629898</c:v>
                </c:pt>
                <c:pt idx="961">
                  <c:v>0.37784652712865602</c:v>
                </c:pt>
                <c:pt idx="962">
                  <c:v>0.359424155005243</c:v>
                </c:pt>
                <c:pt idx="963">
                  <c:v>0.35940841561338799</c:v>
                </c:pt>
                <c:pt idx="964">
                  <c:v>0.35011228490596502</c:v>
                </c:pt>
                <c:pt idx="965">
                  <c:v>0.28220496141628498</c:v>
                </c:pt>
                <c:pt idx="966">
                  <c:v>0.26964333640261401</c:v>
                </c:pt>
                <c:pt idx="967">
                  <c:v>0.28009918186038701</c:v>
                </c:pt>
                <c:pt idx="968">
                  <c:v>0.26552413519158802</c:v>
                </c:pt>
                <c:pt idx="969">
                  <c:v>0.25629096749343899</c:v>
                </c:pt>
                <c:pt idx="970">
                  <c:v>0.28308506797764199</c:v>
                </c:pt>
                <c:pt idx="971">
                  <c:v>0.27619215170299299</c:v>
                </c:pt>
                <c:pt idx="972">
                  <c:v>0.25423570713223698</c:v>
                </c:pt>
                <c:pt idx="973">
                  <c:v>0.25549903683547198</c:v>
                </c:pt>
                <c:pt idx="974">
                  <c:v>0.29172578041789499</c:v>
                </c:pt>
                <c:pt idx="975">
                  <c:v>0.29080820174826499</c:v>
                </c:pt>
                <c:pt idx="976">
                  <c:v>0.29099288399244699</c:v>
                </c:pt>
                <c:pt idx="977">
                  <c:v>0.30318693612077202</c:v>
                </c:pt>
                <c:pt idx="978">
                  <c:v>0.297282357885434</c:v>
                </c:pt>
                <c:pt idx="979">
                  <c:v>0.260493391242483</c:v>
                </c:pt>
                <c:pt idx="980">
                  <c:v>0.26242907821516098</c:v>
                </c:pt>
                <c:pt idx="981">
                  <c:v>0.26106056695073299</c:v>
                </c:pt>
                <c:pt idx="982">
                  <c:v>0.25977490856561303</c:v>
                </c:pt>
                <c:pt idx="983">
                  <c:v>0.28298388712944</c:v>
                </c:pt>
                <c:pt idx="984">
                  <c:v>0.30383869093510002</c:v>
                </c:pt>
                <c:pt idx="985">
                  <c:v>0.31531816166987597</c:v>
                </c:pt>
                <c:pt idx="986">
                  <c:v>0.31153557350866401</c:v>
                </c:pt>
                <c:pt idx="987">
                  <c:v>0.342670475093449</c:v>
                </c:pt>
                <c:pt idx="988">
                  <c:v>0.36221641475904898</c:v>
                </c:pt>
                <c:pt idx="989">
                  <c:v>0.39283991733912699</c:v>
                </c:pt>
                <c:pt idx="990">
                  <c:v>0.425595917663596</c:v>
                </c:pt>
                <c:pt idx="991">
                  <c:v>0.43938439306514498</c:v>
                </c:pt>
                <c:pt idx="992">
                  <c:v>0.44459819430773601</c:v>
                </c:pt>
                <c:pt idx="993">
                  <c:v>0.43793742544942299</c:v>
                </c:pt>
                <c:pt idx="994">
                  <c:v>0.441293028389183</c:v>
                </c:pt>
                <c:pt idx="995">
                  <c:v>0.44648534513666299</c:v>
                </c:pt>
                <c:pt idx="996">
                  <c:v>0.45957927808680499</c:v>
                </c:pt>
                <c:pt idx="997">
                  <c:v>0.44316326838874998</c:v>
                </c:pt>
                <c:pt idx="998">
                  <c:v>0.42796423950107798</c:v>
                </c:pt>
                <c:pt idx="999">
                  <c:v>0.38987108556204098</c:v>
                </c:pt>
                <c:pt idx="1000">
                  <c:v>0.36371731479063402</c:v>
                </c:pt>
                <c:pt idx="1001">
                  <c:v>0.34259907682466401</c:v>
                </c:pt>
                <c:pt idx="1002">
                  <c:v>0.32570795127098001</c:v>
                </c:pt>
                <c:pt idx="1003">
                  <c:v>0.31483004937882297</c:v>
                </c:pt>
                <c:pt idx="1004">
                  <c:v>0.29397146048862099</c:v>
                </c:pt>
                <c:pt idx="1005">
                  <c:v>0.25436781842967199</c:v>
                </c:pt>
                <c:pt idx="1006">
                  <c:v>0.24853755532071201</c:v>
                </c:pt>
                <c:pt idx="1007">
                  <c:v>0.24827485553694201</c:v>
                </c:pt>
                <c:pt idx="1008">
                  <c:v>0.27165755020254001</c:v>
                </c:pt>
                <c:pt idx="1009">
                  <c:v>0.294497179435111</c:v>
                </c:pt>
                <c:pt idx="1010">
                  <c:v>0.31177309614660098</c:v>
                </c:pt>
                <c:pt idx="1011">
                  <c:v>0.30481378109149299</c:v>
                </c:pt>
                <c:pt idx="1012">
                  <c:v>0.32513050983772701</c:v>
                </c:pt>
                <c:pt idx="1013">
                  <c:v>0.28831362678512601</c:v>
                </c:pt>
                <c:pt idx="1014">
                  <c:v>0.26913354068523099</c:v>
                </c:pt>
                <c:pt idx="1015">
                  <c:v>0.25300336235832899</c:v>
                </c:pt>
                <c:pt idx="1016">
                  <c:v>0.25810179405067202</c:v>
                </c:pt>
                <c:pt idx="1017">
                  <c:v>0.246711151987558</c:v>
                </c:pt>
                <c:pt idx="1018">
                  <c:v>0.254272680289447</c:v>
                </c:pt>
                <c:pt idx="1019">
                  <c:v>0.27883274069894998</c:v>
                </c:pt>
                <c:pt idx="1020">
                  <c:v>0.293623007865351</c:v>
                </c:pt>
                <c:pt idx="1021">
                  <c:v>0.27639265317379702</c:v>
                </c:pt>
                <c:pt idx="1022">
                  <c:v>0.26284259050130199</c:v>
                </c:pt>
                <c:pt idx="1023">
                  <c:v>0.292884299100376</c:v>
                </c:pt>
                <c:pt idx="1024">
                  <c:v>0.28846936190738098</c:v>
                </c:pt>
                <c:pt idx="1025">
                  <c:v>0.316859691912243</c:v>
                </c:pt>
                <c:pt idx="1026">
                  <c:v>0.35562193388929603</c:v>
                </c:pt>
                <c:pt idx="1027">
                  <c:v>0.36834831000518298</c:v>
                </c:pt>
                <c:pt idx="1028">
                  <c:v>0.369557937321492</c:v>
                </c:pt>
                <c:pt idx="1029">
                  <c:v>0.38464750014479798</c:v>
                </c:pt>
                <c:pt idx="1030">
                  <c:v>0.37992877811282999</c:v>
                </c:pt>
                <c:pt idx="1031">
                  <c:v>0.39082911341905502</c:v>
                </c:pt>
                <c:pt idx="1032">
                  <c:v>0.39972441703957201</c:v>
                </c:pt>
                <c:pt idx="1033">
                  <c:v>0.38685216613298701</c:v>
                </c:pt>
                <c:pt idx="1034">
                  <c:v>0.382384870349956</c:v>
                </c:pt>
                <c:pt idx="1035">
                  <c:v>0.35968745189295598</c:v>
                </c:pt>
                <c:pt idx="1036">
                  <c:v>0.34585781037208002</c:v>
                </c:pt>
                <c:pt idx="1037">
                  <c:v>0.32763933702078901</c:v>
                </c:pt>
                <c:pt idx="1038">
                  <c:v>0.35254205504970798</c:v>
                </c:pt>
                <c:pt idx="1039">
                  <c:v>0.34912675750633199</c:v>
                </c:pt>
                <c:pt idx="1040">
                  <c:v>0.35108651619871201</c:v>
                </c:pt>
                <c:pt idx="1041">
                  <c:v>0.33900355208183802</c:v>
                </c:pt>
                <c:pt idx="1042">
                  <c:v>0.36721295763860501</c:v>
                </c:pt>
                <c:pt idx="1043">
                  <c:v>0.321513748464958</c:v>
                </c:pt>
                <c:pt idx="1044">
                  <c:v>0.28330455439561603</c:v>
                </c:pt>
                <c:pt idx="1045">
                  <c:v>0.26902712476710899</c:v>
                </c:pt>
                <c:pt idx="1046">
                  <c:v>0.24333191586900901</c:v>
                </c:pt>
                <c:pt idx="1047">
                  <c:v>0.20631491510611399</c:v>
                </c:pt>
                <c:pt idx="1048">
                  <c:v>0.19229315534028801</c:v>
                </c:pt>
                <c:pt idx="1049">
                  <c:v>0.18575530352261499</c:v>
                </c:pt>
                <c:pt idx="1050">
                  <c:v>0.177139390944584</c:v>
                </c:pt>
                <c:pt idx="1051">
                  <c:v>0.18062561999653501</c:v>
                </c:pt>
                <c:pt idx="1052">
                  <c:v>0.15773954770222301</c:v>
                </c:pt>
                <c:pt idx="1053">
                  <c:v>0.17106592991075301</c:v>
                </c:pt>
                <c:pt idx="1054">
                  <c:v>0.183757070635926</c:v>
                </c:pt>
                <c:pt idx="1055">
                  <c:v>0.21032637765251799</c:v>
                </c:pt>
                <c:pt idx="1056">
                  <c:v>0.24101956730580101</c:v>
                </c:pt>
                <c:pt idx="1057">
                  <c:v>0.28234497171655198</c:v>
                </c:pt>
                <c:pt idx="1058">
                  <c:v>0.27746498435642802</c:v>
                </c:pt>
                <c:pt idx="1059">
                  <c:v>0.291778777955918</c:v>
                </c:pt>
                <c:pt idx="1060">
                  <c:v>0.30042470776512598</c:v>
                </c:pt>
                <c:pt idx="1061">
                  <c:v>0.27492218964763199</c:v>
                </c:pt>
                <c:pt idx="1062">
                  <c:v>0.254638191035096</c:v>
                </c:pt>
                <c:pt idx="1063">
                  <c:v>0.27305296591992101</c:v>
                </c:pt>
                <c:pt idx="1064">
                  <c:v>0.25983633457948702</c:v>
                </c:pt>
                <c:pt idx="1065">
                  <c:v>0.242955433798587</c:v>
                </c:pt>
                <c:pt idx="1066">
                  <c:v>0.243083072086024</c:v>
                </c:pt>
                <c:pt idx="1067">
                  <c:v>0.25655924612065201</c:v>
                </c:pt>
                <c:pt idx="1068">
                  <c:v>0.23564605663240301</c:v>
                </c:pt>
                <c:pt idx="1069">
                  <c:v>0.223524772547567</c:v>
                </c:pt>
                <c:pt idx="1070">
                  <c:v>0.20858988703558401</c:v>
                </c:pt>
                <c:pt idx="1071">
                  <c:v>0.19949906196363901</c:v>
                </c:pt>
                <c:pt idx="1072">
                  <c:v>0.17973703379101399</c:v>
                </c:pt>
                <c:pt idx="1073">
                  <c:v>0.180453129947277</c:v>
                </c:pt>
                <c:pt idx="1074">
                  <c:v>0.207848996601395</c:v>
                </c:pt>
                <c:pt idx="1075">
                  <c:v>0.233231411708304</c:v>
                </c:pt>
                <c:pt idx="1076">
                  <c:v>0.25024015212700301</c:v>
                </c:pt>
                <c:pt idx="1077">
                  <c:v>0.25904908432130502</c:v>
                </c:pt>
                <c:pt idx="1078">
                  <c:v>0.27038466302130898</c:v>
                </c:pt>
                <c:pt idx="1079">
                  <c:v>0.30052798201518399</c:v>
                </c:pt>
                <c:pt idx="1080">
                  <c:v>0.33770003963219702</c:v>
                </c:pt>
                <c:pt idx="1081">
                  <c:v>0.33567350201850399</c:v>
                </c:pt>
                <c:pt idx="1082">
                  <c:v>0.33767633388000701</c:v>
                </c:pt>
                <c:pt idx="1083">
                  <c:v>0.34950807832937397</c:v>
                </c:pt>
                <c:pt idx="1084">
                  <c:v>0.31755416221736799</c:v>
                </c:pt>
                <c:pt idx="1085">
                  <c:v>0.27245570199591801</c:v>
                </c:pt>
                <c:pt idx="1086">
                  <c:v>0.30871370362252698</c:v>
                </c:pt>
                <c:pt idx="1087">
                  <c:v>0.37546390809316399</c:v>
                </c:pt>
                <c:pt idx="1088">
                  <c:v>0.38973990902091599</c:v>
                </c:pt>
                <c:pt idx="1089">
                  <c:v>0.40842313278751302</c:v>
                </c:pt>
                <c:pt idx="1090">
                  <c:v>0.45160385667851499</c:v>
                </c:pt>
                <c:pt idx="1091">
                  <c:v>0.429432505052048</c:v>
                </c:pt>
                <c:pt idx="1092">
                  <c:v>0.38520183758265197</c:v>
                </c:pt>
                <c:pt idx="1093">
                  <c:v>0.37278115287747199</c:v>
                </c:pt>
                <c:pt idx="1094">
                  <c:v>0.36903679582883198</c:v>
                </c:pt>
                <c:pt idx="1095">
                  <c:v>0.35402125991290101</c:v>
                </c:pt>
                <c:pt idx="1096">
                  <c:v>0.37663687651144101</c:v>
                </c:pt>
                <c:pt idx="1097">
                  <c:v>0.38440746784978902</c:v>
                </c:pt>
                <c:pt idx="1098">
                  <c:v>0.42222712290417203</c:v>
                </c:pt>
                <c:pt idx="1099">
                  <c:v>0.41536588497590698</c:v>
                </c:pt>
                <c:pt idx="1100">
                  <c:v>0.41576804340365903</c:v>
                </c:pt>
                <c:pt idx="1101">
                  <c:v>0.42055423646427198</c:v>
                </c:pt>
                <c:pt idx="1102">
                  <c:v>0.43389067044468399</c:v>
                </c:pt>
                <c:pt idx="1103">
                  <c:v>0.40112032031544198</c:v>
                </c:pt>
                <c:pt idx="1104">
                  <c:v>0.429046857309272</c:v>
                </c:pt>
                <c:pt idx="1105">
                  <c:v>0.41892379642920202</c:v>
                </c:pt>
                <c:pt idx="1106">
                  <c:v>0.41902956296308402</c:v>
                </c:pt>
                <c:pt idx="1107">
                  <c:v>0.44683260527916102</c:v>
                </c:pt>
                <c:pt idx="1108">
                  <c:v>0.48576459852556397</c:v>
                </c:pt>
                <c:pt idx="1109">
                  <c:v>0.49631069057882399</c:v>
                </c:pt>
                <c:pt idx="1110">
                  <c:v>0.51772693668999403</c:v>
                </c:pt>
                <c:pt idx="1111">
                  <c:v>0.52550460249257502</c:v>
                </c:pt>
                <c:pt idx="1112">
                  <c:v>0.51053391333559806</c:v>
                </c:pt>
                <c:pt idx="1113">
                  <c:v>0.48886736251405999</c:v>
                </c:pt>
                <c:pt idx="1114">
                  <c:v>0.47745722855845302</c:v>
                </c:pt>
                <c:pt idx="1115">
                  <c:v>0.45788296842750398</c:v>
                </c:pt>
                <c:pt idx="1116">
                  <c:v>0.42774435936492</c:v>
                </c:pt>
                <c:pt idx="1117">
                  <c:v>0.41017491598208</c:v>
                </c:pt>
                <c:pt idx="1118">
                  <c:v>0.40919859279510601</c:v>
                </c:pt>
                <c:pt idx="1119">
                  <c:v>0.39834795233578901</c:v>
                </c:pt>
                <c:pt idx="1120">
                  <c:v>0.39451002383628397</c:v>
                </c:pt>
                <c:pt idx="1121">
                  <c:v>0.411779068184214</c:v>
                </c:pt>
                <c:pt idx="1122">
                  <c:v>0.39555603954704599</c:v>
                </c:pt>
                <c:pt idx="1123">
                  <c:v>0.38184989971899302</c:v>
                </c:pt>
                <c:pt idx="1124">
                  <c:v>0.41589280010880803</c:v>
                </c:pt>
                <c:pt idx="1125">
                  <c:v>0.43927983048845398</c:v>
                </c:pt>
                <c:pt idx="1126">
                  <c:v>0.44506375226940398</c:v>
                </c:pt>
                <c:pt idx="1127">
                  <c:v>0.45310489053664199</c:v>
                </c:pt>
                <c:pt idx="1128">
                  <c:v>0.45236259531911599</c:v>
                </c:pt>
                <c:pt idx="1129">
                  <c:v>0.412931251995102</c:v>
                </c:pt>
                <c:pt idx="1130">
                  <c:v>0.39485573475101599</c:v>
                </c:pt>
                <c:pt idx="1131">
                  <c:v>0.36166106114240898</c:v>
                </c:pt>
                <c:pt idx="1132">
                  <c:v>0.36000435004210102</c:v>
                </c:pt>
                <c:pt idx="1133">
                  <c:v>0.33453637063153802</c:v>
                </c:pt>
                <c:pt idx="1134">
                  <c:v>0.34350558490662098</c:v>
                </c:pt>
                <c:pt idx="1135">
                  <c:v>0.320862126243252</c:v>
                </c:pt>
                <c:pt idx="1136">
                  <c:v>0.331767521242467</c:v>
                </c:pt>
                <c:pt idx="1137">
                  <c:v>0.35276179048640699</c:v>
                </c:pt>
                <c:pt idx="1138">
                  <c:v>0.39562001203099101</c:v>
                </c:pt>
                <c:pt idx="1139">
                  <c:v>0.40385725597017003</c:v>
                </c:pt>
                <c:pt idx="1140">
                  <c:v>0.42169972061484201</c:v>
                </c:pt>
                <c:pt idx="1141">
                  <c:v>0.42000928980317997</c:v>
                </c:pt>
                <c:pt idx="1142">
                  <c:v>0.393156193748876</c:v>
                </c:pt>
                <c:pt idx="1143">
                  <c:v>0.38187475252274999</c:v>
                </c:pt>
                <c:pt idx="1144">
                  <c:v>0.36448423292131299</c:v>
                </c:pt>
                <c:pt idx="1145">
                  <c:v>0.35505148419169302</c:v>
                </c:pt>
                <c:pt idx="1146">
                  <c:v>0.35222767593048498</c:v>
                </c:pt>
                <c:pt idx="1147">
                  <c:v>0.35348185634067097</c:v>
                </c:pt>
                <c:pt idx="1148">
                  <c:v>0.34394408858442199</c:v>
                </c:pt>
                <c:pt idx="1149">
                  <c:v>0.33316015135072402</c:v>
                </c:pt>
                <c:pt idx="1150">
                  <c:v>0.33795015236102099</c:v>
                </c:pt>
                <c:pt idx="1151">
                  <c:v>0.34141925854807698</c:v>
                </c:pt>
                <c:pt idx="1152">
                  <c:v>0.33935403834334898</c:v>
                </c:pt>
                <c:pt idx="1153">
                  <c:v>0.32680766006922901</c:v>
                </c:pt>
                <c:pt idx="1154">
                  <c:v>0.346033328086783</c:v>
                </c:pt>
                <c:pt idx="1155">
                  <c:v>0.36859260003977001</c:v>
                </c:pt>
                <c:pt idx="1156">
                  <c:v>0.37857302720573099</c:v>
                </c:pt>
                <c:pt idx="1157">
                  <c:v>0.382435337371752</c:v>
                </c:pt>
                <c:pt idx="1158">
                  <c:v>0.39676439575380401</c:v>
                </c:pt>
                <c:pt idx="1159">
                  <c:v>0.385085808719074</c:v>
                </c:pt>
                <c:pt idx="1160">
                  <c:v>0.37359169239350398</c:v>
                </c:pt>
                <c:pt idx="1161">
                  <c:v>0.373338853342564</c:v>
                </c:pt>
                <c:pt idx="1162">
                  <c:v>0.35760828564621899</c:v>
                </c:pt>
                <c:pt idx="1163">
                  <c:v>0.35399074985759998</c:v>
                </c:pt>
                <c:pt idx="1164">
                  <c:v>0.36435925122416402</c:v>
                </c:pt>
                <c:pt idx="1165">
                  <c:v>0.34657502276853203</c:v>
                </c:pt>
                <c:pt idx="1166">
                  <c:v>0.35784484853371201</c:v>
                </c:pt>
                <c:pt idx="1167">
                  <c:v>0.36183542809091801</c:v>
                </c:pt>
                <c:pt idx="1168">
                  <c:v>0.38024035254656202</c:v>
                </c:pt>
                <c:pt idx="1169">
                  <c:v>0.35432234515757599</c:v>
                </c:pt>
                <c:pt idx="1170">
                  <c:v>0.377998409749006</c:v>
                </c:pt>
                <c:pt idx="1171">
                  <c:v>0.366205378709833</c:v>
                </c:pt>
                <c:pt idx="1172">
                  <c:v>0.37917252951713798</c:v>
                </c:pt>
                <c:pt idx="1173">
                  <c:v>0.35462049609044299</c:v>
                </c:pt>
                <c:pt idx="1174">
                  <c:v>0.34774092897379499</c:v>
                </c:pt>
                <c:pt idx="1175">
                  <c:v>0.31140408352094101</c:v>
                </c:pt>
                <c:pt idx="1176">
                  <c:v>0.288097370926165</c:v>
                </c:pt>
                <c:pt idx="1177">
                  <c:v>0.27909187923116402</c:v>
                </c:pt>
                <c:pt idx="1178">
                  <c:v>0.28890855710949898</c:v>
                </c:pt>
                <c:pt idx="1179">
                  <c:v>0.29074932861104202</c:v>
                </c:pt>
                <c:pt idx="1180">
                  <c:v>0.30838396279431801</c:v>
                </c:pt>
                <c:pt idx="1181">
                  <c:v>0.32195916459839602</c:v>
                </c:pt>
                <c:pt idx="1182">
                  <c:v>0.30668295933207701</c:v>
                </c:pt>
                <c:pt idx="1183">
                  <c:v>0.275844909282219</c:v>
                </c:pt>
                <c:pt idx="1184">
                  <c:v>0.266327721259002</c:v>
                </c:pt>
                <c:pt idx="1185">
                  <c:v>0.26874947830013701</c:v>
                </c:pt>
                <c:pt idx="1186">
                  <c:v>0.25688744460527302</c:v>
                </c:pt>
                <c:pt idx="1187">
                  <c:v>0.25910055237027302</c:v>
                </c:pt>
                <c:pt idx="1188">
                  <c:v>0.28273833309232799</c:v>
                </c:pt>
                <c:pt idx="1189">
                  <c:v>0.29949089251644501</c:v>
                </c:pt>
                <c:pt idx="1190">
                  <c:v>0.29726893711097202</c:v>
                </c:pt>
                <c:pt idx="1191">
                  <c:v>0.30150163492981302</c:v>
                </c:pt>
                <c:pt idx="1192">
                  <c:v>0.308106345096402</c:v>
                </c:pt>
                <c:pt idx="1193">
                  <c:v>0.29169766242143302</c:v>
                </c:pt>
                <c:pt idx="1194">
                  <c:v>0.28951933971381699</c:v>
                </c:pt>
                <c:pt idx="1195">
                  <c:v>0.29262959147016498</c:v>
                </c:pt>
                <c:pt idx="1196">
                  <c:v>0.304670758248266</c:v>
                </c:pt>
                <c:pt idx="1197">
                  <c:v>0.31316545880654201</c:v>
                </c:pt>
                <c:pt idx="1198">
                  <c:v>0.32019128054381302</c:v>
                </c:pt>
                <c:pt idx="1199">
                  <c:v>0.31234430744073399</c:v>
                </c:pt>
                <c:pt idx="1200">
                  <c:v>0.29405041985990299</c:v>
                </c:pt>
                <c:pt idx="1201">
                  <c:v>0.27425683387002098</c:v>
                </c:pt>
                <c:pt idx="1202">
                  <c:v>0.26855310634391499</c:v>
                </c:pt>
                <c:pt idx="1203">
                  <c:v>0.273962202843891</c:v>
                </c:pt>
                <c:pt idx="1204">
                  <c:v>0.28186770591603499</c:v>
                </c:pt>
                <c:pt idx="1205">
                  <c:v>0.28978779549407901</c:v>
                </c:pt>
                <c:pt idx="1206">
                  <c:v>0.31989588531018498</c:v>
                </c:pt>
                <c:pt idx="1207">
                  <c:v>0.32686292195383998</c:v>
                </c:pt>
                <c:pt idx="1208">
                  <c:v>0.32338970586703703</c:v>
                </c:pt>
                <c:pt idx="1209">
                  <c:v>0.31518109000937</c:v>
                </c:pt>
                <c:pt idx="1210">
                  <c:v>0.30473683995955603</c:v>
                </c:pt>
                <c:pt idx="1211">
                  <c:v>0.28575744596879599</c:v>
                </c:pt>
                <c:pt idx="1212">
                  <c:v>0.26485913642491299</c:v>
                </c:pt>
                <c:pt idx="1213">
                  <c:v>0.24375373586917401</c:v>
                </c:pt>
                <c:pt idx="1214">
                  <c:v>0.249199237372454</c:v>
                </c:pt>
                <c:pt idx="1215">
                  <c:v>0.26775859689412101</c:v>
                </c:pt>
                <c:pt idx="1216">
                  <c:v>0.252647334254818</c:v>
                </c:pt>
                <c:pt idx="1217">
                  <c:v>0.28222631313214702</c:v>
                </c:pt>
                <c:pt idx="1218">
                  <c:v>0.30613878421805801</c:v>
                </c:pt>
                <c:pt idx="1219">
                  <c:v>0.32790599774419898</c:v>
                </c:pt>
                <c:pt idx="1220">
                  <c:v>0.34320104149690001</c:v>
                </c:pt>
                <c:pt idx="1221">
                  <c:v>0.38962551235811499</c:v>
                </c:pt>
                <c:pt idx="1222">
                  <c:v>0.36960118176203499</c:v>
                </c:pt>
                <c:pt idx="1223">
                  <c:v>0.36997275794307799</c:v>
                </c:pt>
                <c:pt idx="1224">
                  <c:v>0.34215439791790597</c:v>
                </c:pt>
                <c:pt idx="1225">
                  <c:v>0.35405991593406799</c:v>
                </c:pt>
                <c:pt idx="1226">
                  <c:v>0.31792997039487703</c:v>
                </c:pt>
                <c:pt idx="1227">
                  <c:v>0.34818849521838402</c:v>
                </c:pt>
                <c:pt idx="1228">
                  <c:v>0.36252554265174403</c:v>
                </c:pt>
                <c:pt idx="1229">
                  <c:v>0.40612584257914203</c:v>
                </c:pt>
                <c:pt idx="1230">
                  <c:v>0.40386858780523299</c:v>
                </c:pt>
                <c:pt idx="1231">
                  <c:v>0.42646396967668598</c:v>
                </c:pt>
                <c:pt idx="1232">
                  <c:v>0.42561154726295403</c:v>
                </c:pt>
                <c:pt idx="1233">
                  <c:v>0.41122803064808999</c:v>
                </c:pt>
                <c:pt idx="1234">
                  <c:v>0.39263606689492703</c:v>
                </c:pt>
                <c:pt idx="1235">
                  <c:v>0.38321368298609998</c:v>
                </c:pt>
                <c:pt idx="1236">
                  <c:v>0.35963839965948702</c:v>
                </c:pt>
                <c:pt idx="1237">
                  <c:v>0.33877934102339102</c:v>
                </c:pt>
                <c:pt idx="1238">
                  <c:v>0.32374978040142199</c:v>
                </c:pt>
                <c:pt idx="1239">
                  <c:v>0.34500314104021801</c:v>
                </c:pt>
                <c:pt idx="1240">
                  <c:v>0.34961485290039201</c:v>
                </c:pt>
                <c:pt idx="1241">
                  <c:v>0.35290667625734701</c:v>
                </c:pt>
                <c:pt idx="1242">
                  <c:v>0.36094029870342198</c:v>
                </c:pt>
                <c:pt idx="1243">
                  <c:v>0.375787546842547</c:v>
                </c:pt>
                <c:pt idx="1244">
                  <c:v>0.35501544141570701</c:v>
                </c:pt>
                <c:pt idx="1245">
                  <c:v>0.339578053672139</c:v>
                </c:pt>
                <c:pt idx="1246">
                  <c:v>0.36939683948980401</c:v>
                </c:pt>
                <c:pt idx="1247">
                  <c:v>0.40369702174176297</c:v>
                </c:pt>
                <c:pt idx="1248">
                  <c:v>0.44947757305282998</c:v>
                </c:pt>
                <c:pt idx="1249">
                  <c:v>0.47721267704891501</c:v>
                </c:pt>
                <c:pt idx="1250">
                  <c:v>0.49352349637016102</c:v>
                </c:pt>
                <c:pt idx="1251">
                  <c:v>0.49307351414168399</c:v>
                </c:pt>
                <c:pt idx="1252">
                  <c:v>0.456199882108835</c:v>
                </c:pt>
                <c:pt idx="1253">
                  <c:v>0.40820732456168901</c:v>
                </c:pt>
                <c:pt idx="1254">
                  <c:v>0.37437594529018398</c:v>
                </c:pt>
                <c:pt idx="1255">
                  <c:v>0.34651566052843102</c:v>
                </c:pt>
                <c:pt idx="1256">
                  <c:v>0.34792982402040701</c:v>
                </c:pt>
                <c:pt idx="1257">
                  <c:v>0.33739040053379499</c:v>
                </c:pt>
                <c:pt idx="1258">
                  <c:v>0.32294953194766701</c:v>
                </c:pt>
                <c:pt idx="1259">
                  <c:v>0.33506603063000701</c:v>
                </c:pt>
                <c:pt idx="1260">
                  <c:v>0.35521939470542802</c:v>
                </c:pt>
                <c:pt idx="1261">
                  <c:v>0.31735356529937098</c:v>
                </c:pt>
                <c:pt idx="1262">
                  <c:v>0.29446250287464598</c:v>
                </c:pt>
                <c:pt idx="1263">
                  <c:v>0.30690710467596</c:v>
                </c:pt>
                <c:pt idx="1264">
                  <c:v>0.300181816870288</c:v>
                </c:pt>
                <c:pt idx="1265">
                  <c:v>0.27699379389217299</c:v>
                </c:pt>
                <c:pt idx="1266">
                  <c:v>0.30728296937107802</c:v>
                </c:pt>
                <c:pt idx="1267">
                  <c:v>0.33159415398035103</c:v>
                </c:pt>
                <c:pt idx="1268">
                  <c:v>0.334046000433388</c:v>
                </c:pt>
                <c:pt idx="1269">
                  <c:v>0.33750720877816398</c:v>
                </c:pt>
                <c:pt idx="1270">
                  <c:v>0.34142215169937401</c:v>
                </c:pt>
                <c:pt idx="1271">
                  <c:v>0.30462898299543401</c:v>
                </c:pt>
                <c:pt idx="1272">
                  <c:v>0.28778494852658199</c:v>
                </c:pt>
                <c:pt idx="1273">
                  <c:v>0.275264072119843</c:v>
                </c:pt>
                <c:pt idx="1274">
                  <c:v>0.273020080174464</c:v>
                </c:pt>
                <c:pt idx="1275">
                  <c:v>0.272908993903899</c:v>
                </c:pt>
                <c:pt idx="1276">
                  <c:v>0.29919309803452998</c:v>
                </c:pt>
                <c:pt idx="1277">
                  <c:v>0.30926979443698699</c:v>
                </c:pt>
                <c:pt idx="1278">
                  <c:v>0.31078276207316102</c:v>
                </c:pt>
                <c:pt idx="1279">
                  <c:v>0.30062892245946499</c:v>
                </c:pt>
                <c:pt idx="1280">
                  <c:v>0.28428361575884697</c:v>
                </c:pt>
                <c:pt idx="1281">
                  <c:v>0.298528448572842</c:v>
                </c:pt>
                <c:pt idx="1282">
                  <c:v>0.29257107944696098</c:v>
                </c:pt>
                <c:pt idx="1283">
                  <c:v>0.30906235099141299</c:v>
                </c:pt>
                <c:pt idx="1284">
                  <c:v>0.311392542557971</c:v>
                </c:pt>
                <c:pt idx="1285">
                  <c:v>0.30664177667223202</c:v>
                </c:pt>
                <c:pt idx="1286">
                  <c:v>0.28958478177628399</c:v>
                </c:pt>
                <c:pt idx="1287">
                  <c:v>0.290813987006592</c:v>
                </c:pt>
                <c:pt idx="1288">
                  <c:v>0.28811355027135799</c:v>
                </c:pt>
                <c:pt idx="1289">
                  <c:v>0.273196575455739</c:v>
                </c:pt>
                <c:pt idx="1290">
                  <c:v>0.30575071113095997</c:v>
                </c:pt>
                <c:pt idx="1291">
                  <c:v>0.28216618187871501</c:v>
                </c:pt>
                <c:pt idx="1292">
                  <c:v>0.28231884761738202</c:v>
                </c:pt>
                <c:pt idx="1293">
                  <c:v>0.25770770368392698</c:v>
                </c:pt>
                <c:pt idx="1294">
                  <c:v>0.270433833681197</c:v>
                </c:pt>
                <c:pt idx="1295">
                  <c:v>0.244553018140342</c:v>
                </c:pt>
                <c:pt idx="1296">
                  <c:v>0.23684290691930901</c:v>
                </c:pt>
                <c:pt idx="1297">
                  <c:v>0.231488705882816</c:v>
                </c:pt>
                <c:pt idx="1298">
                  <c:v>0.24613842227792901</c:v>
                </c:pt>
                <c:pt idx="1299">
                  <c:v>0.23387214557432301</c:v>
                </c:pt>
                <c:pt idx="1300">
                  <c:v>0.23784167844408799</c:v>
                </c:pt>
                <c:pt idx="1301">
                  <c:v>0.24274217629278499</c:v>
                </c:pt>
                <c:pt idx="1302">
                  <c:v>0.238433551831852</c:v>
                </c:pt>
                <c:pt idx="1303">
                  <c:v>0.24974079452772499</c:v>
                </c:pt>
                <c:pt idx="1304">
                  <c:v>0.26158884002474903</c:v>
                </c:pt>
                <c:pt idx="1305">
                  <c:v>0.27069935521980698</c:v>
                </c:pt>
                <c:pt idx="1306">
                  <c:v>0.32321336285900698</c:v>
                </c:pt>
                <c:pt idx="1307">
                  <c:v>0.34345119529448898</c:v>
                </c:pt>
                <c:pt idx="1308">
                  <c:v>0.31950032655145799</c:v>
                </c:pt>
                <c:pt idx="1309">
                  <c:v>0.30103631215718002</c:v>
                </c:pt>
                <c:pt idx="1310">
                  <c:v>0.30097847294860702</c:v>
                </c:pt>
                <c:pt idx="1311">
                  <c:v>0.25155739163292501</c:v>
                </c:pt>
                <c:pt idx="1312">
                  <c:v>0.23170155997432601</c:v>
                </c:pt>
                <c:pt idx="1313">
                  <c:v>0.24103056152945701</c:v>
                </c:pt>
                <c:pt idx="1314">
                  <c:v>0.26335682658355097</c:v>
                </c:pt>
                <c:pt idx="1315">
                  <c:v>0.25178448399625902</c:v>
                </c:pt>
                <c:pt idx="1316">
                  <c:v>0.246672049539125</c:v>
                </c:pt>
                <c:pt idx="1317">
                  <c:v>0.24622101801663701</c:v>
                </c:pt>
                <c:pt idx="1318">
                  <c:v>0.23432238646945699</c:v>
                </c:pt>
                <c:pt idx="1319">
                  <c:v>0.21224803128764</c:v>
                </c:pt>
                <c:pt idx="1320">
                  <c:v>0.22754975998843699</c:v>
                </c:pt>
                <c:pt idx="1321">
                  <c:v>0.236483878588539</c:v>
                </c:pt>
                <c:pt idx="1322">
                  <c:v>0.25100737360324299</c:v>
                </c:pt>
                <c:pt idx="1323">
                  <c:v>0.26599571835409203</c:v>
                </c:pt>
                <c:pt idx="1324">
                  <c:v>0.26089406080446997</c:v>
                </c:pt>
                <c:pt idx="1325">
                  <c:v>0.277816673527298</c:v>
                </c:pt>
                <c:pt idx="1326">
                  <c:v>0.26552784700462101</c:v>
                </c:pt>
                <c:pt idx="1327">
                  <c:v>0.268681455430201</c:v>
                </c:pt>
                <c:pt idx="1328">
                  <c:v>0.29456822182294401</c:v>
                </c:pt>
                <c:pt idx="1329">
                  <c:v>0.30659580402658698</c:v>
                </c:pt>
                <c:pt idx="1330">
                  <c:v>0.258488581089517</c:v>
                </c:pt>
                <c:pt idx="1331">
                  <c:v>0.29389591535160098</c:v>
                </c:pt>
                <c:pt idx="1332">
                  <c:v>0.29910856611659897</c:v>
                </c:pt>
                <c:pt idx="1333">
                  <c:v>0.27602076606172399</c:v>
                </c:pt>
                <c:pt idx="1334">
                  <c:v>0.267728055918587</c:v>
                </c:pt>
                <c:pt idx="1335">
                  <c:v>0.26910624663594801</c:v>
                </c:pt>
                <c:pt idx="1336">
                  <c:v>0.23531602570037599</c:v>
                </c:pt>
                <c:pt idx="1337">
                  <c:v>0.22673848776594799</c:v>
                </c:pt>
                <c:pt idx="1338">
                  <c:v>0.20912239044046599</c:v>
                </c:pt>
                <c:pt idx="1339">
                  <c:v>0.199812537566601</c:v>
                </c:pt>
                <c:pt idx="1340">
                  <c:v>0.208818246699985</c:v>
                </c:pt>
                <c:pt idx="1341">
                  <c:v>0.21558304362997899</c:v>
                </c:pt>
                <c:pt idx="1342">
                  <c:v>0.19922753553730799</c:v>
                </c:pt>
                <c:pt idx="1343">
                  <c:v>0.20611745096585701</c:v>
                </c:pt>
                <c:pt idx="1344">
                  <c:v>0.21832568580350201</c:v>
                </c:pt>
                <c:pt idx="1345">
                  <c:v>0.215933474218441</c:v>
                </c:pt>
                <c:pt idx="1346">
                  <c:v>0.22052502166708801</c:v>
                </c:pt>
                <c:pt idx="1347">
                  <c:v>0.23092974870747901</c:v>
                </c:pt>
                <c:pt idx="1348">
                  <c:v>0.237103768632308</c:v>
                </c:pt>
                <c:pt idx="1349">
                  <c:v>0.26864758080230799</c:v>
                </c:pt>
                <c:pt idx="1350">
                  <c:v>0.29987927301904999</c:v>
                </c:pt>
                <c:pt idx="1351">
                  <c:v>0.31546895158767801</c:v>
                </c:pt>
                <c:pt idx="1352">
                  <c:v>0.30288207044239801</c:v>
                </c:pt>
                <c:pt idx="1353">
                  <c:v>0.30768553101477503</c:v>
                </c:pt>
                <c:pt idx="1354">
                  <c:v>0.290400640123608</c:v>
                </c:pt>
                <c:pt idx="1355">
                  <c:v>0.24851830672985001</c:v>
                </c:pt>
                <c:pt idx="1356">
                  <c:v>0.25212212974018</c:v>
                </c:pt>
                <c:pt idx="1357">
                  <c:v>0.251391459809786</c:v>
                </c:pt>
                <c:pt idx="1358">
                  <c:v>0.255649806448983</c:v>
                </c:pt>
                <c:pt idx="1359">
                  <c:v>0.26058911776472199</c:v>
                </c:pt>
                <c:pt idx="1360">
                  <c:v>0.27549889578939402</c:v>
                </c:pt>
                <c:pt idx="1361">
                  <c:v>0.248102977097824</c:v>
                </c:pt>
                <c:pt idx="1362">
                  <c:v>0.269354448538493</c:v>
                </c:pt>
                <c:pt idx="1363">
                  <c:v>0.26178459970579099</c:v>
                </c:pt>
                <c:pt idx="1364">
                  <c:v>0.259203879609475</c:v>
                </c:pt>
                <c:pt idx="1365">
                  <c:v>0.260857865652112</c:v>
                </c:pt>
                <c:pt idx="1366">
                  <c:v>0.27581216688099602</c:v>
                </c:pt>
                <c:pt idx="1367">
                  <c:v>0.272425390956543</c:v>
                </c:pt>
                <c:pt idx="1368">
                  <c:v>0.287557486967913</c:v>
                </c:pt>
                <c:pt idx="1369">
                  <c:v>0.28561296374400003</c:v>
                </c:pt>
                <c:pt idx="1370">
                  <c:v>0.306682915009589</c:v>
                </c:pt>
                <c:pt idx="1371">
                  <c:v>0.29977629751608598</c:v>
                </c:pt>
                <c:pt idx="1372">
                  <c:v>0.30517885090061397</c:v>
                </c:pt>
                <c:pt idx="1373">
                  <c:v>0.31978407370582901</c:v>
                </c:pt>
                <c:pt idx="1374">
                  <c:v>0.342588764571713</c:v>
                </c:pt>
                <c:pt idx="1375">
                  <c:v>0.336138655623133</c:v>
                </c:pt>
                <c:pt idx="1376">
                  <c:v>0.35661787739593798</c:v>
                </c:pt>
                <c:pt idx="1377">
                  <c:v>0.342576049219046</c:v>
                </c:pt>
                <c:pt idx="1378">
                  <c:v>0.31167854410142298</c:v>
                </c:pt>
                <c:pt idx="1379">
                  <c:v>0.26483019739888602</c:v>
                </c:pt>
                <c:pt idx="1380">
                  <c:v>0.257409374249911</c:v>
                </c:pt>
                <c:pt idx="1381">
                  <c:v>0.249696565805059</c:v>
                </c:pt>
                <c:pt idx="1382">
                  <c:v>0.25705949831024</c:v>
                </c:pt>
                <c:pt idx="1383">
                  <c:v>0.253510504014129</c:v>
                </c:pt>
                <c:pt idx="1384">
                  <c:v>0.27463020464517401</c:v>
                </c:pt>
                <c:pt idx="1385">
                  <c:v>0.296733978824475</c:v>
                </c:pt>
                <c:pt idx="1386">
                  <c:v>0.29946379551789398</c:v>
                </c:pt>
                <c:pt idx="1387">
                  <c:v>0.31558450291347101</c:v>
                </c:pt>
                <c:pt idx="1388">
                  <c:v>0.35884916787274102</c:v>
                </c:pt>
                <c:pt idx="1389">
                  <c:v>0.35726984503422299</c:v>
                </c:pt>
                <c:pt idx="1390">
                  <c:v>0.35669730392122201</c:v>
                </c:pt>
                <c:pt idx="1391">
                  <c:v>0.37342128353345999</c:v>
                </c:pt>
                <c:pt idx="1392">
                  <c:v>0.36564152032376501</c:v>
                </c:pt>
                <c:pt idx="1393">
                  <c:v>0.32513784548855301</c:v>
                </c:pt>
                <c:pt idx="1394">
                  <c:v>0.321904704930769</c:v>
                </c:pt>
                <c:pt idx="1395">
                  <c:v>0.31048853024586498</c:v>
                </c:pt>
                <c:pt idx="1396">
                  <c:v>0.26658998683055501</c:v>
                </c:pt>
                <c:pt idx="1397">
                  <c:v>0.27550086555891901</c:v>
                </c:pt>
                <c:pt idx="1398">
                  <c:v>0.29747841673033198</c:v>
                </c:pt>
                <c:pt idx="1399">
                  <c:v>0.306678094381585</c:v>
                </c:pt>
                <c:pt idx="1400">
                  <c:v>0.32370344212004498</c:v>
                </c:pt>
                <c:pt idx="1401">
                  <c:v>0.35102531686453298</c:v>
                </c:pt>
                <c:pt idx="1402">
                  <c:v>0.38236139285211901</c:v>
                </c:pt>
                <c:pt idx="1403">
                  <c:v>0.40367323835747698</c:v>
                </c:pt>
                <c:pt idx="1404">
                  <c:v>0.43707458156803503</c:v>
                </c:pt>
                <c:pt idx="1405">
                  <c:v>0.44968756206208799</c:v>
                </c:pt>
                <c:pt idx="1406">
                  <c:v>0.48585363244782498</c:v>
                </c:pt>
                <c:pt idx="1407">
                  <c:v>0.502262281287851</c:v>
                </c:pt>
                <c:pt idx="1408">
                  <c:v>0.49389786999574398</c:v>
                </c:pt>
                <c:pt idx="1409">
                  <c:v>0.48124686983179898</c:v>
                </c:pt>
                <c:pt idx="1410">
                  <c:v>0.485916393132934</c:v>
                </c:pt>
                <c:pt idx="1411">
                  <c:v>0.47232825346839502</c:v>
                </c:pt>
                <c:pt idx="1412">
                  <c:v>0.43147237793004101</c:v>
                </c:pt>
                <c:pt idx="1413">
                  <c:v>0.437819982574563</c:v>
                </c:pt>
                <c:pt idx="1414">
                  <c:v>0.43540705101600402</c:v>
                </c:pt>
                <c:pt idx="1415">
                  <c:v>0.43637827516231997</c:v>
                </c:pt>
                <c:pt idx="1416">
                  <c:v>0.45361769756908699</c:v>
                </c:pt>
                <c:pt idx="1417">
                  <c:v>0.49461153241192901</c:v>
                </c:pt>
                <c:pt idx="1418">
                  <c:v>0.52331643282092999</c:v>
                </c:pt>
                <c:pt idx="1419">
                  <c:v>0.53918948513658305</c:v>
                </c:pt>
                <c:pt idx="1420">
                  <c:v>0.52368542970561205</c:v>
                </c:pt>
                <c:pt idx="1421">
                  <c:v>0.50578903979358503</c:v>
                </c:pt>
                <c:pt idx="1422">
                  <c:v>0.45831824077755201</c:v>
                </c:pt>
                <c:pt idx="1423">
                  <c:v>0.42992372060119199</c:v>
                </c:pt>
                <c:pt idx="1424">
                  <c:v>0.40602106086244499</c:v>
                </c:pt>
                <c:pt idx="1425">
                  <c:v>0.42514648565646701</c:v>
                </c:pt>
                <c:pt idx="1426">
                  <c:v>0.43131041249962199</c:v>
                </c:pt>
                <c:pt idx="1427">
                  <c:v>0.43979270308909302</c:v>
                </c:pt>
                <c:pt idx="1428">
                  <c:v>0.44634986062784898</c:v>
                </c:pt>
                <c:pt idx="1429">
                  <c:v>0.45482916976122401</c:v>
                </c:pt>
                <c:pt idx="1430">
                  <c:v>0.42679567539763003</c:v>
                </c:pt>
                <c:pt idx="1431">
                  <c:v>0.437148307081618</c:v>
                </c:pt>
                <c:pt idx="1432">
                  <c:v>0.43841698048927402</c:v>
                </c:pt>
                <c:pt idx="1433">
                  <c:v>0.43510551080569798</c:v>
                </c:pt>
                <c:pt idx="1434">
                  <c:v>0.44096650740453602</c:v>
                </c:pt>
                <c:pt idx="1435">
                  <c:v>0.48051090902152699</c:v>
                </c:pt>
                <c:pt idx="1436">
                  <c:v>0.46153249819756198</c:v>
                </c:pt>
                <c:pt idx="1437">
                  <c:v>0.50033892913708899</c:v>
                </c:pt>
                <c:pt idx="1438">
                  <c:v>0.51819230811241701</c:v>
                </c:pt>
                <c:pt idx="1439">
                  <c:v>0.51646330090754</c:v>
                </c:pt>
                <c:pt idx="1440">
                  <c:v>0.51834232550262005</c:v>
                </c:pt>
                <c:pt idx="1441">
                  <c:v>0.52064340011271304</c:v>
                </c:pt>
                <c:pt idx="1442">
                  <c:v>0.48757978543644898</c:v>
                </c:pt>
                <c:pt idx="1443">
                  <c:v>0.46707918204739401</c:v>
                </c:pt>
                <c:pt idx="1444">
                  <c:v>0.48948632768341899</c:v>
                </c:pt>
                <c:pt idx="1445">
                  <c:v>0.46133734928025899</c:v>
                </c:pt>
                <c:pt idx="1446">
                  <c:v>0.45425764596227503</c:v>
                </c:pt>
                <c:pt idx="1447">
                  <c:v>0.471906067672201</c:v>
                </c:pt>
                <c:pt idx="1448">
                  <c:v>0.51471936388971895</c:v>
                </c:pt>
                <c:pt idx="1449">
                  <c:v>0.49991860153297601</c:v>
                </c:pt>
                <c:pt idx="1450">
                  <c:v>0.53069592755143202</c:v>
                </c:pt>
                <c:pt idx="1451">
                  <c:v>0.55764904885133904</c:v>
                </c:pt>
                <c:pt idx="1452">
                  <c:v>0.589268258570526</c:v>
                </c:pt>
                <c:pt idx="1453">
                  <c:v>0.56059970278585003</c:v>
                </c:pt>
                <c:pt idx="1454">
                  <c:v>0.58064978585684901</c:v>
                </c:pt>
                <c:pt idx="1455">
                  <c:v>0.56669337090022198</c:v>
                </c:pt>
                <c:pt idx="1456">
                  <c:v>0.55694373898878602</c:v>
                </c:pt>
                <c:pt idx="1457">
                  <c:v>0.52795944310861598</c:v>
                </c:pt>
                <c:pt idx="1458">
                  <c:v>0.48681552146613599</c:v>
                </c:pt>
                <c:pt idx="1459">
                  <c:v>0.46589644424568599</c:v>
                </c:pt>
                <c:pt idx="1460">
                  <c:v>0.444743283280706</c:v>
                </c:pt>
                <c:pt idx="1461">
                  <c:v>0.43940643754755798</c:v>
                </c:pt>
                <c:pt idx="1462">
                  <c:v>0.40244935381708302</c:v>
                </c:pt>
                <c:pt idx="1463">
                  <c:v>0.41719078693072797</c:v>
                </c:pt>
                <c:pt idx="1464">
                  <c:v>0.42056520973318001</c:v>
                </c:pt>
                <c:pt idx="1465">
                  <c:v>0.46369603212173399</c:v>
                </c:pt>
                <c:pt idx="1466">
                  <c:v>0.482927730071321</c:v>
                </c:pt>
                <c:pt idx="1467">
                  <c:v>0.51037005581545103</c:v>
                </c:pt>
                <c:pt idx="1468">
                  <c:v>0.55536137834386201</c:v>
                </c:pt>
                <c:pt idx="1469">
                  <c:v>0.58242152452818097</c:v>
                </c:pt>
                <c:pt idx="1470">
                  <c:v>0.58397847369509204</c:v>
                </c:pt>
                <c:pt idx="1471">
                  <c:v>0.56802944387433096</c:v>
                </c:pt>
                <c:pt idx="1472">
                  <c:v>0.58604821934232598</c:v>
                </c:pt>
                <c:pt idx="1473">
                  <c:v>0.57768514470722498</c:v>
                </c:pt>
                <c:pt idx="1474">
                  <c:v>0.553648334031144</c:v>
                </c:pt>
                <c:pt idx="1475">
                  <c:v>0.567469911394339</c:v>
                </c:pt>
                <c:pt idx="1476">
                  <c:v>0.60331849457412001</c:v>
                </c:pt>
                <c:pt idx="1477">
                  <c:v>0.57181129002497</c:v>
                </c:pt>
                <c:pt idx="1478">
                  <c:v>0.56912969669248104</c:v>
                </c:pt>
                <c:pt idx="1479">
                  <c:v>0.57358255303482497</c:v>
                </c:pt>
                <c:pt idx="1480">
                  <c:v>0.55422917717063303</c:v>
                </c:pt>
                <c:pt idx="1481">
                  <c:v>0.50361119481383099</c:v>
                </c:pt>
                <c:pt idx="1482">
                  <c:v>0.52444563313327297</c:v>
                </c:pt>
                <c:pt idx="1483">
                  <c:v>0.49135528787787602</c:v>
                </c:pt>
                <c:pt idx="1484">
                  <c:v>0.51056344029366196</c:v>
                </c:pt>
                <c:pt idx="1485">
                  <c:v>0.53935127564388097</c:v>
                </c:pt>
                <c:pt idx="1486">
                  <c:v>0.57906329928963296</c:v>
                </c:pt>
                <c:pt idx="1487">
                  <c:v>0.60058012997844001</c:v>
                </c:pt>
                <c:pt idx="1488">
                  <c:v>0.60506817994631701</c:v>
                </c:pt>
                <c:pt idx="1489">
                  <c:v>0.58113565295385605</c:v>
                </c:pt>
                <c:pt idx="1490">
                  <c:v>0.54957187115032002</c:v>
                </c:pt>
                <c:pt idx="1491">
                  <c:v>0.55108776826429595</c:v>
                </c:pt>
                <c:pt idx="1492">
                  <c:v>0.519527366914044</c:v>
                </c:pt>
                <c:pt idx="1493">
                  <c:v>0.53344579132505499</c:v>
                </c:pt>
                <c:pt idx="1494">
                  <c:v>0.51315514012344599</c:v>
                </c:pt>
                <c:pt idx="1495">
                  <c:v>0.47898395733845001</c:v>
                </c:pt>
                <c:pt idx="1496">
                  <c:v>0.43617095433567499</c:v>
                </c:pt>
                <c:pt idx="1497">
                  <c:v>0.40480197753115998</c:v>
                </c:pt>
                <c:pt idx="1498">
                  <c:v>0.36496082994530799</c:v>
                </c:pt>
                <c:pt idx="1499">
                  <c:v>0.385556494592455</c:v>
                </c:pt>
                <c:pt idx="1500">
                  <c:v>0.430589342542678</c:v>
                </c:pt>
                <c:pt idx="1501">
                  <c:v>0.44190307736634798</c:v>
                </c:pt>
                <c:pt idx="1502">
                  <c:v>0.48521143778515802</c:v>
                </c:pt>
                <c:pt idx="1503">
                  <c:v>0.53441939205747901</c:v>
                </c:pt>
                <c:pt idx="1504">
                  <c:v>0.55078194785114598</c:v>
                </c:pt>
                <c:pt idx="1505">
                  <c:v>0.51279160454301698</c:v>
                </c:pt>
                <c:pt idx="1506">
                  <c:v>0.52584794531919599</c:v>
                </c:pt>
                <c:pt idx="1507">
                  <c:v>0.55207063118437805</c:v>
                </c:pt>
                <c:pt idx="1508">
                  <c:v>0.562254275317707</c:v>
                </c:pt>
                <c:pt idx="1509">
                  <c:v>0.54827665584321394</c:v>
                </c:pt>
                <c:pt idx="1510">
                  <c:v>0.56023801599092404</c:v>
                </c:pt>
                <c:pt idx="1511">
                  <c:v>0.55140329473449301</c:v>
                </c:pt>
                <c:pt idx="1512">
                  <c:v>0.48881949271960701</c:v>
                </c:pt>
                <c:pt idx="1513">
                  <c:v>0.461672929400673</c:v>
                </c:pt>
                <c:pt idx="1514">
                  <c:v>0.43576074456775099</c:v>
                </c:pt>
                <c:pt idx="1515">
                  <c:v>0.43258753968938601</c:v>
                </c:pt>
                <c:pt idx="1516">
                  <c:v>0.428199603572747</c:v>
                </c:pt>
                <c:pt idx="1517">
                  <c:v>0.427938801204296</c:v>
                </c:pt>
                <c:pt idx="1518">
                  <c:v>0.43335753618161799</c:v>
                </c:pt>
                <c:pt idx="1519">
                  <c:v>0.463313182532198</c:v>
                </c:pt>
                <c:pt idx="1520">
                  <c:v>0.46090341205718399</c:v>
                </c:pt>
                <c:pt idx="1521">
                  <c:v>0.456077984020335</c:v>
                </c:pt>
                <c:pt idx="1522">
                  <c:v>0.447376057403084</c:v>
                </c:pt>
                <c:pt idx="1523">
                  <c:v>0.41515961372930898</c:v>
                </c:pt>
                <c:pt idx="1524">
                  <c:v>0.37605650362506599</c:v>
                </c:pt>
                <c:pt idx="1525">
                  <c:v>0.33938562534349498</c:v>
                </c:pt>
                <c:pt idx="1526">
                  <c:v>0.33359359348981199</c:v>
                </c:pt>
                <c:pt idx="1527">
                  <c:v>0.32105146405401802</c:v>
                </c:pt>
                <c:pt idx="1528">
                  <c:v>0.31030965748100398</c:v>
                </c:pt>
                <c:pt idx="1529">
                  <c:v>0.32122921485150302</c:v>
                </c:pt>
                <c:pt idx="1530">
                  <c:v>0.330277218835765</c:v>
                </c:pt>
                <c:pt idx="1531">
                  <c:v>0.30398514690283901</c:v>
                </c:pt>
                <c:pt idx="1532">
                  <c:v>0.31540530431320901</c:v>
                </c:pt>
                <c:pt idx="1533">
                  <c:v>0.32954569583156301</c:v>
                </c:pt>
                <c:pt idx="1534">
                  <c:v>0.33408555322834699</c:v>
                </c:pt>
                <c:pt idx="1535">
                  <c:v>0.333352130567237</c:v>
                </c:pt>
                <c:pt idx="1536">
                  <c:v>0.35422350398755098</c:v>
                </c:pt>
                <c:pt idx="1537">
                  <c:v>0.37087941869014601</c:v>
                </c:pt>
                <c:pt idx="1538">
                  <c:v>0.36157386907217098</c:v>
                </c:pt>
                <c:pt idx="1539">
                  <c:v>0.335458677378003</c:v>
                </c:pt>
                <c:pt idx="1540">
                  <c:v>0.33934668408999502</c:v>
                </c:pt>
                <c:pt idx="1541">
                  <c:v>0.36225640448188101</c:v>
                </c:pt>
                <c:pt idx="1542">
                  <c:v>0.36577606938125201</c:v>
                </c:pt>
                <c:pt idx="1543">
                  <c:v>0.378016757245144</c:v>
                </c:pt>
                <c:pt idx="1544">
                  <c:v>0.39983426224992902</c:v>
                </c:pt>
                <c:pt idx="1545">
                  <c:v>0.38875055996846802</c:v>
                </c:pt>
                <c:pt idx="1546">
                  <c:v>0.34205131002024802</c:v>
                </c:pt>
                <c:pt idx="1547">
                  <c:v>0.31474513834907603</c:v>
                </c:pt>
                <c:pt idx="1548">
                  <c:v>0.30128463029875102</c:v>
                </c:pt>
                <c:pt idx="1549">
                  <c:v>0.28299821238786899</c:v>
                </c:pt>
                <c:pt idx="1550">
                  <c:v>0.28423424272936698</c:v>
                </c:pt>
                <c:pt idx="1551">
                  <c:v>0.281945765535281</c:v>
                </c:pt>
                <c:pt idx="1552">
                  <c:v>0.27898749752643198</c:v>
                </c:pt>
                <c:pt idx="1553">
                  <c:v>0.272086450806451</c:v>
                </c:pt>
                <c:pt idx="1554">
                  <c:v>0.277215839785244</c:v>
                </c:pt>
                <c:pt idx="1555">
                  <c:v>0.28983576898736102</c:v>
                </c:pt>
                <c:pt idx="1556">
                  <c:v>0.29683061992869397</c:v>
                </c:pt>
                <c:pt idx="1557">
                  <c:v>0.30196693867138302</c:v>
                </c:pt>
                <c:pt idx="1558">
                  <c:v>0.29136802998146999</c:v>
                </c:pt>
                <c:pt idx="1559">
                  <c:v>0.27430243346199501</c:v>
                </c:pt>
                <c:pt idx="1560">
                  <c:v>0.27559601140004503</c:v>
                </c:pt>
                <c:pt idx="1561">
                  <c:v>0.297961541134661</c:v>
                </c:pt>
                <c:pt idx="1562">
                  <c:v>0.31871970923047299</c:v>
                </c:pt>
                <c:pt idx="1563">
                  <c:v>0.35012344156201503</c:v>
                </c:pt>
                <c:pt idx="1564">
                  <c:v>0.352280970855401</c:v>
                </c:pt>
                <c:pt idx="1565">
                  <c:v>0.31115535938747302</c:v>
                </c:pt>
                <c:pt idx="1566">
                  <c:v>0.288801427729725</c:v>
                </c:pt>
                <c:pt idx="1567">
                  <c:v>0.26175241705740099</c:v>
                </c:pt>
                <c:pt idx="1568">
                  <c:v>0.24798361895817</c:v>
                </c:pt>
                <c:pt idx="1569">
                  <c:v>0.251779550904836</c:v>
                </c:pt>
                <c:pt idx="1570">
                  <c:v>0.27463322508827498</c:v>
                </c:pt>
                <c:pt idx="1571">
                  <c:v>0.27264232909060498</c:v>
                </c:pt>
                <c:pt idx="1572">
                  <c:v>0.26861668770914898</c:v>
                </c:pt>
                <c:pt idx="1573">
                  <c:v>0.27509987660761898</c:v>
                </c:pt>
                <c:pt idx="1574">
                  <c:v>0.29348539978355598</c:v>
                </c:pt>
                <c:pt idx="1575">
                  <c:v>0.32037486327234499</c:v>
                </c:pt>
                <c:pt idx="1576">
                  <c:v>0.32774353180896598</c:v>
                </c:pt>
                <c:pt idx="1577">
                  <c:v>0.31197416404990203</c:v>
                </c:pt>
                <c:pt idx="1578">
                  <c:v>0.278084283171178</c:v>
                </c:pt>
                <c:pt idx="1579">
                  <c:v>0.28527606807436401</c:v>
                </c:pt>
                <c:pt idx="1580">
                  <c:v>0.29355431963374701</c:v>
                </c:pt>
                <c:pt idx="1581">
                  <c:v>0.325988280194069</c:v>
                </c:pt>
                <c:pt idx="1582">
                  <c:v>0.36214645235644799</c:v>
                </c:pt>
                <c:pt idx="1583">
                  <c:v>0.41738059945378397</c:v>
                </c:pt>
                <c:pt idx="1584">
                  <c:v>0.42710599842774399</c:v>
                </c:pt>
                <c:pt idx="1585">
                  <c:v>0.42251382921266001</c:v>
                </c:pt>
                <c:pt idx="1586">
                  <c:v>0.37995639670675502</c:v>
                </c:pt>
                <c:pt idx="1587">
                  <c:v>0.39945910305894</c:v>
                </c:pt>
                <c:pt idx="1588">
                  <c:v>0.41820204187811699</c:v>
                </c:pt>
                <c:pt idx="1589">
                  <c:v>0.42088020889782501</c:v>
                </c:pt>
                <c:pt idx="1590">
                  <c:v>0.43963415852035398</c:v>
                </c:pt>
                <c:pt idx="1591">
                  <c:v>0.46816145273170601</c:v>
                </c:pt>
                <c:pt idx="1592">
                  <c:v>0.443039808094916</c:v>
                </c:pt>
                <c:pt idx="1593">
                  <c:v>0.41986944790757202</c:v>
                </c:pt>
                <c:pt idx="1594">
                  <c:v>0.38820738545335598</c:v>
                </c:pt>
                <c:pt idx="1595">
                  <c:v>0.34227891821336598</c:v>
                </c:pt>
                <c:pt idx="1596">
                  <c:v>0.317077181150686</c:v>
                </c:pt>
                <c:pt idx="1597">
                  <c:v>0.31435878055024002</c:v>
                </c:pt>
                <c:pt idx="1598">
                  <c:v>0.285526424638194</c:v>
                </c:pt>
                <c:pt idx="1599">
                  <c:v>0.26731793651060098</c:v>
                </c:pt>
                <c:pt idx="1600">
                  <c:v>0.24016825155968399</c:v>
                </c:pt>
                <c:pt idx="1601">
                  <c:v>0.24299471947455001</c:v>
                </c:pt>
                <c:pt idx="1602">
                  <c:v>0.24203496039139899</c:v>
                </c:pt>
                <c:pt idx="1603">
                  <c:v>0.26127450619333797</c:v>
                </c:pt>
                <c:pt idx="1604">
                  <c:v>0.30811592879216099</c:v>
                </c:pt>
                <c:pt idx="1605">
                  <c:v>0.36378893342697499</c:v>
                </c:pt>
                <c:pt idx="1606">
                  <c:v>0.35828998103256998</c:v>
                </c:pt>
                <c:pt idx="1607">
                  <c:v>0.35490911675701697</c:v>
                </c:pt>
                <c:pt idx="1608">
                  <c:v>0.39030936144452999</c:v>
                </c:pt>
                <c:pt idx="1609">
                  <c:v>0.37216636679589299</c:v>
                </c:pt>
                <c:pt idx="1610">
                  <c:v>0.34514512353013399</c:v>
                </c:pt>
                <c:pt idx="1611">
                  <c:v>0.39503212306114199</c:v>
                </c:pt>
                <c:pt idx="1612">
                  <c:v>0.44336366302239399</c:v>
                </c:pt>
                <c:pt idx="1613">
                  <c:v>0.43165853294489198</c:v>
                </c:pt>
                <c:pt idx="1614">
                  <c:v>0.42693115161704598</c:v>
                </c:pt>
                <c:pt idx="1615">
                  <c:v>0.465601479153335</c:v>
                </c:pt>
                <c:pt idx="1616">
                  <c:v>0.466490982978706</c:v>
                </c:pt>
                <c:pt idx="1617">
                  <c:v>0.46032168853562899</c:v>
                </c:pt>
                <c:pt idx="1618">
                  <c:v>0.43126705763803302</c:v>
                </c:pt>
                <c:pt idx="1619">
                  <c:v>0.44968052616558102</c:v>
                </c:pt>
                <c:pt idx="1620">
                  <c:v>0.43186149400910201</c:v>
                </c:pt>
                <c:pt idx="1621">
                  <c:v>0.39006855673291202</c:v>
                </c:pt>
                <c:pt idx="1622">
                  <c:v>0.37658104391969199</c:v>
                </c:pt>
                <c:pt idx="1623">
                  <c:v>0.367958711746939</c:v>
                </c:pt>
                <c:pt idx="1624">
                  <c:v>0.36919485543240199</c:v>
                </c:pt>
                <c:pt idx="1625">
                  <c:v>0.34671742849287901</c:v>
                </c:pt>
                <c:pt idx="1626">
                  <c:v>0.35688301886492202</c:v>
                </c:pt>
                <c:pt idx="1627">
                  <c:v>0.354506253263634</c:v>
                </c:pt>
                <c:pt idx="1628">
                  <c:v>0.36728133472205698</c:v>
                </c:pt>
                <c:pt idx="1629">
                  <c:v>0.36910781957593802</c:v>
                </c:pt>
                <c:pt idx="1630">
                  <c:v>0.38961487635151598</c:v>
                </c:pt>
                <c:pt idx="1631">
                  <c:v>0.39989586407531802</c:v>
                </c:pt>
                <c:pt idx="1632">
                  <c:v>0.41889151920516199</c:v>
                </c:pt>
                <c:pt idx="1633">
                  <c:v>0.444804763748682</c:v>
                </c:pt>
                <c:pt idx="1634">
                  <c:v>0.45255757239093902</c:v>
                </c:pt>
                <c:pt idx="1635">
                  <c:v>0.46261605584267501</c:v>
                </c:pt>
                <c:pt idx="1636">
                  <c:v>0.44691084926488001</c:v>
                </c:pt>
                <c:pt idx="1637">
                  <c:v>0.43883781033794</c:v>
                </c:pt>
                <c:pt idx="1638">
                  <c:v>0.39147369657356101</c:v>
                </c:pt>
                <c:pt idx="1639">
                  <c:v>0.376911672294925</c:v>
                </c:pt>
                <c:pt idx="1640">
                  <c:v>0.35744683347476203</c:v>
                </c:pt>
                <c:pt idx="1641">
                  <c:v>0.35469507317697802</c:v>
                </c:pt>
                <c:pt idx="1642">
                  <c:v>0.35987043469491398</c:v>
                </c:pt>
                <c:pt idx="1643">
                  <c:v>0.39286555985407701</c:v>
                </c:pt>
                <c:pt idx="1644">
                  <c:v>0.354007136329897</c:v>
                </c:pt>
                <c:pt idx="1645">
                  <c:v>0.356533269233126</c:v>
                </c:pt>
                <c:pt idx="1646">
                  <c:v>0.36238343302346299</c:v>
                </c:pt>
                <c:pt idx="1647">
                  <c:v>0.32301483326251501</c:v>
                </c:pt>
                <c:pt idx="1648">
                  <c:v>0.30173564805402697</c:v>
                </c:pt>
                <c:pt idx="1649">
                  <c:v>0.35373290542101299</c:v>
                </c:pt>
                <c:pt idx="1650">
                  <c:v>0.38042282309367897</c:v>
                </c:pt>
                <c:pt idx="1651">
                  <c:v>0.41036084245758597</c:v>
                </c:pt>
                <c:pt idx="1652">
                  <c:v>0.46017821130368097</c:v>
                </c:pt>
                <c:pt idx="1653">
                  <c:v>0.48937649895604002</c:v>
                </c:pt>
                <c:pt idx="1654">
                  <c:v>0.48154312085858297</c:v>
                </c:pt>
                <c:pt idx="1655">
                  <c:v>0.454438840410061</c:v>
                </c:pt>
                <c:pt idx="1656">
                  <c:v>0.42589190843274999</c:v>
                </c:pt>
                <c:pt idx="1657">
                  <c:v>0.388248816084799</c:v>
                </c:pt>
                <c:pt idx="1658">
                  <c:v>0.37203632272523701</c:v>
                </c:pt>
                <c:pt idx="1659">
                  <c:v>0.36264801555827902</c:v>
                </c:pt>
                <c:pt idx="1660">
                  <c:v>0.33826351924779502</c:v>
                </c:pt>
                <c:pt idx="1661">
                  <c:v>0.30599096624515698</c:v>
                </c:pt>
                <c:pt idx="1662">
                  <c:v>0.29136867993116999</c:v>
                </c:pt>
                <c:pt idx="1663">
                  <c:v>0.25728011123703098</c:v>
                </c:pt>
                <c:pt idx="1664">
                  <c:v>0.235215765917829</c:v>
                </c:pt>
                <c:pt idx="1665">
                  <c:v>0.22438044239948399</c:v>
                </c:pt>
                <c:pt idx="1666">
                  <c:v>0.22534298752917101</c:v>
                </c:pt>
                <c:pt idx="1667">
                  <c:v>0.21898839989175101</c:v>
                </c:pt>
                <c:pt idx="1668">
                  <c:v>0.21300072658462399</c:v>
                </c:pt>
                <c:pt idx="1669">
                  <c:v>0.199679602688105</c:v>
                </c:pt>
                <c:pt idx="1670">
                  <c:v>0.20665541494129952</c:v>
                </c:pt>
                <c:pt idx="1671">
                  <c:v>0.21363122719449401</c:v>
                </c:pt>
                <c:pt idx="1672">
                  <c:v>0.219698517682474</c:v>
                </c:pt>
                <c:pt idx="1673">
                  <c:v>0.216676009774323</c:v>
                </c:pt>
                <c:pt idx="1674">
                  <c:v>0.231157094808601</c:v>
                </c:pt>
                <c:pt idx="1675">
                  <c:v>0.26035362669005102</c:v>
                </c:pt>
                <c:pt idx="1676">
                  <c:v>0.251956420075237</c:v>
                </c:pt>
                <c:pt idx="1677">
                  <c:v>0.27125910972727801</c:v>
                </c:pt>
                <c:pt idx="1678">
                  <c:v>0.28973575801378199</c:v>
                </c:pt>
                <c:pt idx="1679">
                  <c:v>0.28709136556075499</c:v>
                </c:pt>
                <c:pt idx="1680">
                  <c:v>0.27349309659809501</c:v>
                </c:pt>
                <c:pt idx="1681">
                  <c:v>0.27734748224668199</c:v>
                </c:pt>
                <c:pt idx="1682">
                  <c:v>0.25823976835902901</c:v>
                </c:pt>
                <c:pt idx="1683">
                  <c:v>0.24945939589404001</c:v>
                </c:pt>
                <c:pt idx="1684">
                  <c:v>0.25052628748878403</c:v>
                </c:pt>
                <c:pt idx="1685">
                  <c:v>0.23950845566045001</c:v>
                </c:pt>
                <c:pt idx="1686">
                  <c:v>0.22055726998696101</c:v>
                </c:pt>
                <c:pt idx="1687">
                  <c:v>0.21685761172127099</c:v>
                </c:pt>
                <c:pt idx="1688">
                  <c:v>0.200390315516665</c:v>
                </c:pt>
                <c:pt idx="1689">
                  <c:v>0.19351023174697399</c:v>
                </c:pt>
                <c:pt idx="1690">
                  <c:v>0.20084456062741801</c:v>
                </c:pt>
                <c:pt idx="1691">
                  <c:v>0.20141512597804501</c:v>
                </c:pt>
                <c:pt idx="1692">
                  <c:v>0.20540279382076901</c:v>
                </c:pt>
                <c:pt idx="1693">
                  <c:v>0.210642111866823</c:v>
                </c:pt>
                <c:pt idx="1694">
                  <c:v>0.20175433373398</c:v>
                </c:pt>
                <c:pt idx="1695">
                  <c:v>0.18836238684909901</c:v>
                </c:pt>
                <c:pt idx="1696">
                  <c:v>0.20891043989661301</c:v>
                </c:pt>
                <c:pt idx="1697">
                  <c:v>0.22620348484578001</c:v>
                </c:pt>
                <c:pt idx="1698">
                  <c:v>0.23508404848983899</c:v>
                </c:pt>
                <c:pt idx="1699">
                  <c:v>0.25492737192478698</c:v>
                </c:pt>
                <c:pt idx="1700">
                  <c:v>0.28043906203367402</c:v>
                </c:pt>
                <c:pt idx="1701">
                  <c:v>0.29018082395762201</c:v>
                </c:pt>
                <c:pt idx="1702">
                  <c:v>0.286331979278733</c:v>
                </c:pt>
                <c:pt idx="1703">
                  <c:v>0.28411833738616699</c:v>
                </c:pt>
                <c:pt idx="1704">
                  <c:v>0.28854747933369601</c:v>
                </c:pt>
                <c:pt idx="1705">
                  <c:v>0.27857169488362499</c:v>
                </c:pt>
                <c:pt idx="1706">
                  <c:v>0.278074749710228</c:v>
                </c:pt>
                <c:pt idx="1707">
                  <c:v>0.25399663257223798</c:v>
                </c:pt>
                <c:pt idx="1708">
                  <c:v>0.24768286196542799</c:v>
                </c:pt>
                <c:pt idx="1709">
                  <c:v>0.245667293106232</c:v>
                </c:pt>
                <c:pt idx="1710">
                  <c:v>0.249692579334133</c:v>
                </c:pt>
                <c:pt idx="1711">
                  <c:v>0.23736762265404099</c:v>
                </c:pt>
                <c:pt idx="1712">
                  <c:v>0.25413891371284802</c:v>
                </c:pt>
                <c:pt idx="1713">
                  <c:v>0.25461881950938797</c:v>
                </c:pt>
                <c:pt idx="1714">
                  <c:v>0.22981195617341499</c:v>
                </c:pt>
                <c:pt idx="1715">
                  <c:v>0.21268828926595601</c:v>
                </c:pt>
                <c:pt idx="1716">
                  <c:v>0.202929112719927</c:v>
                </c:pt>
                <c:pt idx="1717">
                  <c:v>0.22104023468117301</c:v>
                </c:pt>
                <c:pt idx="1718">
                  <c:v>0.23888005306243401</c:v>
                </c:pt>
                <c:pt idx="1719">
                  <c:v>0.256153108030101</c:v>
                </c:pt>
                <c:pt idx="1720">
                  <c:v>0.25125088097917297</c:v>
                </c:pt>
                <c:pt idx="1721">
                  <c:v>0.26122507547538298</c:v>
                </c:pt>
                <c:pt idx="1722">
                  <c:v>0.24211734698798701</c:v>
                </c:pt>
                <c:pt idx="1723">
                  <c:v>0.238728414218844</c:v>
                </c:pt>
                <c:pt idx="1724">
                  <c:v>0.242496503075357</c:v>
                </c:pt>
                <c:pt idx="1725">
                  <c:v>0.25758735712932102</c:v>
                </c:pt>
                <c:pt idx="1726">
                  <c:v>0.23436156334394401</c:v>
                </c:pt>
                <c:pt idx="1727">
                  <c:v>0.233832432542598</c:v>
                </c:pt>
                <c:pt idx="1728">
                  <c:v>0.204374283694986</c:v>
                </c:pt>
                <c:pt idx="1729">
                  <c:v>0.20435696137385301</c:v>
                </c:pt>
                <c:pt idx="1730">
                  <c:v>0.205160067696983</c:v>
                </c:pt>
                <c:pt idx="1731">
                  <c:v>0.21886653507523701</c:v>
                </c:pt>
                <c:pt idx="1732">
                  <c:v>0.20987379631839501</c:v>
                </c:pt>
                <c:pt idx="1733">
                  <c:v>0.22455892086184701</c:v>
                </c:pt>
                <c:pt idx="1734">
                  <c:v>0.20682363864926201</c:v>
                </c:pt>
                <c:pt idx="1735">
                  <c:v>0.19693071591174099</c:v>
                </c:pt>
                <c:pt idx="1736">
                  <c:v>0.19844345885912801</c:v>
                </c:pt>
                <c:pt idx="1737">
                  <c:v>0.201392329446065</c:v>
                </c:pt>
                <c:pt idx="1738">
                  <c:v>0.19211323335713501</c:v>
                </c:pt>
                <c:pt idx="1739">
                  <c:v>0.20703850646397201</c:v>
                </c:pt>
                <c:pt idx="1740">
                  <c:v>0.21806282215359099</c:v>
                </c:pt>
                <c:pt idx="1741">
                  <c:v>0.22946976797863899</c:v>
                </c:pt>
                <c:pt idx="1742">
                  <c:v>0.21698072579207001</c:v>
                </c:pt>
                <c:pt idx="1743">
                  <c:v>0.228007822060531</c:v>
                </c:pt>
                <c:pt idx="1744">
                  <c:v>0.22155401010336001</c:v>
                </c:pt>
                <c:pt idx="1745">
                  <c:v>0.21732995890079301</c:v>
                </c:pt>
                <c:pt idx="1746">
                  <c:v>0.20904644935730499</c:v>
                </c:pt>
                <c:pt idx="1747">
                  <c:v>0.213338090232775</c:v>
                </c:pt>
                <c:pt idx="1748">
                  <c:v>0.20590833485134299</c:v>
                </c:pt>
                <c:pt idx="1749">
                  <c:v>0.20839672426460501</c:v>
                </c:pt>
                <c:pt idx="1750">
                  <c:v>0.228063023364724</c:v>
                </c:pt>
                <c:pt idx="1751">
                  <c:v>0.21071064932080899</c:v>
                </c:pt>
                <c:pt idx="1752">
                  <c:v>0.20888901849237501</c:v>
                </c:pt>
                <c:pt idx="1753">
                  <c:v>0.20901099073778501</c:v>
                </c:pt>
                <c:pt idx="1754">
                  <c:v>0.204790187073282</c:v>
                </c:pt>
                <c:pt idx="1755">
                  <c:v>0.170576931188168</c:v>
                </c:pt>
                <c:pt idx="1756">
                  <c:v>0.219458127274333</c:v>
                </c:pt>
                <c:pt idx="1757">
                  <c:v>0.24829685428784401</c:v>
                </c:pt>
                <c:pt idx="1758">
                  <c:v>0.27859087507706598</c:v>
                </c:pt>
                <c:pt idx="1759">
                  <c:v>0.28696610601953998</c:v>
                </c:pt>
                <c:pt idx="1760">
                  <c:v>0.28425600541458801</c:v>
                </c:pt>
                <c:pt idx="1761">
                  <c:v>0.25084851547551001</c:v>
                </c:pt>
                <c:pt idx="1762">
                  <c:v>0.224018319950295</c:v>
                </c:pt>
                <c:pt idx="1763">
                  <c:v>0.19790362509398901</c:v>
                </c:pt>
                <c:pt idx="1764">
                  <c:v>0.20293380457933999</c:v>
                </c:pt>
                <c:pt idx="1765">
                  <c:v>0.22598019196831401</c:v>
                </c:pt>
                <c:pt idx="1766">
                  <c:v>0.22964358995530201</c:v>
                </c:pt>
                <c:pt idx="1767">
                  <c:v>0.23130452127117199</c:v>
                </c:pt>
                <c:pt idx="1768">
                  <c:v>0.22646086256234199</c:v>
                </c:pt>
                <c:pt idx="1769">
                  <c:v>0.21585857640315301</c:v>
                </c:pt>
                <c:pt idx="1770">
                  <c:v>0.20485317267451</c:v>
                </c:pt>
                <c:pt idx="1771">
                  <c:v>0.19847892448458301</c:v>
                </c:pt>
                <c:pt idx="1772">
                  <c:v>0.20891997002358501</c:v>
                </c:pt>
                <c:pt idx="1773">
                  <c:v>0.221054975728529</c:v>
                </c:pt>
                <c:pt idx="1774">
                  <c:v>0.23144608706096301</c:v>
                </c:pt>
                <c:pt idx="1775">
                  <c:v>0.237981182649837</c:v>
                </c:pt>
                <c:pt idx="1776">
                  <c:v>0.24390600896744599</c:v>
                </c:pt>
                <c:pt idx="1777">
                  <c:v>0.26211080747459897</c:v>
                </c:pt>
                <c:pt idx="1778">
                  <c:v>0.265640969334344</c:v>
                </c:pt>
                <c:pt idx="1779">
                  <c:v>0.267103659683529</c:v>
                </c:pt>
                <c:pt idx="1780">
                  <c:v>0.27442882526868101</c:v>
                </c:pt>
                <c:pt idx="1781">
                  <c:v>0.27805414817732299</c:v>
                </c:pt>
                <c:pt idx="1782">
                  <c:v>0.283058137222859</c:v>
                </c:pt>
                <c:pt idx="1783">
                  <c:v>0.29331723463368797</c:v>
                </c:pt>
                <c:pt idx="1784">
                  <c:v>0.293423220986813</c:v>
                </c:pt>
                <c:pt idx="1785">
                  <c:v>0.28811995810450602</c:v>
                </c:pt>
                <c:pt idx="1786">
                  <c:v>0.29576694352624</c:v>
                </c:pt>
                <c:pt idx="1787">
                  <c:v>0.29060796625722501</c:v>
                </c:pt>
                <c:pt idx="1788">
                  <c:v>0.27034364477821099</c:v>
                </c:pt>
                <c:pt idx="1789">
                  <c:v>0.25346753293776098</c:v>
                </c:pt>
                <c:pt idx="1790">
                  <c:v>0.22689583981556599</c:v>
                </c:pt>
                <c:pt idx="1791">
                  <c:v>0.212912467671318</c:v>
                </c:pt>
                <c:pt idx="1792">
                  <c:v>0.18046576859125199</c:v>
                </c:pt>
                <c:pt idx="1793">
                  <c:v>0.194704846212925</c:v>
                </c:pt>
                <c:pt idx="1794">
                  <c:v>0.191648079754939</c:v>
                </c:pt>
                <c:pt idx="1795">
                  <c:v>0.20226902250202999</c:v>
                </c:pt>
                <c:pt idx="1796">
                  <c:v>0.20748177701798901</c:v>
                </c:pt>
                <c:pt idx="1797">
                  <c:v>0.21023775474075401</c:v>
                </c:pt>
                <c:pt idx="1798">
                  <c:v>0.223330828181832</c:v>
                </c:pt>
                <c:pt idx="1799">
                  <c:v>0.23050091339376499</c:v>
                </c:pt>
                <c:pt idx="1800">
                  <c:v>0.243566998092375</c:v>
                </c:pt>
                <c:pt idx="1801">
                  <c:v>0.240680984325646</c:v>
                </c:pt>
                <c:pt idx="1802">
                  <c:v>0.25540214866061101</c:v>
                </c:pt>
                <c:pt idx="1803">
                  <c:v>0.23467508902059001</c:v>
                </c:pt>
                <c:pt idx="1804">
                  <c:v>0.26035769543875098</c:v>
                </c:pt>
                <c:pt idx="1805">
                  <c:v>0.25262885601822199</c:v>
                </c:pt>
                <c:pt idx="1806">
                  <c:v>0.267560024731125</c:v>
                </c:pt>
                <c:pt idx="1807">
                  <c:v>0.26947169100381702</c:v>
                </c:pt>
                <c:pt idx="1808">
                  <c:v>0.27495534286138301</c:v>
                </c:pt>
                <c:pt idx="1809">
                  <c:v>0.25833147925136901</c:v>
                </c:pt>
                <c:pt idx="1810">
                  <c:v>0.244185115267118</c:v>
                </c:pt>
                <c:pt idx="1811">
                  <c:v>0.25028677614404699</c:v>
                </c:pt>
                <c:pt idx="1812">
                  <c:v>0.265778808809358</c:v>
                </c:pt>
                <c:pt idx="1813">
                  <c:v>0.263813266662492</c:v>
                </c:pt>
                <c:pt idx="1814">
                  <c:v>0.26480791053943098</c:v>
                </c:pt>
                <c:pt idx="1815">
                  <c:v>0.28660431570711398</c:v>
                </c:pt>
                <c:pt idx="1816">
                  <c:v>0.27554096225249702</c:v>
                </c:pt>
                <c:pt idx="1817">
                  <c:v>0.26030291816844697</c:v>
                </c:pt>
                <c:pt idx="1818">
                  <c:v>0.248489230041988</c:v>
                </c:pt>
                <c:pt idx="1819">
                  <c:v>0.26461341452391801</c:v>
                </c:pt>
                <c:pt idx="1820">
                  <c:v>0.306796132201272</c:v>
                </c:pt>
                <c:pt idx="1821">
                  <c:v>0.28819455824352003</c:v>
                </c:pt>
                <c:pt idx="1822">
                  <c:v>0.29901186539679803</c:v>
                </c:pt>
                <c:pt idx="1823">
                  <c:v>0.311339560175806</c:v>
                </c:pt>
                <c:pt idx="1824">
                  <c:v>0.28942707552980901</c:v>
                </c:pt>
                <c:pt idx="1825">
                  <c:v>0.22708896429745801</c:v>
                </c:pt>
                <c:pt idx="1826">
                  <c:v>0.23277901630273801</c:v>
                </c:pt>
                <c:pt idx="1827">
                  <c:v>0.205358968590374</c:v>
                </c:pt>
                <c:pt idx="1828">
                  <c:v>0.208076507758267</c:v>
                </c:pt>
                <c:pt idx="1829">
                  <c:v>0.22139166442384101</c:v>
                </c:pt>
                <c:pt idx="1830">
                  <c:v>0.243922114051599</c:v>
                </c:pt>
                <c:pt idx="1831">
                  <c:v>0.239996797842078</c:v>
                </c:pt>
                <c:pt idx="1832">
                  <c:v>0.23717723365396601</c:v>
                </c:pt>
                <c:pt idx="1833">
                  <c:v>0.23386039712017501</c:v>
                </c:pt>
                <c:pt idx="1834">
                  <c:v>0.236308582864449</c:v>
                </c:pt>
                <c:pt idx="1835">
                  <c:v>0.23401481719872499</c:v>
                </c:pt>
                <c:pt idx="1836">
                  <c:v>0.25276109991471701</c:v>
                </c:pt>
                <c:pt idx="1837">
                  <c:v>0.28565319070481698</c:v>
                </c:pt>
                <c:pt idx="1838">
                  <c:v>0.303556983079875</c:v>
                </c:pt>
                <c:pt idx="1839">
                  <c:v>0.30502753473669902</c:v>
                </c:pt>
                <c:pt idx="1840">
                  <c:v>0.32304314707585602</c:v>
                </c:pt>
                <c:pt idx="1841">
                  <c:v>0.32244153064404302</c:v>
                </c:pt>
                <c:pt idx="1842">
                  <c:v>0.34225923578414902</c:v>
                </c:pt>
                <c:pt idx="1843">
                  <c:v>0.35127136129588599</c:v>
                </c:pt>
                <c:pt idx="1844">
                  <c:v>0.35389089111819999</c:v>
                </c:pt>
                <c:pt idx="1845">
                  <c:v>0.34438969243519302</c:v>
                </c:pt>
                <c:pt idx="1846">
                  <c:v>0.337487334115041</c:v>
                </c:pt>
                <c:pt idx="1847">
                  <c:v>0.29259079331556898</c:v>
                </c:pt>
                <c:pt idx="1848">
                  <c:v>0.27007755714737802</c:v>
                </c:pt>
                <c:pt idx="1849">
                  <c:v>0.24616459521357301</c:v>
                </c:pt>
                <c:pt idx="1850">
                  <c:v>0.22580537073399201</c:v>
                </c:pt>
                <c:pt idx="1851">
                  <c:v>0.22503467161864801</c:v>
                </c:pt>
                <c:pt idx="1852">
                  <c:v>0.23631119565186301</c:v>
                </c:pt>
                <c:pt idx="1853">
                  <c:v>0.231554575227648</c:v>
                </c:pt>
                <c:pt idx="1854">
                  <c:v>0.23236854224206799</c:v>
                </c:pt>
                <c:pt idx="1855">
                  <c:v>0.24171280862226999</c:v>
                </c:pt>
                <c:pt idx="1856">
                  <c:v>0.24802700555205501</c:v>
                </c:pt>
                <c:pt idx="1857">
                  <c:v>0.24931257801232801</c:v>
                </c:pt>
                <c:pt idx="1858">
                  <c:v>0.24144359417667599</c:v>
                </c:pt>
                <c:pt idx="1859">
                  <c:v>0.24218394901342999</c:v>
                </c:pt>
                <c:pt idx="1860">
                  <c:v>0.234970663722463</c:v>
                </c:pt>
                <c:pt idx="1861">
                  <c:v>0.229679461517663</c:v>
                </c:pt>
                <c:pt idx="1862">
                  <c:v>0.232519321406192</c:v>
                </c:pt>
                <c:pt idx="1863">
                  <c:v>0.22908122985007401</c:v>
                </c:pt>
                <c:pt idx="1864">
                  <c:v>0.248003335369053</c:v>
                </c:pt>
                <c:pt idx="1865">
                  <c:v>0.26813611580694102</c:v>
                </c:pt>
                <c:pt idx="1866">
                  <c:v>0.28661983897087301</c:v>
                </c:pt>
                <c:pt idx="1867">
                  <c:v>0.30975910260960299</c:v>
                </c:pt>
                <c:pt idx="1868">
                  <c:v>0.32272792476402901</c:v>
                </c:pt>
                <c:pt idx="1869">
                  <c:v>0.31622981583794502</c:v>
                </c:pt>
                <c:pt idx="1870">
                  <c:v>0.33339453020517701</c:v>
                </c:pt>
                <c:pt idx="1871">
                  <c:v>0.32959110354798699</c:v>
                </c:pt>
                <c:pt idx="1872">
                  <c:v>0.29501405635896399</c:v>
                </c:pt>
                <c:pt idx="1873">
                  <c:v>0.31511813308350201</c:v>
                </c:pt>
                <c:pt idx="1874">
                  <c:v>0.33376968048024702</c:v>
                </c:pt>
                <c:pt idx="1875">
                  <c:v>0.309197941698859</c:v>
                </c:pt>
                <c:pt idx="1876">
                  <c:v>0.298101758985585</c:v>
                </c:pt>
                <c:pt idx="1877">
                  <c:v>0.32055820828050802</c:v>
                </c:pt>
                <c:pt idx="1878">
                  <c:v>0.32335687992587903</c:v>
                </c:pt>
                <c:pt idx="1879">
                  <c:v>0.31244061528726502</c:v>
                </c:pt>
                <c:pt idx="1880">
                  <c:v>0.34887148322815698</c:v>
                </c:pt>
                <c:pt idx="1881">
                  <c:v>0.36840986924399</c:v>
                </c:pt>
                <c:pt idx="1882">
                  <c:v>0.37807002712575999</c:v>
                </c:pt>
                <c:pt idx="1883">
                  <c:v>0.36582831322627302</c:v>
                </c:pt>
                <c:pt idx="1884">
                  <c:v>0.36413811967265403</c:v>
                </c:pt>
                <c:pt idx="1885">
                  <c:v>0.32193349691310003</c:v>
                </c:pt>
                <c:pt idx="1886">
                  <c:v>0.315477245506804</c:v>
                </c:pt>
                <c:pt idx="1887">
                  <c:v>0.322557736927225</c:v>
                </c:pt>
                <c:pt idx="1888">
                  <c:v>0.32005271586667999</c:v>
                </c:pt>
                <c:pt idx="1889">
                  <c:v>0.32853007443226101</c:v>
                </c:pt>
                <c:pt idx="1890">
                  <c:v>0.34479802620100097</c:v>
                </c:pt>
                <c:pt idx="1891">
                  <c:v>0.33943336280544001</c:v>
                </c:pt>
                <c:pt idx="1892">
                  <c:v>0.30907478320283199</c:v>
                </c:pt>
                <c:pt idx="1893">
                  <c:v>0.27801533018929597</c:v>
                </c:pt>
                <c:pt idx="1894">
                  <c:v>0.23827141390995399</c:v>
                </c:pt>
                <c:pt idx="1895">
                  <c:v>0.21527472168260101</c:v>
                </c:pt>
                <c:pt idx="1896">
                  <c:v>0.18961845613647399</c:v>
                </c:pt>
                <c:pt idx="1897">
                  <c:v>0.174912028727156</c:v>
                </c:pt>
                <c:pt idx="1898">
                  <c:v>0.188273418772582</c:v>
                </c:pt>
                <c:pt idx="1899">
                  <c:v>0.225030736449643</c:v>
                </c:pt>
                <c:pt idx="1900">
                  <c:v>0.25131967547941603</c:v>
                </c:pt>
                <c:pt idx="1901">
                  <c:v>0.28605669667842099</c:v>
                </c:pt>
                <c:pt idx="1902">
                  <c:v>0.308086743226758</c:v>
                </c:pt>
                <c:pt idx="1903">
                  <c:v>0.32915603734432197</c:v>
                </c:pt>
                <c:pt idx="1904">
                  <c:v>0.29726860193622101</c:v>
                </c:pt>
                <c:pt idx="1905">
                  <c:v>0.27989785291443903</c:v>
                </c:pt>
                <c:pt idx="1906">
                  <c:v>0.257631270130179</c:v>
                </c:pt>
                <c:pt idx="1907">
                  <c:v>0.25802923417501999</c:v>
                </c:pt>
                <c:pt idx="1908">
                  <c:v>0.24817458893215499</c:v>
                </c:pt>
                <c:pt idx="1909">
                  <c:v>0.27674282963572999</c:v>
                </c:pt>
                <c:pt idx="1910">
                  <c:v>0.28871294097209499</c:v>
                </c:pt>
                <c:pt idx="1911">
                  <c:v>0.31714352216043101</c:v>
                </c:pt>
                <c:pt idx="1912">
                  <c:v>0.32515183744824699</c:v>
                </c:pt>
                <c:pt idx="1913">
                  <c:v>0.34087160607783501</c:v>
                </c:pt>
                <c:pt idx="1914">
                  <c:v>0.34899971744804598</c:v>
                </c:pt>
                <c:pt idx="1915">
                  <c:v>0.34551369318053998</c:v>
                </c:pt>
                <c:pt idx="1916">
                  <c:v>0.33620023001594701</c:v>
                </c:pt>
                <c:pt idx="1917">
                  <c:v>0.33775431463578898</c:v>
                </c:pt>
                <c:pt idx="1918">
                  <c:v>0.31058742117379201</c:v>
                </c:pt>
                <c:pt idx="1919">
                  <c:v>0.32664713004618201</c:v>
                </c:pt>
                <c:pt idx="1920">
                  <c:v>0.34504366700525102</c:v>
                </c:pt>
                <c:pt idx="1921">
                  <c:v>0.35646205801027597</c:v>
                </c:pt>
                <c:pt idx="1922">
                  <c:v>0.37630764203790801</c:v>
                </c:pt>
                <c:pt idx="1923">
                  <c:v>0.39731209716418497</c:v>
                </c:pt>
                <c:pt idx="1924">
                  <c:v>0.38526973187549202</c:v>
                </c:pt>
                <c:pt idx="1925">
                  <c:v>0.38479703912945801</c:v>
                </c:pt>
                <c:pt idx="1926">
                  <c:v>0.36303237676243699</c:v>
                </c:pt>
                <c:pt idx="1927">
                  <c:v>0.35066344405854899</c:v>
                </c:pt>
                <c:pt idx="1928">
                  <c:v>0.32575781022679901</c:v>
                </c:pt>
                <c:pt idx="1929">
                  <c:v>0.31334990942159702</c:v>
                </c:pt>
                <c:pt idx="1930">
                  <c:v>0.27352784898316101</c:v>
                </c:pt>
                <c:pt idx="1931">
                  <c:v>0.25429204975196101</c:v>
                </c:pt>
                <c:pt idx="1932">
                  <c:v>0.24398895018222</c:v>
                </c:pt>
                <c:pt idx="1933">
                  <c:v>0.27865597224805</c:v>
                </c:pt>
                <c:pt idx="1934">
                  <c:v>0.27044873406773701</c:v>
                </c:pt>
                <c:pt idx="1935">
                  <c:v>0.29454178598050801</c:v>
                </c:pt>
                <c:pt idx="1936">
                  <c:v>0.30139834979709701</c:v>
                </c:pt>
                <c:pt idx="1937">
                  <c:v>0.29325993329654398</c:v>
                </c:pt>
                <c:pt idx="1938">
                  <c:v>0.28157424863359398</c:v>
                </c:pt>
                <c:pt idx="1939">
                  <c:v>0.28823447267702301</c:v>
                </c:pt>
                <c:pt idx="1940">
                  <c:v>0.30470463515707102</c:v>
                </c:pt>
                <c:pt idx="1941">
                  <c:v>0.31957481092406498</c:v>
                </c:pt>
                <c:pt idx="1942">
                  <c:v>0.29876055690516601</c:v>
                </c:pt>
                <c:pt idx="1943">
                  <c:v>0.26987708195520799</c:v>
                </c:pt>
                <c:pt idx="1944">
                  <c:v>0.27319389801149202</c:v>
                </c:pt>
                <c:pt idx="1945">
                  <c:v>0.23643996375758999</c:v>
                </c:pt>
                <c:pt idx="1946">
                  <c:v>0.224716585662882</c:v>
                </c:pt>
                <c:pt idx="1947">
                  <c:v>0.22509410111459899</c:v>
                </c:pt>
                <c:pt idx="1948">
                  <c:v>0.24861079084746601</c:v>
                </c:pt>
                <c:pt idx="1949">
                  <c:v>0.21538202600459</c:v>
                </c:pt>
                <c:pt idx="1950">
                  <c:v>0.22988545323451501</c:v>
                </c:pt>
                <c:pt idx="1951">
                  <c:v>0.21735370921892999</c:v>
                </c:pt>
                <c:pt idx="1952">
                  <c:v>0.22645527188732101</c:v>
                </c:pt>
                <c:pt idx="1953">
                  <c:v>0.218142305959385</c:v>
                </c:pt>
                <c:pt idx="1954">
                  <c:v>0.237163494788283</c:v>
                </c:pt>
                <c:pt idx="1955">
                  <c:v>0.23977844001686699</c:v>
                </c:pt>
                <c:pt idx="1956">
                  <c:v>0.22667693441473399</c:v>
                </c:pt>
                <c:pt idx="1957">
                  <c:v>0.23259235680698301</c:v>
                </c:pt>
                <c:pt idx="1958">
                  <c:v>0.23159650121579201</c:v>
                </c:pt>
                <c:pt idx="1959">
                  <c:v>0.22780196287307</c:v>
                </c:pt>
                <c:pt idx="1960">
                  <c:v>0.215723440773334</c:v>
                </c:pt>
                <c:pt idx="1961">
                  <c:v>0.227427372199273</c:v>
                </c:pt>
                <c:pt idx="1962">
                  <c:v>0.25157174696664902</c:v>
                </c:pt>
                <c:pt idx="1963">
                  <c:v>0.29431285330935603</c:v>
                </c:pt>
                <c:pt idx="1964">
                  <c:v>0.294844854329332</c:v>
                </c:pt>
                <c:pt idx="1965">
                  <c:v>0.28136731809902099</c:v>
                </c:pt>
                <c:pt idx="1966">
                  <c:v>0.29067139148113103</c:v>
                </c:pt>
                <c:pt idx="1967">
                  <c:v>0.25497035001349799</c:v>
                </c:pt>
                <c:pt idx="1968">
                  <c:v>0.20864660661640799</c:v>
                </c:pt>
                <c:pt idx="1969">
                  <c:v>0.244238211964593</c:v>
                </c:pt>
                <c:pt idx="1970">
                  <c:v>0.25606109760957102</c:v>
                </c:pt>
                <c:pt idx="1971">
                  <c:v>0.26267485962390003</c:v>
                </c:pt>
                <c:pt idx="1972">
                  <c:v>0.27657288982446998</c:v>
                </c:pt>
                <c:pt idx="1973">
                  <c:v>0.282528678206104</c:v>
                </c:pt>
                <c:pt idx="1974">
                  <c:v>0.249224788927906</c:v>
                </c:pt>
                <c:pt idx="1975">
                  <c:v>0.26321268137119302</c:v>
                </c:pt>
                <c:pt idx="1976">
                  <c:v>0.26309637823593701</c:v>
                </c:pt>
                <c:pt idx="1977">
                  <c:v>0.25908835406032399</c:v>
                </c:pt>
                <c:pt idx="1978">
                  <c:v>0.25718068113551001</c:v>
                </c:pt>
                <c:pt idx="1979">
                  <c:v>0.24153416655541701</c:v>
                </c:pt>
                <c:pt idx="1980">
                  <c:v>0.23211467875743699</c:v>
                </c:pt>
                <c:pt idx="1981">
                  <c:v>0.22421815075476001</c:v>
                </c:pt>
                <c:pt idx="1982">
                  <c:v>0.222034773591125</c:v>
                </c:pt>
                <c:pt idx="1983">
                  <c:v>0.26443748870351103</c:v>
                </c:pt>
                <c:pt idx="1984">
                  <c:v>0.30635996890529399</c:v>
                </c:pt>
                <c:pt idx="1985">
                  <c:v>0.30636792751534297</c:v>
                </c:pt>
                <c:pt idx="1986">
                  <c:v>0.31705375714323503</c:v>
                </c:pt>
                <c:pt idx="1987">
                  <c:v>0.32482366110685501</c:v>
                </c:pt>
                <c:pt idx="1988">
                  <c:v>0.27433863248789903</c:v>
                </c:pt>
                <c:pt idx="1989">
                  <c:v>0.22808780727355199</c:v>
                </c:pt>
                <c:pt idx="1990">
                  <c:v>0.21835228176399499</c:v>
                </c:pt>
                <c:pt idx="1991">
                  <c:v>0.220238896552792</c:v>
                </c:pt>
                <c:pt idx="1992">
                  <c:v>0.23029065930509601</c:v>
                </c:pt>
                <c:pt idx="1993">
                  <c:v>0.23498630067311499</c:v>
                </c:pt>
                <c:pt idx="1994">
                  <c:v>0.25949316385955201</c:v>
                </c:pt>
                <c:pt idx="1995">
                  <c:v>0.28678593661157398</c:v>
                </c:pt>
                <c:pt idx="1996">
                  <c:v>0.28187142256120001</c:v>
                </c:pt>
                <c:pt idx="1997">
                  <c:v>0.247774304794351</c:v>
                </c:pt>
                <c:pt idx="1998">
                  <c:v>0.27860150612845203</c:v>
                </c:pt>
                <c:pt idx="1999">
                  <c:v>0.28314319660599602</c:v>
                </c:pt>
                <c:pt idx="2000">
                  <c:v>0.29031803384543098</c:v>
                </c:pt>
                <c:pt idx="2001">
                  <c:v>0.29768564568012801</c:v>
                </c:pt>
                <c:pt idx="2002">
                  <c:v>0.33263951216730198</c:v>
                </c:pt>
                <c:pt idx="2003">
                  <c:v>0.328113962542115</c:v>
                </c:pt>
                <c:pt idx="2004">
                  <c:v>0.34551865148181099</c:v>
                </c:pt>
                <c:pt idx="2005">
                  <c:v>0.32257327043594403</c:v>
                </c:pt>
                <c:pt idx="2006">
                  <c:v>0.27705237752150402</c:v>
                </c:pt>
                <c:pt idx="2007">
                  <c:v>0.21894909686998401</c:v>
                </c:pt>
                <c:pt idx="2008">
                  <c:v>0.15915708237937001</c:v>
                </c:pt>
                <c:pt idx="2009">
                  <c:v>9.6022009748500198E-2</c:v>
                </c:pt>
                <c:pt idx="2010">
                  <c:v>0.115292810468556</c:v>
                </c:pt>
                <c:pt idx="2011">
                  <c:v>0.151946284716862</c:v>
                </c:pt>
                <c:pt idx="2012">
                  <c:v>0.156851017110677</c:v>
                </c:pt>
                <c:pt idx="2013">
                  <c:v>0.209006600061929</c:v>
                </c:pt>
                <c:pt idx="2014">
                  <c:v>0.23060834132739499</c:v>
                </c:pt>
                <c:pt idx="2015">
                  <c:v>0.209715956324699</c:v>
                </c:pt>
                <c:pt idx="2016">
                  <c:v>0.20297247645441199</c:v>
                </c:pt>
                <c:pt idx="2017">
                  <c:v>0.23408067018232001</c:v>
                </c:pt>
                <c:pt idx="2018">
                  <c:v>0.196923977501437</c:v>
                </c:pt>
                <c:pt idx="2019">
                  <c:v>0.21639980371081399</c:v>
                </c:pt>
                <c:pt idx="2020">
                  <c:v>0.21365903207675499</c:v>
                </c:pt>
                <c:pt idx="2021">
                  <c:v>0.21394438629210399</c:v>
                </c:pt>
                <c:pt idx="2022">
                  <c:v>0.19442976597220801</c:v>
                </c:pt>
                <c:pt idx="2023">
                  <c:v>0.19808170652461601</c:v>
                </c:pt>
                <c:pt idx="2024">
                  <c:v>0.177272810029067</c:v>
                </c:pt>
                <c:pt idx="2025">
                  <c:v>0.20887880959875901</c:v>
                </c:pt>
                <c:pt idx="2026">
                  <c:v>0.22289209433837201</c:v>
                </c:pt>
                <c:pt idx="2027">
                  <c:v>0.24743616019867101</c:v>
                </c:pt>
                <c:pt idx="2028">
                  <c:v>0.261413378832905</c:v>
                </c:pt>
                <c:pt idx="2029">
                  <c:v>0.29383963112071299</c:v>
                </c:pt>
                <c:pt idx="2030">
                  <c:v>0.27278867450446798</c:v>
                </c:pt>
                <c:pt idx="2031">
                  <c:v>0.25770778446763798</c:v>
                </c:pt>
                <c:pt idx="2032">
                  <c:v>0.28671401477466302</c:v>
                </c:pt>
                <c:pt idx="2033">
                  <c:v>0.322904098281873</c:v>
                </c:pt>
                <c:pt idx="2034">
                  <c:v>0.32855760102477499</c:v>
                </c:pt>
                <c:pt idx="2035">
                  <c:v>0.36034690081396897</c:v>
                </c:pt>
                <c:pt idx="2036">
                  <c:v>0.392855411415587</c:v>
                </c:pt>
                <c:pt idx="2037">
                  <c:v>0.373244180909995</c:v>
                </c:pt>
                <c:pt idx="2038">
                  <c:v>0.34914942096670798</c:v>
                </c:pt>
                <c:pt idx="2039">
                  <c:v>0.33051709903586701</c:v>
                </c:pt>
                <c:pt idx="2040">
                  <c:v>0.29250609043952902</c:v>
                </c:pt>
                <c:pt idx="2041">
                  <c:v>0.28161171809083502</c:v>
                </c:pt>
                <c:pt idx="2042">
                  <c:v>0.302459159404253</c:v>
                </c:pt>
                <c:pt idx="2043">
                  <c:v>0.28914049199610198</c:v>
                </c:pt>
                <c:pt idx="2044">
                  <c:v>0.28698632203399099</c:v>
                </c:pt>
                <c:pt idx="2045">
                  <c:v>0.28419107381794301</c:v>
                </c:pt>
                <c:pt idx="2046">
                  <c:v>0.28041288046292201</c:v>
                </c:pt>
                <c:pt idx="2047">
                  <c:v>0.24590784502758201</c:v>
                </c:pt>
                <c:pt idx="2048">
                  <c:v>0.24151147362096601</c:v>
                </c:pt>
                <c:pt idx="2049">
                  <c:v>0.24114940713702801</c:v>
                </c:pt>
                <c:pt idx="2050">
                  <c:v>0.244584330354643</c:v>
                </c:pt>
                <c:pt idx="2051">
                  <c:v>0.243307543816665</c:v>
                </c:pt>
                <c:pt idx="2052">
                  <c:v>0.25744938401367801</c:v>
                </c:pt>
                <c:pt idx="2053">
                  <c:v>0.29292377536576703</c:v>
                </c:pt>
                <c:pt idx="2054">
                  <c:v>0.29920933135201699</c:v>
                </c:pt>
                <c:pt idx="2055">
                  <c:v>0.30460928054196501</c:v>
                </c:pt>
                <c:pt idx="2056">
                  <c:v>0.30639841118878602</c:v>
                </c:pt>
                <c:pt idx="2057">
                  <c:v>0.30860934074537999</c:v>
                </c:pt>
                <c:pt idx="2058">
                  <c:v>0.30686293597834402</c:v>
                </c:pt>
                <c:pt idx="2059">
                  <c:v>0.310743553822876</c:v>
                </c:pt>
                <c:pt idx="2060">
                  <c:v>0.34029446262922602</c:v>
                </c:pt>
                <c:pt idx="2061">
                  <c:v>0.35694249690270402</c:v>
                </c:pt>
                <c:pt idx="2062">
                  <c:v>0.34430312734558999</c:v>
                </c:pt>
                <c:pt idx="2063">
                  <c:v>0.355580147568202</c:v>
                </c:pt>
                <c:pt idx="2064">
                  <c:v>0.38804769683545698</c:v>
                </c:pt>
                <c:pt idx="2065">
                  <c:v>0.39825051583373999</c:v>
                </c:pt>
                <c:pt idx="2066">
                  <c:v>0.41100573432031601</c:v>
                </c:pt>
                <c:pt idx="2067">
                  <c:v>0.42746915097703297</c:v>
                </c:pt>
                <c:pt idx="2068">
                  <c:v>0.40094460084878902</c:v>
                </c:pt>
                <c:pt idx="2069">
                  <c:v>0.37239155417751202</c:v>
                </c:pt>
                <c:pt idx="2070">
                  <c:v>0.336518868926587</c:v>
                </c:pt>
                <c:pt idx="2071">
                  <c:v>0.31962589746332898</c:v>
                </c:pt>
                <c:pt idx="2072">
                  <c:v>0.31359159487291599</c:v>
                </c:pt>
                <c:pt idx="2073">
                  <c:v>0.348906141451094</c:v>
                </c:pt>
                <c:pt idx="2074">
                  <c:v>0.36642637313696902</c:v>
                </c:pt>
                <c:pt idx="2075">
                  <c:v>0.40031084723879301</c:v>
                </c:pt>
                <c:pt idx="2076">
                  <c:v>0.41706504153402602</c:v>
                </c:pt>
                <c:pt idx="2077">
                  <c:v>0.42690436745501398</c:v>
                </c:pt>
                <c:pt idx="2078">
                  <c:v>0.39949319497593</c:v>
                </c:pt>
                <c:pt idx="2079">
                  <c:v>0.37053078982809401</c:v>
                </c:pt>
                <c:pt idx="2080">
                  <c:v>0.33940945420657398</c:v>
                </c:pt>
                <c:pt idx="2081">
                  <c:v>0.305639431724817</c:v>
                </c:pt>
                <c:pt idx="2082">
                  <c:v>0.28147305228277397</c:v>
                </c:pt>
                <c:pt idx="2083">
                  <c:v>0.262378312311008</c:v>
                </c:pt>
                <c:pt idx="2084">
                  <c:v>0.24461415127236799</c:v>
                </c:pt>
                <c:pt idx="2085">
                  <c:v>0.224440031193295</c:v>
                </c:pt>
                <c:pt idx="2086">
                  <c:v>0.211556111912651</c:v>
                </c:pt>
                <c:pt idx="2087">
                  <c:v>0.21338438867318699</c:v>
                </c:pt>
                <c:pt idx="2088">
                  <c:v>0.24962072785762701</c:v>
                </c:pt>
                <c:pt idx="2089">
                  <c:v>0.30782263947945099</c:v>
                </c:pt>
                <c:pt idx="2090">
                  <c:v>0.30960023632602302</c:v>
                </c:pt>
                <c:pt idx="2091">
                  <c:v>0.31977698194207799</c:v>
                </c:pt>
                <c:pt idx="2092">
                  <c:v>0.32156708521896898</c:v>
                </c:pt>
                <c:pt idx="2093">
                  <c:v>0.30918112574105699</c:v>
                </c:pt>
                <c:pt idx="2094">
                  <c:v>0.25964830846518</c:v>
                </c:pt>
                <c:pt idx="2095">
                  <c:v>0.27213345085991703</c:v>
                </c:pt>
                <c:pt idx="2096">
                  <c:v>0.29409122361932699</c:v>
                </c:pt>
                <c:pt idx="2097">
                  <c:v>0.29239468068567798</c:v>
                </c:pt>
                <c:pt idx="2098">
                  <c:v>0.26689889079307699</c:v>
                </c:pt>
                <c:pt idx="2099">
                  <c:v>0.265503948313904</c:v>
                </c:pt>
                <c:pt idx="2100">
                  <c:v>0.24059167921550201</c:v>
                </c:pt>
                <c:pt idx="2101">
                  <c:v>0.20611967926590199</c:v>
                </c:pt>
                <c:pt idx="2102">
                  <c:v>0.206305844474336</c:v>
                </c:pt>
                <c:pt idx="2103">
                  <c:v>0.20633723230418799</c:v>
                </c:pt>
                <c:pt idx="2104">
                  <c:v>0.21670430296257701</c:v>
                </c:pt>
                <c:pt idx="2105">
                  <c:v>0.25095162053412201</c:v>
                </c:pt>
                <c:pt idx="2106">
                  <c:v>0.24192111495993901</c:v>
                </c:pt>
                <c:pt idx="2107">
                  <c:v>0.23324471663124699</c:v>
                </c:pt>
                <c:pt idx="2108">
                  <c:v>0.24419298534154801</c:v>
                </c:pt>
                <c:pt idx="2109">
                  <c:v>0.23805499639691399</c:v>
                </c:pt>
                <c:pt idx="2110">
                  <c:v>0.230747582754571</c:v>
                </c:pt>
                <c:pt idx="2111">
                  <c:v>0.24273378829264899</c:v>
                </c:pt>
                <c:pt idx="2112">
                  <c:v>0.26136572764926103</c:v>
                </c:pt>
                <c:pt idx="2113">
                  <c:v>0.24621481201613901</c:v>
                </c:pt>
                <c:pt idx="2114">
                  <c:v>0.234699917224473</c:v>
                </c:pt>
                <c:pt idx="2115">
                  <c:v>0.21975361714488401</c:v>
                </c:pt>
                <c:pt idx="2116">
                  <c:v>0.21613292755598301</c:v>
                </c:pt>
                <c:pt idx="2117">
                  <c:v>0.20640747651628699</c:v>
                </c:pt>
                <c:pt idx="2118">
                  <c:v>0.216566109594448</c:v>
                </c:pt>
                <c:pt idx="2119">
                  <c:v>0.224407083975216</c:v>
                </c:pt>
                <c:pt idx="2120">
                  <c:v>0.23673824008108299</c:v>
                </c:pt>
                <c:pt idx="2121">
                  <c:v>0.24973659176479199</c:v>
                </c:pt>
                <c:pt idx="2122">
                  <c:v>0.23342277612547499</c:v>
                </c:pt>
                <c:pt idx="2123">
                  <c:v>0.22526586830581649</c:v>
                </c:pt>
                <c:pt idx="2124">
                  <c:v>0.21710896048615799</c:v>
                </c:pt>
                <c:pt idx="2125">
                  <c:v>0.214210652540646</c:v>
                </c:pt>
                <c:pt idx="2126">
                  <c:v>0.20872493034981199</c:v>
                </c:pt>
                <c:pt idx="2127">
                  <c:v>0.19847354570245801</c:v>
                </c:pt>
                <c:pt idx="2128">
                  <c:v>0.181745496834128</c:v>
                </c:pt>
                <c:pt idx="2129">
                  <c:v>0.191160742061628</c:v>
                </c:pt>
                <c:pt idx="2130">
                  <c:v>0.19586836467537799</c:v>
                </c:pt>
                <c:pt idx="2131">
                  <c:v>0.20057598728912801</c:v>
                </c:pt>
                <c:pt idx="2132">
                  <c:v>0.19892324503838399</c:v>
                </c:pt>
                <c:pt idx="2133">
                  <c:v>0.19220235491096799</c:v>
                </c:pt>
                <c:pt idx="2134">
                  <c:v>0.191204453555542</c:v>
                </c:pt>
                <c:pt idx="2135">
                  <c:v>0.19548816172177799</c:v>
                </c:pt>
                <c:pt idx="2136">
                  <c:v>0.20719572404216099</c:v>
                </c:pt>
                <c:pt idx="2137">
                  <c:v>0.2130495052023525</c:v>
                </c:pt>
                <c:pt idx="2138">
                  <c:v>0.218903286362544</c:v>
                </c:pt>
                <c:pt idx="2139">
                  <c:v>0.21208018816976501</c:v>
                </c:pt>
                <c:pt idx="2140">
                  <c:v>0.25401655131778</c:v>
                </c:pt>
                <c:pt idx="2141">
                  <c:v>0.28073427786727401</c:v>
                </c:pt>
                <c:pt idx="2142">
                  <c:v>0.31626006982737098</c:v>
                </c:pt>
                <c:pt idx="2143">
                  <c:v>0.31174553722672249</c:v>
                </c:pt>
                <c:pt idx="2144">
                  <c:v>0.30948827092639825</c:v>
                </c:pt>
                <c:pt idx="2145">
                  <c:v>0.307231004626074</c:v>
                </c:pt>
                <c:pt idx="2146">
                  <c:v>0.34058534059968698</c:v>
                </c:pt>
                <c:pt idx="2147">
                  <c:v>0.33865280969804501</c:v>
                </c:pt>
                <c:pt idx="2148">
                  <c:v>0.29487742917607301</c:v>
                </c:pt>
                <c:pt idx="2149">
                  <c:v>0.273831959037585</c:v>
                </c:pt>
                <c:pt idx="2150">
                  <c:v>0.27156987631789653</c:v>
                </c:pt>
                <c:pt idx="2151">
                  <c:v>0.27043883495805227</c:v>
                </c:pt>
                <c:pt idx="2152">
                  <c:v>0.269307793598208</c:v>
                </c:pt>
                <c:pt idx="2153">
                  <c:v>0.234138789300181</c:v>
                </c:pt>
                <c:pt idx="2154">
                  <c:v>0.216201181768927</c:v>
                </c:pt>
                <c:pt idx="2155">
                  <c:v>0.225220264752829</c:v>
                </c:pt>
                <c:pt idx="2156">
                  <c:v>0.23273502419012601</c:v>
                </c:pt>
                <c:pt idx="2157">
                  <c:v>0.24967534736403199</c:v>
                </c:pt>
                <c:pt idx="2158">
                  <c:v>0.24990343197054299</c:v>
                </c:pt>
                <c:pt idx="2159">
                  <c:v>0.23393717063856201</c:v>
                </c:pt>
                <c:pt idx="2160">
                  <c:v>0.24455753419724899</c:v>
                </c:pt>
                <c:pt idx="2161">
                  <c:v>0.23062726555024399</c:v>
                </c:pt>
                <c:pt idx="2162">
                  <c:v>0.22350170292716601</c:v>
                </c:pt>
                <c:pt idx="2163">
                  <c:v>0.23327583507211</c:v>
                </c:pt>
                <c:pt idx="2164">
                  <c:v>0.24011680518262099</c:v>
                </c:pt>
                <c:pt idx="2165">
                  <c:v>0.256650062474718</c:v>
                </c:pt>
                <c:pt idx="2166">
                  <c:v>0.25090291212240301</c:v>
                </c:pt>
                <c:pt idx="2167">
                  <c:v>0.230490797990066</c:v>
                </c:pt>
                <c:pt idx="2168">
                  <c:v>0.24053479062038999</c:v>
                </c:pt>
                <c:pt idx="2169">
                  <c:v>0.249848050424683</c:v>
                </c:pt>
                <c:pt idx="2170">
                  <c:v>0.25213510513662402</c:v>
                </c:pt>
                <c:pt idx="2171">
                  <c:v>0.28389403283289899</c:v>
                </c:pt>
                <c:pt idx="2172">
                  <c:v>0.30000133544657798</c:v>
                </c:pt>
                <c:pt idx="2173">
                  <c:v>0.31296229695260003</c:v>
                </c:pt>
                <c:pt idx="2174">
                  <c:v>0.309078936222344</c:v>
                </c:pt>
                <c:pt idx="2175">
                  <c:v>0.28859059429688899</c:v>
                </c:pt>
                <c:pt idx="2176">
                  <c:v>0.26483403259578597</c:v>
                </c:pt>
                <c:pt idx="2177">
                  <c:v>0.28329995681511599</c:v>
                </c:pt>
                <c:pt idx="2178">
                  <c:v>0.27830687374007002</c:v>
                </c:pt>
                <c:pt idx="2179">
                  <c:v>0.30435408034531602</c:v>
                </c:pt>
                <c:pt idx="2180">
                  <c:v>0.33261013140386603</c:v>
                </c:pt>
                <c:pt idx="2181">
                  <c:v>0.346207953947617</c:v>
                </c:pt>
                <c:pt idx="2182">
                  <c:v>0.33621377082627901</c:v>
                </c:pt>
                <c:pt idx="2183">
                  <c:v>0.35439063260904802</c:v>
                </c:pt>
                <c:pt idx="2184">
                  <c:v>0.33264985342857001</c:v>
                </c:pt>
                <c:pt idx="2185">
                  <c:v>0.33165371347714701</c:v>
                </c:pt>
                <c:pt idx="2186">
                  <c:v>0.35710570931450702</c:v>
                </c:pt>
                <c:pt idx="2187">
                  <c:v>0.363861500856205</c:v>
                </c:pt>
                <c:pt idx="2188">
                  <c:v>0.33173087524454797</c:v>
                </c:pt>
                <c:pt idx="2189">
                  <c:v>0.34150696130549202</c:v>
                </c:pt>
                <c:pt idx="2190">
                  <c:v>0.32718233122896201</c:v>
                </c:pt>
                <c:pt idx="2191">
                  <c:v>0.31004072316659897</c:v>
                </c:pt>
                <c:pt idx="2192">
                  <c:v>0.31607388871115999</c:v>
                </c:pt>
                <c:pt idx="2193">
                  <c:v>0.32347566559933399</c:v>
                </c:pt>
                <c:pt idx="2194">
                  <c:v>0.33202244418828297</c:v>
                </c:pt>
                <c:pt idx="2195">
                  <c:v>0.333611212382805</c:v>
                </c:pt>
                <c:pt idx="2196">
                  <c:v>0.34874936168833398</c:v>
                </c:pt>
                <c:pt idx="2197">
                  <c:v>0.330433682309349</c:v>
                </c:pt>
                <c:pt idx="2198">
                  <c:v>0.34271722071841498</c:v>
                </c:pt>
                <c:pt idx="2199">
                  <c:v>0.33229857875676799</c:v>
                </c:pt>
                <c:pt idx="2200">
                  <c:v>0.33623378128374198</c:v>
                </c:pt>
                <c:pt idx="2201">
                  <c:v>0.31437057647722799</c:v>
                </c:pt>
                <c:pt idx="2202">
                  <c:v>0.316097308396388</c:v>
                </c:pt>
                <c:pt idx="2203">
                  <c:v>0.30179144835223298</c:v>
                </c:pt>
                <c:pt idx="2204">
                  <c:v>0.28050488982145999</c:v>
                </c:pt>
                <c:pt idx="2205">
                  <c:v>0.269926096485615</c:v>
                </c:pt>
                <c:pt idx="2206">
                  <c:v>0.27423922488998398</c:v>
                </c:pt>
                <c:pt idx="2207">
                  <c:v>0.25754614379491803</c:v>
                </c:pt>
                <c:pt idx="2208">
                  <c:v>0.25123873111016098</c:v>
                </c:pt>
                <c:pt idx="2209">
                  <c:v>0.27676311874190401</c:v>
                </c:pt>
                <c:pt idx="2210">
                  <c:v>0.27450930564181097</c:v>
                </c:pt>
                <c:pt idx="2211">
                  <c:v>0.26868007479908002</c:v>
                </c:pt>
                <c:pt idx="2212">
                  <c:v>0.26976104496133502</c:v>
                </c:pt>
                <c:pt idx="2213">
                  <c:v>0.26354924438862298</c:v>
                </c:pt>
                <c:pt idx="2214">
                  <c:v>0.23213174489326599</c:v>
                </c:pt>
                <c:pt idx="2215">
                  <c:v>0.22481983425296001</c:v>
                </c:pt>
                <c:pt idx="2216">
                  <c:v>0.211111712899374</c:v>
                </c:pt>
                <c:pt idx="2217">
                  <c:v>0.225431200631829</c:v>
                </c:pt>
                <c:pt idx="2218">
                  <c:v>0.233169686966053</c:v>
                </c:pt>
                <c:pt idx="2219">
                  <c:v>0.26522337667296503</c:v>
                </c:pt>
                <c:pt idx="2220">
                  <c:v>0.29243168486704502</c:v>
                </c:pt>
                <c:pt idx="2221">
                  <c:v>0.32836930861726699</c:v>
                </c:pt>
                <c:pt idx="2222">
                  <c:v>0.32151068678670602</c:v>
                </c:pt>
                <c:pt idx="2223">
                  <c:v>0.32521328703737801</c:v>
                </c:pt>
                <c:pt idx="2224">
                  <c:v>0.31609419372181002</c:v>
                </c:pt>
                <c:pt idx="2225">
                  <c:v>0.301644103015412</c:v>
                </c:pt>
                <c:pt idx="2226">
                  <c:v>0.28210688670705503</c:v>
                </c:pt>
                <c:pt idx="2227">
                  <c:v>0.328194863461932</c:v>
                </c:pt>
                <c:pt idx="2228">
                  <c:v>0.35047171092254897</c:v>
                </c:pt>
                <c:pt idx="2229">
                  <c:v>0.34445961718066997</c:v>
                </c:pt>
                <c:pt idx="2230">
                  <c:v>0.32804901802209702</c:v>
                </c:pt>
                <c:pt idx="2231">
                  <c:v>0.29755895900156099</c:v>
                </c:pt>
                <c:pt idx="2232">
                  <c:v>0.241572667238906</c:v>
                </c:pt>
                <c:pt idx="2233">
                  <c:v>0.21143155465511501</c:v>
                </c:pt>
                <c:pt idx="2234">
                  <c:v>0.213084321266682</c:v>
                </c:pt>
                <c:pt idx="2235">
                  <c:v>0.23514504794711799</c:v>
                </c:pt>
                <c:pt idx="2236">
                  <c:v>0.25225691076385098</c:v>
                </c:pt>
                <c:pt idx="2237">
                  <c:v>0.28752581171994002</c:v>
                </c:pt>
                <c:pt idx="2238">
                  <c:v>0.27354823827970298</c:v>
                </c:pt>
                <c:pt idx="2239">
                  <c:v>0.29005491534517702</c:v>
                </c:pt>
                <c:pt idx="2240">
                  <c:v>0.30585494061176099</c:v>
                </c:pt>
                <c:pt idx="2241">
                  <c:v>0.30816994548408599</c:v>
                </c:pt>
                <c:pt idx="2242">
                  <c:v>0.30816994548408599</c:v>
                </c:pt>
                <c:pt idx="2243">
                  <c:v>0.31560515811909801</c:v>
                </c:pt>
                <c:pt idx="2244">
                  <c:v>0.30130703523157498</c:v>
                </c:pt>
                <c:pt idx="2245">
                  <c:v>0.29573986189705198</c:v>
                </c:pt>
                <c:pt idx="2246">
                  <c:v>0.296724330529678</c:v>
                </c:pt>
                <c:pt idx="2247">
                  <c:v>0.288847475817263</c:v>
                </c:pt>
                <c:pt idx="2248">
                  <c:v>0.29052677489602702</c:v>
                </c:pt>
                <c:pt idx="2249">
                  <c:v>0.27333857799487599</c:v>
                </c:pt>
                <c:pt idx="2250">
                  <c:v>0.25646516429805699</c:v>
                </c:pt>
                <c:pt idx="2251">
                  <c:v>0.22460305399166999</c:v>
                </c:pt>
                <c:pt idx="2252">
                  <c:v>0.21828076723839299</c:v>
                </c:pt>
                <c:pt idx="2253">
                  <c:v>0.21982486798512299</c:v>
                </c:pt>
                <c:pt idx="2254">
                  <c:v>0.23062296965347001</c:v>
                </c:pt>
                <c:pt idx="2255">
                  <c:v>0.21466118806120399</c:v>
                </c:pt>
                <c:pt idx="2256">
                  <c:v>0.237228837998125</c:v>
                </c:pt>
                <c:pt idx="2257">
                  <c:v>0.23822257370112401</c:v>
                </c:pt>
                <c:pt idx="2258">
                  <c:v>0.20468221794573699</c:v>
                </c:pt>
                <c:pt idx="2259">
                  <c:v>0.20855796075723301</c:v>
                </c:pt>
                <c:pt idx="2260">
                  <c:v>0.217204026662567</c:v>
                </c:pt>
                <c:pt idx="2261">
                  <c:v>0.22867884731909</c:v>
                </c:pt>
                <c:pt idx="2262">
                  <c:v>0.234856658809765</c:v>
                </c:pt>
                <c:pt idx="2263">
                  <c:v>0.25946908502688298</c:v>
                </c:pt>
                <c:pt idx="2264">
                  <c:v>0.26851528514170198</c:v>
                </c:pt>
                <c:pt idx="2265">
                  <c:v>0.27057014895898601</c:v>
                </c:pt>
                <c:pt idx="2266">
                  <c:v>0.27477183624571899</c:v>
                </c:pt>
                <c:pt idx="2267">
                  <c:v>0.303964750566384</c:v>
                </c:pt>
                <c:pt idx="2268">
                  <c:v>0.320060925783969</c:v>
                </c:pt>
                <c:pt idx="2269">
                  <c:v>0.346800461308164</c:v>
                </c:pt>
                <c:pt idx="2270">
                  <c:v>0.36845968990566902</c:v>
                </c:pt>
                <c:pt idx="2271">
                  <c:v>0.378640953186133</c:v>
                </c:pt>
                <c:pt idx="2272">
                  <c:v>0.34920518699935799</c:v>
                </c:pt>
                <c:pt idx="2273">
                  <c:v>0.32599490721215102</c:v>
                </c:pt>
                <c:pt idx="2274">
                  <c:v>0.28709885945306901</c:v>
                </c:pt>
                <c:pt idx="2275">
                  <c:v>0.29560972048770101</c:v>
                </c:pt>
                <c:pt idx="2276">
                  <c:v>0.27911927828129102</c:v>
                </c:pt>
                <c:pt idx="2277">
                  <c:v>0.32365467133410403</c:v>
                </c:pt>
                <c:pt idx="2278">
                  <c:v>0.31588358125351801</c:v>
                </c:pt>
                <c:pt idx="2279">
                  <c:v>0.30749852912108799</c:v>
                </c:pt>
                <c:pt idx="2280">
                  <c:v>0.29274881154246102</c:v>
                </c:pt>
                <c:pt idx="2281">
                  <c:v>0.30463042100877102</c:v>
                </c:pt>
                <c:pt idx="2282">
                  <c:v>0.28645731301899602</c:v>
                </c:pt>
                <c:pt idx="2283">
                  <c:v>0.31655914070449898</c:v>
                </c:pt>
                <c:pt idx="2284">
                  <c:v>0.34142692061206298</c:v>
                </c:pt>
                <c:pt idx="2285">
                  <c:v>0.33816484462329399</c:v>
                </c:pt>
                <c:pt idx="2286">
                  <c:v>0.33361598857176</c:v>
                </c:pt>
                <c:pt idx="2287">
                  <c:v>0.31153776077283601</c:v>
                </c:pt>
                <c:pt idx="2288">
                  <c:v>0.35872108142446502</c:v>
                </c:pt>
                <c:pt idx="2289">
                  <c:v>0.39744197472034098</c:v>
                </c:pt>
                <c:pt idx="2290">
                  <c:v>0.446919417531913</c:v>
                </c:pt>
                <c:pt idx="2291">
                  <c:v>0.47513422073653899</c:v>
                </c:pt>
                <c:pt idx="2292">
                  <c:v>0.51847500527619605</c:v>
                </c:pt>
                <c:pt idx="2293">
                  <c:v>0.49312468677326998</c:v>
                </c:pt>
                <c:pt idx="2294">
                  <c:v>0.46471965524417103</c:v>
                </c:pt>
                <c:pt idx="2295">
                  <c:v>0.432756086465166</c:v>
                </c:pt>
                <c:pt idx="2296">
                  <c:v>0.412015279435961</c:v>
                </c:pt>
                <c:pt idx="2297">
                  <c:v>0.38670159390640302</c:v>
                </c:pt>
                <c:pt idx="2298">
                  <c:v>0.36666991975346602</c:v>
                </c:pt>
                <c:pt idx="2299">
                  <c:v>0.38548471571783299</c:v>
                </c:pt>
                <c:pt idx="2300">
                  <c:v>0.39643335502695098</c:v>
                </c:pt>
                <c:pt idx="2301">
                  <c:v>0.38125095678890603</c:v>
                </c:pt>
                <c:pt idx="2302">
                  <c:v>0.36551506696962599</c:v>
                </c:pt>
                <c:pt idx="2303">
                  <c:v>0.36680837945963302</c:v>
                </c:pt>
                <c:pt idx="2304">
                  <c:v>0.34051005507201598</c:v>
                </c:pt>
                <c:pt idx="2305">
                  <c:v>0.32319791579337598</c:v>
                </c:pt>
                <c:pt idx="2306">
                  <c:v>0.319150182515755</c:v>
                </c:pt>
                <c:pt idx="2307">
                  <c:v>0.30615417989420901</c:v>
                </c:pt>
                <c:pt idx="2308">
                  <c:v>0.28849366261623199</c:v>
                </c:pt>
                <c:pt idx="2309">
                  <c:v>0.27658092436854997</c:v>
                </c:pt>
                <c:pt idx="2310">
                  <c:v>0.255599584191257</c:v>
                </c:pt>
                <c:pt idx="2311">
                  <c:v>0.24990394985924799</c:v>
                </c:pt>
                <c:pt idx="2312">
                  <c:v>0.25363554435262697</c:v>
                </c:pt>
                <c:pt idx="2313">
                  <c:v>0.24336969273074299</c:v>
                </c:pt>
                <c:pt idx="2314">
                  <c:v>0.24285241597825399</c:v>
                </c:pt>
                <c:pt idx="2315">
                  <c:v>0.244246013935389</c:v>
                </c:pt>
                <c:pt idx="2316">
                  <c:v>0.239817348088052</c:v>
                </c:pt>
                <c:pt idx="2317">
                  <c:v>0.23796731213549999</c:v>
                </c:pt>
                <c:pt idx="2318">
                  <c:v>0.26186158511762703</c:v>
                </c:pt>
                <c:pt idx="2319">
                  <c:v>0.28303989307275501</c:v>
                </c:pt>
                <c:pt idx="2320">
                  <c:v>0.28554797219057299</c:v>
                </c:pt>
                <c:pt idx="2321">
                  <c:v>0.30198389586187102</c:v>
                </c:pt>
                <c:pt idx="2322">
                  <c:v>0.32043986484917603</c:v>
                </c:pt>
                <c:pt idx="2323">
                  <c:v>0.29969406538078103</c:v>
                </c:pt>
                <c:pt idx="2324">
                  <c:v>0.26380801741951299</c:v>
                </c:pt>
                <c:pt idx="2325">
                  <c:v>0.25984856339197898</c:v>
                </c:pt>
                <c:pt idx="2326">
                  <c:v>0.24911579013496399</c:v>
                </c:pt>
                <c:pt idx="2327">
                  <c:v>0.23819331363143001</c:v>
                </c:pt>
                <c:pt idx="2328">
                  <c:v>0.24809416526230399</c:v>
                </c:pt>
                <c:pt idx="2329">
                  <c:v>0.25113449600806298</c:v>
                </c:pt>
                <c:pt idx="2330">
                  <c:v>0.27199068546717597</c:v>
                </c:pt>
                <c:pt idx="2331">
                  <c:v>0.27618968208049899</c:v>
                </c:pt>
                <c:pt idx="2332">
                  <c:v>0.27726084462216299</c:v>
                </c:pt>
                <c:pt idx="2333">
                  <c:v>0.288954926961839</c:v>
                </c:pt>
                <c:pt idx="2334">
                  <c:v>0.31512232648317801</c:v>
                </c:pt>
                <c:pt idx="2335">
                  <c:v>0.30790900179460701</c:v>
                </c:pt>
                <c:pt idx="2336">
                  <c:v>0.30040323118254197</c:v>
                </c:pt>
                <c:pt idx="2337">
                  <c:v>0.29421236773346199</c:v>
                </c:pt>
                <c:pt idx="2338">
                  <c:v>0.28528345354791901</c:v>
                </c:pt>
                <c:pt idx="2339">
                  <c:v>0.30672612626018397</c:v>
                </c:pt>
                <c:pt idx="2340">
                  <c:v>0.29949335470999899</c:v>
                </c:pt>
                <c:pt idx="2341">
                  <c:v>0.30825967946507199</c:v>
                </c:pt>
                <c:pt idx="2342">
                  <c:v>0.29474247641280399</c:v>
                </c:pt>
                <c:pt idx="2343">
                  <c:v>0.28873732832610799</c:v>
                </c:pt>
                <c:pt idx="2344">
                  <c:v>0.262606336299821</c:v>
                </c:pt>
                <c:pt idx="2345">
                  <c:v>0.23471704927777201</c:v>
                </c:pt>
                <c:pt idx="2346">
                  <c:v>0.214658303654089</c:v>
                </c:pt>
                <c:pt idx="2347">
                  <c:v>0.221498817860801</c:v>
                </c:pt>
                <c:pt idx="2348">
                  <c:v>0.196629836207322</c:v>
                </c:pt>
                <c:pt idx="2349">
                  <c:v>0.16984077665973499</c:v>
                </c:pt>
                <c:pt idx="2350">
                  <c:v>0.173229447849539</c:v>
                </c:pt>
                <c:pt idx="2351">
                  <c:v>0.16321775467267999</c:v>
                </c:pt>
                <c:pt idx="2352">
                  <c:v>0.16042282202274399</c:v>
                </c:pt>
                <c:pt idx="2353">
                  <c:v>0.16962305037321301</c:v>
                </c:pt>
                <c:pt idx="2354">
                  <c:v>0.18803645034329</c:v>
                </c:pt>
                <c:pt idx="2355">
                  <c:v>0.235770965877906</c:v>
                </c:pt>
                <c:pt idx="2356">
                  <c:v>0.25898177939997302</c:v>
                </c:pt>
                <c:pt idx="2357">
                  <c:v>0.27142699434731699</c:v>
                </c:pt>
                <c:pt idx="2358">
                  <c:v>0.28370054254045901</c:v>
                </c:pt>
                <c:pt idx="2359">
                  <c:v>0.27397515286836999</c:v>
                </c:pt>
                <c:pt idx="2360">
                  <c:v>0.22690003455947</c:v>
                </c:pt>
                <c:pt idx="2361">
                  <c:v>0.210685493541063</c:v>
                </c:pt>
                <c:pt idx="2362">
                  <c:v>0.224177635767805</c:v>
                </c:pt>
                <c:pt idx="2363">
                  <c:v>0.24508391853393599</c:v>
                </c:pt>
                <c:pt idx="2364">
                  <c:v>0.22570453614473601</c:v>
                </c:pt>
                <c:pt idx="2365">
                  <c:v>0.249843543617666</c:v>
                </c:pt>
                <c:pt idx="2366">
                  <c:v>0.26065659946375902</c:v>
                </c:pt>
                <c:pt idx="2367">
                  <c:v>0.240736115889115</c:v>
                </c:pt>
                <c:pt idx="2368">
                  <c:v>0.20467089615565501</c:v>
                </c:pt>
                <c:pt idx="2369">
                  <c:v>0.20873091193976201</c:v>
                </c:pt>
                <c:pt idx="2370">
                  <c:v>0.20475989334288999</c:v>
                </c:pt>
                <c:pt idx="2371">
                  <c:v>0.19518636034626899</c:v>
                </c:pt>
                <c:pt idx="2372">
                  <c:v>0.18933909473996099</c:v>
                </c:pt>
                <c:pt idx="2373">
                  <c:v>0.18710207527466599</c:v>
                </c:pt>
                <c:pt idx="2374">
                  <c:v>0.20229339865468399</c:v>
                </c:pt>
                <c:pt idx="2375">
                  <c:v>0.19291312523530499</c:v>
                </c:pt>
                <c:pt idx="2376">
                  <c:v>0.18811569029424999</c:v>
                </c:pt>
                <c:pt idx="2377">
                  <c:v>0.192386273179601</c:v>
                </c:pt>
                <c:pt idx="2378">
                  <c:v>0.21148291702684199</c:v>
                </c:pt>
                <c:pt idx="2379">
                  <c:v>0.19977873056151099</c:v>
                </c:pt>
                <c:pt idx="2380">
                  <c:v>0.182426212161868</c:v>
                </c:pt>
                <c:pt idx="2381">
                  <c:v>0.201725522202265</c:v>
                </c:pt>
                <c:pt idx="2382">
                  <c:v>0.200655654167604</c:v>
                </c:pt>
                <c:pt idx="2383">
                  <c:v>0.193214152934406</c:v>
                </c:pt>
                <c:pt idx="2384">
                  <c:v>0.230349860397634</c:v>
                </c:pt>
                <c:pt idx="2385">
                  <c:v>0.26270516012051498</c:v>
                </c:pt>
                <c:pt idx="2386">
                  <c:v>0.260249378528709</c:v>
                </c:pt>
                <c:pt idx="2387">
                  <c:v>0.25924683205729898</c:v>
                </c:pt>
                <c:pt idx="2388">
                  <c:v>0.23539251471515499</c:v>
                </c:pt>
                <c:pt idx="2389">
                  <c:v>0.21631180159671501</c:v>
                </c:pt>
                <c:pt idx="2390">
                  <c:v>0.20794597473131801</c:v>
                </c:pt>
                <c:pt idx="2391">
                  <c:v>0.208126608213861</c:v>
                </c:pt>
                <c:pt idx="2392">
                  <c:v>0.21347789400051001</c:v>
                </c:pt>
                <c:pt idx="2393">
                  <c:v>0.25654026031511101</c:v>
                </c:pt>
                <c:pt idx="2394">
                  <c:v>0.25204221880855099</c:v>
                </c:pt>
                <c:pt idx="2395">
                  <c:v>0.2486652958968375</c:v>
                </c:pt>
                <c:pt idx="2396">
                  <c:v>0.24697683444098073</c:v>
                </c:pt>
                <c:pt idx="2397">
                  <c:v>0.24528837298512399</c:v>
                </c:pt>
                <c:pt idx="2398">
                  <c:v>0.22720041346213099</c:v>
                </c:pt>
                <c:pt idx="2399">
                  <c:v>0.234264028417495</c:v>
                </c:pt>
                <c:pt idx="2400">
                  <c:v>0.20949139289757801</c:v>
                </c:pt>
                <c:pt idx="2401">
                  <c:v>0.220770264397393</c:v>
                </c:pt>
                <c:pt idx="2402">
                  <c:v>0.232899467094558</c:v>
                </c:pt>
                <c:pt idx="2403">
                  <c:v>0.2389640684431405</c:v>
                </c:pt>
                <c:pt idx="2404">
                  <c:v>0.245028669791723</c:v>
                </c:pt>
                <c:pt idx="2405">
                  <c:v>0.26818832263278303</c:v>
                </c:pt>
                <c:pt idx="2406">
                  <c:v>0.29137699675860401</c:v>
                </c:pt>
                <c:pt idx="2407">
                  <c:v>0.316951010396051</c:v>
                </c:pt>
                <c:pt idx="2408">
                  <c:v>0.291777593498182</c:v>
                </c:pt>
                <c:pt idx="2409">
                  <c:v>0.2818841302015645</c:v>
                </c:pt>
                <c:pt idx="2410">
                  <c:v>0.27693739855325572</c:v>
                </c:pt>
                <c:pt idx="2411">
                  <c:v>0.271990666904947</c:v>
                </c:pt>
                <c:pt idx="2412">
                  <c:v>0.27020564925919199</c:v>
                </c:pt>
                <c:pt idx="2413">
                  <c:v>0.25026569843170698</c:v>
                </c:pt>
                <c:pt idx="2414">
                  <c:v>0.22437663144095699</c:v>
                </c:pt>
                <c:pt idx="2415">
                  <c:v>0.23273462548837401</c:v>
                </c:pt>
                <c:pt idx="2416">
                  <c:v>0.21078204493799599</c:v>
                </c:pt>
                <c:pt idx="2417">
                  <c:v>0.19477009646017901</c:v>
                </c:pt>
                <c:pt idx="2418">
                  <c:v>0.17727757646598799</c:v>
                </c:pt>
                <c:pt idx="2419">
                  <c:v>0.21181367791347899</c:v>
                </c:pt>
                <c:pt idx="2420">
                  <c:v>0.236101897296942</c:v>
                </c:pt>
                <c:pt idx="2421">
                  <c:v>0.27647001663465898</c:v>
                </c:pt>
                <c:pt idx="2422">
                  <c:v>0.29859040924569302</c:v>
                </c:pt>
                <c:pt idx="2423">
                  <c:v>0.328846608704429</c:v>
                </c:pt>
                <c:pt idx="2424">
                  <c:v>0.29782349059075902</c:v>
                </c:pt>
                <c:pt idx="2425">
                  <c:v>0.27120464599767402</c:v>
                </c:pt>
                <c:pt idx="2426">
                  <c:v>0.25039623450529103</c:v>
                </c:pt>
                <c:pt idx="2427">
                  <c:v>0.25295384789091802</c:v>
                </c:pt>
                <c:pt idx="2428">
                  <c:v>0.22561566890449</c:v>
                </c:pt>
                <c:pt idx="2429">
                  <c:v>0.24108631463851701</c:v>
                </c:pt>
                <c:pt idx="2430">
                  <c:v>0.24553264547707801</c:v>
                </c:pt>
                <c:pt idx="2431">
                  <c:v>0.24070181176564201</c:v>
                </c:pt>
                <c:pt idx="2432">
                  <c:v>0.217452003891143</c:v>
                </c:pt>
                <c:pt idx="2433">
                  <c:v>0.22616819428646301</c:v>
                </c:pt>
                <c:pt idx="2434">
                  <c:v>0.208827329952671</c:v>
                </c:pt>
                <c:pt idx="2435">
                  <c:v>0.204443266821559</c:v>
                </c:pt>
                <c:pt idx="2436">
                  <c:v>0.20243241358311401</c:v>
                </c:pt>
                <c:pt idx="2437">
                  <c:v>0.21000088961841401</c:v>
                </c:pt>
                <c:pt idx="2438">
                  <c:v>0.205286053402642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2F10-4B2C-9E47-ADB5CAB635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6949376"/>
        <c:axId val="356947840"/>
      </c:lineChart>
      <c:dateAx>
        <c:axId val="356944512"/>
        <c:scaling>
          <c:orientation val="minMax"/>
        </c:scaling>
        <c:delete val="0"/>
        <c:axPos val="b"/>
        <c:numFmt formatCode="m/d/yyyy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56946304"/>
        <c:crosses val="autoZero"/>
        <c:auto val="1"/>
        <c:lblOffset val="100"/>
        <c:baseTimeUnit val="days"/>
      </c:dateAx>
      <c:valAx>
        <c:axId val="356946304"/>
        <c:scaling>
          <c:orientation val="minMax"/>
          <c:max val="1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56944512"/>
        <c:crosses val="autoZero"/>
        <c:crossBetween val="between"/>
      </c:valAx>
      <c:valAx>
        <c:axId val="356947840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56949376"/>
        <c:crosses val="max"/>
        <c:crossBetween val="between"/>
      </c:valAx>
      <c:dateAx>
        <c:axId val="3569493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56947840"/>
        <c:crosses val="autoZero"/>
        <c:auto val="1"/>
        <c:lblOffset val="100"/>
        <c:baseTimeUnit val="days"/>
      </c:dateAx>
      <c:spPr>
        <a:noFill/>
        <a:ln>
          <a:solidFill>
            <a:schemeClr val="bg1">
              <a:lumMod val="50000"/>
            </a:schemeClr>
          </a:solidFill>
        </a:ln>
      </c:spPr>
    </c:plotArea>
    <c:legend>
      <c:legendPos val="b"/>
      <c:layout>
        <c:manualLayout>
          <c:xMode val="edge"/>
          <c:yMode val="edge"/>
          <c:x val="0.10116263888888889"/>
          <c:y val="0.87221296296296291"/>
          <c:w val="0.79061916666666665"/>
          <c:h val="5.9583333333333335E-2"/>
        </c:manualLayout>
      </c:layout>
      <c:overlay val="0"/>
      <c:spPr>
        <a:ln>
          <a:solidFill>
            <a:schemeClr val="bg1">
              <a:lumMod val="50000"/>
            </a:schemeClr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0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517368055555555"/>
          <c:y val="0.14732875074716079"/>
          <c:w val="0.70613277777777783"/>
          <c:h val="0.51355688384140263"/>
        </c:manualLayout>
      </c:layout>
      <c:barChart>
        <c:barDir val="bar"/>
        <c:grouping val="percentStacked"/>
        <c:varyColors val="0"/>
        <c:ser>
          <c:idx val="3"/>
          <c:order val="0"/>
          <c:tx>
            <c:strRef>
              <c:f>'4_box_1_ábra_chart'!$P$14</c:f>
              <c:strCache>
                <c:ptCount val="1"/>
                <c:pt idx="0">
                  <c:v>Kizárólag belföldi forintforrá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4_box_1_ábra_chart'!$Q$10:$V$11</c:f>
              <c:multiLvlStrCache>
                <c:ptCount val="6"/>
                <c:lvl>
                  <c:pt idx="0">
                    <c:v>Importőr</c:v>
                  </c:pt>
                  <c:pt idx="1">
                    <c:v>Exportőr</c:v>
                  </c:pt>
                  <c:pt idx="2">
                    <c:v>Semleges</c:v>
                  </c:pt>
                  <c:pt idx="3">
                    <c:v>Importőr</c:v>
                  </c:pt>
                  <c:pt idx="4">
                    <c:v>Exportőr</c:v>
                  </c:pt>
                  <c:pt idx="5">
                    <c:v>Semleges</c:v>
                  </c:pt>
                </c:lvl>
                <c:lvl>
                  <c:pt idx="0">
                    <c:v>Hazai tulajdonú</c:v>
                  </c:pt>
                  <c:pt idx="3">
                    <c:v>Külföldi tulajdonú</c:v>
                  </c:pt>
                </c:lvl>
              </c:multiLvlStrCache>
            </c:multiLvlStrRef>
          </c:cat>
          <c:val>
            <c:numRef>
              <c:f>'4_box_1_ábra_chart'!$Q$14:$V$14</c:f>
              <c:numCache>
                <c:formatCode>General</c:formatCode>
                <c:ptCount val="6"/>
                <c:pt idx="0">
                  <c:v>3348</c:v>
                </c:pt>
                <c:pt idx="1">
                  <c:v>1962</c:v>
                </c:pt>
                <c:pt idx="2">
                  <c:v>6524</c:v>
                </c:pt>
                <c:pt idx="3">
                  <c:v>2416</c:v>
                </c:pt>
                <c:pt idx="4">
                  <c:v>1369</c:v>
                </c:pt>
                <c:pt idx="5">
                  <c:v>327</c:v>
                </c:pt>
              </c:numCache>
            </c:numRef>
          </c:val>
        </c:ser>
        <c:ser>
          <c:idx val="2"/>
          <c:order val="1"/>
          <c:tx>
            <c:strRef>
              <c:f>'4_box_1_ábra_chart'!$P$12</c:f>
              <c:strCache>
                <c:ptCount val="1"/>
                <c:pt idx="0">
                  <c:v>Kombinált devizatámasz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4_box_1_ábra_chart'!$Q$10:$V$11</c:f>
              <c:multiLvlStrCache>
                <c:ptCount val="6"/>
                <c:lvl>
                  <c:pt idx="0">
                    <c:v>Importőr</c:v>
                  </c:pt>
                  <c:pt idx="1">
                    <c:v>Exportőr</c:v>
                  </c:pt>
                  <c:pt idx="2">
                    <c:v>Semleges</c:v>
                  </c:pt>
                  <c:pt idx="3">
                    <c:v>Importőr</c:v>
                  </c:pt>
                  <c:pt idx="4">
                    <c:v>Exportőr</c:v>
                  </c:pt>
                  <c:pt idx="5">
                    <c:v>Semleges</c:v>
                  </c:pt>
                </c:lvl>
                <c:lvl>
                  <c:pt idx="0">
                    <c:v>Hazai tulajdonú</c:v>
                  </c:pt>
                  <c:pt idx="3">
                    <c:v>Külföldi tulajdonú</c:v>
                  </c:pt>
                </c:lvl>
              </c:multiLvlStrCache>
            </c:multiLvlStrRef>
          </c:cat>
          <c:val>
            <c:numRef>
              <c:f>'4_box_1_ábra_chart'!$Q$12:$V$12</c:f>
              <c:numCache>
                <c:formatCode>General</c:formatCode>
                <c:ptCount val="6"/>
                <c:pt idx="0">
                  <c:v>1430</c:v>
                </c:pt>
                <c:pt idx="1">
                  <c:v>4595</c:v>
                </c:pt>
                <c:pt idx="2">
                  <c:v>2579</c:v>
                </c:pt>
                <c:pt idx="3">
                  <c:v>5695</c:v>
                </c:pt>
                <c:pt idx="4">
                  <c:v>2483</c:v>
                </c:pt>
                <c:pt idx="5">
                  <c:v>112</c:v>
                </c:pt>
              </c:numCache>
            </c:numRef>
          </c:val>
        </c:ser>
        <c:ser>
          <c:idx val="0"/>
          <c:order val="2"/>
          <c:tx>
            <c:strRef>
              <c:f>'4_box_1_ábra_chart'!$P$13</c:f>
              <c:strCache>
                <c:ptCount val="1"/>
                <c:pt idx="0">
                  <c:v>Kizárólag belföldi devizaforrá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4_box_1_ábra_chart'!$Q$13:$V$13</c:f>
              <c:numCache>
                <c:formatCode>General</c:formatCode>
                <c:ptCount val="6"/>
                <c:pt idx="0">
                  <c:v>1056</c:v>
                </c:pt>
                <c:pt idx="1">
                  <c:v>3145</c:v>
                </c:pt>
                <c:pt idx="2">
                  <c:v>1729</c:v>
                </c:pt>
                <c:pt idx="3">
                  <c:v>2252</c:v>
                </c:pt>
                <c:pt idx="4">
                  <c:v>3209</c:v>
                </c:pt>
                <c:pt idx="5">
                  <c:v>1002</c:v>
                </c:pt>
              </c:numCache>
            </c:numRef>
          </c:val>
        </c:ser>
        <c:ser>
          <c:idx val="4"/>
          <c:order val="3"/>
          <c:tx>
            <c:strRef>
              <c:f>'4_box_1_ábra_chart'!$P$15</c:f>
              <c:strCache>
                <c:ptCount val="1"/>
                <c:pt idx="0">
                  <c:v>Belföldi hitelforrás nélkül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4_box_1_ábra_chart'!$Q$10:$V$11</c:f>
              <c:multiLvlStrCache>
                <c:ptCount val="6"/>
                <c:lvl>
                  <c:pt idx="0">
                    <c:v>Importőr</c:v>
                  </c:pt>
                  <c:pt idx="1">
                    <c:v>Exportőr</c:v>
                  </c:pt>
                  <c:pt idx="2">
                    <c:v>Semleges</c:v>
                  </c:pt>
                  <c:pt idx="3">
                    <c:v>Importőr</c:v>
                  </c:pt>
                  <c:pt idx="4">
                    <c:v>Exportőr</c:v>
                  </c:pt>
                  <c:pt idx="5">
                    <c:v>Semleges</c:v>
                  </c:pt>
                </c:lvl>
                <c:lvl>
                  <c:pt idx="0">
                    <c:v>Hazai tulajdonú</c:v>
                  </c:pt>
                  <c:pt idx="3">
                    <c:v>Külföldi tulajdonú</c:v>
                  </c:pt>
                </c:lvl>
              </c:multiLvlStrCache>
            </c:multiLvlStrRef>
          </c:cat>
          <c:val>
            <c:numRef>
              <c:f>'4_box_1_ábra_chart'!$Q$15:$V$15</c:f>
              <c:numCache>
                <c:formatCode>General</c:formatCode>
                <c:ptCount val="6"/>
                <c:pt idx="0">
                  <c:v>478</c:v>
                </c:pt>
                <c:pt idx="1">
                  <c:v>649</c:v>
                </c:pt>
                <c:pt idx="2">
                  <c:v>774</c:v>
                </c:pt>
                <c:pt idx="3">
                  <c:v>1970</c:v>
                </c:pt>
                <c:pt idx="4">
                  <c:v>2630</c:v>
                </c:pt>
                <c:pt idx="5">
                  <c:v>22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1301632"/>
        <c:axId val="331303168"/>
      </c:barChart>
      <c:catAx>
        <c:axId val="331301632"/>
        <c:scaling>
          <c:orientation val="minMax"/>
        </c:scaling>
        <c:delete val="0"/>
        <c:axPos val="l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31303168"/>
        <c:crosses val="autoZero"/>
        <c:auto val="1"/>
        <c:lblAlgn val="ctr"/>
        <c:lblOffset val="100"/>
        <c:noMultiLvlLbl val="0"/>
      </c:catAx>
      <c:valAx>
        <c:axId val="331303168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31301632"/>
        <c:crosses val="autoZero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0.17776388888888889"/>
          <c:y val="0.75237836222355048"/>
          <c:w val="0.68980833333333336"/>
          <c:h val="0.18183163976887826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20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517368055555555"/>
          <c:y val="0.14732875074716079"/>
          <c:w val="0.70613277777777783"/>
          <c:h val="0.52114803745766092"/>
        </c:manualLayout>
      </c:layout>
      <c:barChart>
        <c:barDir val="bar"/>
        <c:grouping val="percentStacked"/>
        <c:varyColors val="0"/>
        <c:ser>
          <c:idx val="3"/>
          <c:order val="0"/>
          <c:tx>
            <c:strRef>
              <c:f>'4_box_1_ábra_chart'!$O$14</c:f>
              <c:strCache>
                <c:ptCount val="1"/>
                <c:pt idx="0">
                  <c:v>Exclusively domestic HUF sourc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4_box_1_ábra_chart'!$Q$8:$V$9</c:f>
              <c:multiLvlStrCache>
                <c:ptCount val="6"/>
                <c:lvl>
                  <c:pt idx="0">
                    <c:v>Imoprter</c:v>
                  </c:pt>
                  <c:pt idx="1">
                    <c:v>Exporter</c:v>
                  </c:pt>
                  <c:pt idx="2">
                    <c:v>Neutral</c:v>
                  </c:pt>
                  <c:pt idx="3">
                    <c:v>Imoprter</c:v>
                  </c:pt>
                  <c:pt idx="4">
                    <c:v>Exporter</c:v>
                  </c:pt>
                  <c:pt idx="5">
                    <c:v>Neutral</c:v>
                  </c:pt>
                </c:lvl>
                <c:lvl>
                  <c:pt idx="0">
                    <c:v>Domestic ownership</c:v>
                  </c:pt>
                  <c:pt idx="3">
                    <c:v>Foreign ownership</c:v>
                  </c:pt>
                </c:lvl>
              </c:multiLvlStrCache>
            </c:multiLvlStrRef>
          </c:cat>
          <c:val>
            <c:numRef>
              <c:f>'4_box_1_ábra_chart'!$Q$14:$V$14</c:f>
              <c:numCache>
                <c:formatCode>General</c:formatCode>
                <c:ptCount val="6"/>
                <c:pt idx="0">
                  <c:v>3348</c:v>
                </c:pt>
                <c:pt idx="1">
                  <c:v>1962</c:v>
                </c:pt>
                <c:pt idx="2">
                  <c:v>6524</c:v>
                </c:pt>
                <c:pt idx="3">
                  <c:v>2416</c:v>
                </c:pt>
                <c:pt idx="4">
                  <c:v>1369</c:v>
                </c:pt>
                <c:pt idx="5">
                  <c:v>327</c:v>
                </c:pt>
              </c:numCache>
            </c:numRef>
          </c:val>
        </c:ser>
        <c:ser>
          <c:idx val="2"/>
          <c:order val="1"/>
          <c:tx>
            <c:strRef>
              <c:f>'4_box_1_ábra_chart'!$O$12</c:f>
              <c:strCache>
                <c:ptCount val="1"/>
                <c:pt idx="0">
                  <c:v>Combined foreign currency source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4_box_1_ábra_chart'!$Q$8:$V$9</c:f>
              <c:multiLvlStrCache>
                <c:ptCount val="6"/>
                <c:lvl>
                  <c:pt idx="0">
                    <c:v>Imoprter</c:v>
                  </c:pt>
                  <c:pt idx="1">
                    <c:v>Exporter</c:v>
                  </c:pt>
                  <c:pt idx="2">
                    <c:v>Neutral</c:v>
                  </c:pt>
                  <c:pt idx="3">
                    <c:v>Imoprter</c:v>
                  </c:pt>
                  <c:pt idx="4">
                    <c:v>Exporter</c:v>
                  </c:pt>
                  <c:pt idx="5">
                    <c:v>Neutral</c:v>
                  </c:pt>
                </c:lvl>
                <c:lvl>
                  <c:pt idx="0">
                    <c:v>Domestic ownership</c:v>
                  </c:pt>
                  <c:pt idx="3">
                    <c:v>Foreign ownership</c:v>
                  </c:pt>
                </c:lvl>
              </c:multiLvlStrCache>
            </c:multiLvlStrRef>
          </c:cat>
          <c:val>
            <c:numRef>
              <c:f>'4_box_1_ábra_chart'!$Q$12:$V$12</c:f>
              <c:numCache>
                <c:formatCode>General</c:formatCode>
                <c:ptCount val="6"/>
                <c:pt idx="0">
                  <c:v>1430</c:v>
                </c:pt>
                <c:pt idx="1">
                  <c:v>4595</c:v>
                </c:pt>
                <c:pt idx="2">
                  <c:v>2579</c:v>
                </c:pt>
                <c:pt idx="3">
                  <c:v>5695</c:v>
                </c:pt>
                <c:pt idx="4">
                  <c:v>2483</c:v>
                </c:pt>
                <c:pt idx="5">
                  <c:v>112</c:v>
                </c:pt>
              </c:numCache>
            </c:numRef>
          </c:val>
        </c:ser>
        <c:ser>
          <c:idx val="0"/>
          <c:order val="2"/>
          <c:tx>
            <c:strRef>
              <c:f>'4_box_1_ábra_chart'!$O$13</c:f>
              <c:strCache>
                <c:ptCount val="1"/>
                <c:pt idx="0">
                  <c:v>Exclusively domestic foreign currency source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4_box_1_ábra_chart'!$Q$8:$V$9</c:f>
              <c:multiLvlStrCache>
                <c:ptCount val="6"/>
                <c:lvl>
                  <c:pt idx="0">
                    <c:v>Imoprter</c:v>
                  </c:pt>
                  <c:pt idx="1">
                    <c:v>Exporter</c:v>
                  </c:pt>
                  <c:pt idx="2">
                    <c:v>Neutral</c:v>
                  </c:pt>
                  <c:pt idx="3">
                    <c:v>Imoprter</c:v>
                  </c:pt>
                  <c:pt idx="4">
                    <c:v>Exporter</c:v>
                  </c:pt>
                  <c:pt idx="5">
                    <c:v>Neutral</c:v>
                  </c:pt>
                </c:lvl>
                <c:lvl>
                  <c:pt idx="0">
                    <c:v>Domestic ownership</c:v>
                  </c:pt>
                  <c:pt idx="3">
                    <c:v>Foreign ownership</c:v>
                  </c:pt>
                </c:lvl>
              </c:multiLvlStrCache>
            </c:multiLvlStrRef>
          </c:cat>
          <c:val>
            <c:numRef>
              <c:f>'4_box_1_ábra_chart'!$Q$13:$V$13</c:f>
              <c:numCache>
                <c:formatCode>General</c:formatCode>
                <c:ptCount val="6"/>
                <c:pt idx="0">
                  <c:v>1056</c:v>
                </c:pt>
                <c:pt idx="1">
                  <c:v>3145</c:v>
                </c:pt>
                <c:pt idx="2">
                  <c:v>1729</c:v>
                </c:pt>
                <c:pt idx="3">
                  <c:v>2252</c:v>
                </c:pt>
                <c:pt idx="4">
                  <c:v>3209</c:v>
                </c:pt>
                <c:pt idx="5">
                  <c:v>1002</c:v>
                </c:pt>
              </c:numCache>
            </c:numRef>
          </c:val>
        </c:ser>
        <c:ser>
          <c:idx val="4"/>
          <c:order val="3"/>
          <c:tx>
            <c:strRef>
              <c:f>'4_box_1_ábra_chart'!$O$15</c:f>
              <c:strCache>
                <c:ptCount val="1"/>
                <c:pt idx="0">
                  <c:v>Without domestic credit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4_box_1_ábra_chart'!$Q$8:$V$9</c:f>
              <c:multiLvlStrCache>
                <c:ptCount val="6"/>
                <c:lvl>
                  <c:pt idx="0">
                    <c:v>Imoprter</c:v>
                  </c:pt>
                  <c:pt idx="1">
                    <c:v>Exporter</c:v>
                  </c:pt>
                  <c:pt idx="2">
                    <c:v>Neutral</c:v>
                  </c:pt>
                  <c:pt idx="3">
                    <c:v>Imoprter</c:v>
                  </c:pt>
                  <c:pt idx="4">
                    <c:v>Exporter</c:v>
                  </c:pt>
                  <c:pt idx="5">
                    <c:v>Neutral</c:v>
                  </c:pt>
                </c:lvl>
                <c:lvl>
                  <c:pt idx="0">
                    <c:v>Domestic ownership</c:v>
                  </c:pt>
                  <c:pt idx="3">
                    <c:v>Foreign ownership</c:v>
                  </c:pt>
                </c:lvl>
              </c:multiLvlStrCache>
            </c:multiLvlStrRef>
          </c:cat>
          <c:val>
            <c:numRef>
              <c:f>'4_box_1_ábra_chart'!$Q$15:$V$15</c:f>
              <c:numCache>
                <c:formatCode>General</c:formatCode>
                <c:ptCount val="6"/>
                <c:pt idx="0">
                  <c:v>478</c:v>
                </c:pt>
                <c:pt idx="1">
                  <c:v>649</c:v>
                </c:pt>
                <c:pt idx="2">
                  <c:v>774</c:v>
                </c:pt>
                <c:pt idx="3">
                  <c:v>1970</c:v>
                </c:pt>
                <c:pt idx="4">
                  <c:v>2630</c:v>
                </c:pt>
                <c:pt idx="5">
                  <c:v>22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6410496"/>
        <c:axId val="356412032"/>
      </c:barChart>
      <c:catAx>
        <c:axId val="356410496"/>
        <c:scaling>
          <c:orientation val="minMax"/>
        </c:scaling>
        <c:delete val="0"/>
        <c:axPos val="l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56412032"/>
        <c:crosses val="autoZero"/>
        <c:auto val="1"/>
        <c:lblAlgn val="ctr"/>
        <c:lblOffset val="100"/>
        <c:noMultiLvlLbl val="0"/>
      </c:catAx>
      <c:valAx>
        <c:axId val="356412032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56410496"/>
        <c:crosses val="autoZero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0.19540277777777779"/>
          <c:y val="0.74731759314604507"/>
          <c:w val="0.70229166666666665"/>
          <c:h val="0.19448356246264195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720277777777782E-2"/>
          <c:y val="9.2497792283354308E-2"/>
          <c:w val="0.86210446351609082"/>
          <c:h val="0.67736158533110669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1_ábra_chart'!$F$8</c:f>
              <c:strCache>
                <c:ptCount val="1"/>
                <c:pt idx="0">
                  <c:v>Csehország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cat>
            <c:strRef>
              <c:f>'11_ábra_chart'!$D$9:$D$17</c:f>
              <c:strCach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*</c:v>
                </c:pt>
              </c:strCache>
            </c:strRef>
          </c:cat>
          <c:val>
            <c:numRef>
              <c:f>'11_ábra_chart'!$F$9:$F$17</c:f>
              <c:numCache>
                <c:formatCode>0.00</c:formatCode>
                <c:ptCount val="9"/>
                <c:pt idx="0">
                  <c:v>2.4710577662479682</c:v>
                </c:pt>
                <c:pt idx="1">
                  <c:v>2.4671390453200992</c:v>
                </c:pt>
                <c:pt idx="2">
                  <c:v>0.75549100857000084</c:v>
                </c:pt>
                <c:pt idx="3">
                  <c:v>1.0311189712011748</c:v>
                </c:pt>
                <c:pt idx="4">
                  <c:v>0.26014782432680938</c:v>
                </c:pt>
                <c:pt idx="5">
                  <c:v>-1.971286790097337</c:v>
                </c:pt>
                <c:pt idx="6">
                  <c:v>-2.3793998655641371</c:v>
                </c:pt>
                <c:pt idx="7">
                  <c:v>-4.2550567459421877</c:v>
                </c:pt>
                <c:pt idx="8">
                  <c:v>-1.9803847344746544</c:v>
                </c:pt>
              </c:numCache>
            </c:numRef>
          </c:val>
        </c:ser>
        <c:ser>
          <c:idx val="3"/>
          <c:order val="3"/>
          <c:tx>
            <c:strRef>
              <c:f>'11_ábra_chart'!$H$8</c:f>
              <c:strCache>
                <c:ptCount val="1"/>
                <c:pt idx="0">
                  <c:v>Lengyelország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strRef>
              <c:f>'11_ábra_chart'!$D$9:$D$17</c:f>
              <c:strCach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*</c:v>
                </c:pt>
              </c:strCache>
            </c:strRef>
          </c:cat>
          <c:val>
            <c:numRef>
              <c:f>'11_ábra_chart'!$H$9:$H$17</c:f>
              <c:numCache>
                <c:formatCode>0.00</c:formatCode>
                <c:ptCount val="9"/>
                <c:pt idx="0">
                  <c:v>3.3237404908213382</c:v>
                </c:pt>
                <c:pt idx="1">
                  <c:v>3.9254484073054048</c:v>
                </c:pt>
                <c:pt idx="2">
                  <c:v>6.2652598671271775</c:v>
                </c:pt>
                <c:pt idx="3">
                  <c:v>0.76475329402219572</c:v>
                </c:pt>
                <c:pt idx="4">
                  <c:v>-1.3187278619404594</c:v>
                </c:pt>
                <c:pt idx="5">
                  <c:v>3.4881290470125812</c:v>
                </c:pt>
                <c:pt idx="6">
                  <c:v>-0.19278151253207554</c:v>
                </c:pt>
                <c:pt idx="7">
                  <c:v>-1.4319727036770971</c:v>
                </c:pt>
                <c:pt idx="8">
                  <c:v>-0.94613306184007229</c:v>
                </c:pt>
              </c:numCache>
            </c:numRef>
          </c:val>
        </c:ser>
        <c:ser>
          <c:idx val="2"/>
          <c:order val="2"/>
          <c:tx>
            <c:strRef>
              <c:f>'11_ábra_chart'!$G$8</c:f>
              <c:strCache>
                <c:ptCount val="1"/>
                <c:pt idx="0">
                  <c:v>Szlovákia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</c:spPr>
          <c:invertIfNegative val="0"/>
          <c:cat>
            <c:strRef>
              <c:f>'11_ábra_chart'!$D$9:$D$17</c:f>
              <c:strCach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*</c:v>
                </c:pt>
              </c:strCache>
            </c:strRef>
          </c:cat>
          <c:val>
            <c:numRef>
              <c:f>'11_ábra_chart'!$G$9:$G$17</c:f>
              <c:numCache>
                <c:formatCode>0.00</c:formatCode>
                <c:ptCount val="9"/>
                <c:pt idx="0">
                  <c:v>-1.5165017224787478</c:v>
                </c:pt>
                <c:pt idx="1">
                  <c:v>4.4225594096459409</c:v>
                </c:pt>
                <c:pt idx="2">
                  <c:v>5.3571418356660994</c:v>
                </c:pt>
                <c:pt idx="3">
                  <c:v>-1.5349173002913172</c:v>
                </c:pt>
                <c:pt idx="4">
                  <c:v>1.6505025950355563</c:v>
                </c:pt>
                <c:pt idx="5">
                  <c:v>-1.7949900556836003</c:v>
                </c:pt>
                <c:pt idx="6">
                  <c:v>2.526285519227935</c:v>
                </c:pt>
                <c:pt idx="7">
                  <c:v>3.8202686796104359</c:v>
                </c:pt>
                <c:pt idx="8">
                  <c:v>0.6401682737042016</c:v>
                </c:pt>
              </c:numCache>
            </c:numRef>
          </c:val>
        </c:ser>
        <c:ser>
          <c:idx val="0"/>
          <c:order val="0"/>
          <c:tx>
            <c:strRef>
              <c:f>'11_ábra_chart'!$E$8</c:f>
              <c:strCache>
                <c:ptCount val="1"/>
                <c:pt idx="0">
                  <c:v>Magyarország</c:v>
                </c:pt>
              </c:strCache>
            </c:strRef>
          </c:tx>
          <c:spPr>
            <a:solidFill>
              <a:srgbClr val="C00000"/>
            </a:solidFill>
          </c:spPr>
          <c:invertIfNegative val="0"/>
          <c:cat>
            <c:strRef>
              <c:f>'11_ábra_chart'!$D$9:$D$17</c:f>
              <c:strCach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*</c:v>
                </c:pt>
              </c:strCache>
            </c:strRef>
          </c:cat>
          <c:val>
            <c:numRef>
              <c:f>'11_ábra_chart'!$E$9:$E$17</c:f>
              <c:numCache>
                <c:formatCode>0.00</c:formatCode>
                <c:ptCount val="9"/>
                <c:pt idx="0">
                  <c:v>8.7612895305214948</c:v>
                </c:pt>
                <c:pt idx="1">
                  <c:v>8.9241467034897966</c:v>
                </c:pt>
                <c:pt idx="2">
                  <c:v>1.6465210058189754</c:v>
                </c:pt>
                <c:pt idx="3">
                  <c:v>-5.316641192785454E-2</c:v>
                </c:pt>
                <c:pt idx="4">
                  <c:v>-2.8909805512186608</c:v>
                </c:pt>
                <c:pt idx="5">
                  <c:v>-5.906985179831274</c:v>
                </c:pt>
                <c:pt idx="6">
                  <c:v>-9.0830155302046194</c:v>
                </c:pt>
                <c:pt idx="7">
                  <c:v>-3.7622088226692441</c:v>
                </c:pt>
                <c:pt idx="8">
                  <c:v>-5.789282216308855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6486784"/>
        <c:axId val="336488320"/>
      </c:barChart>
      <c:barChart>
        <c:barDir val="col"/>
        <c:grouping val="clustered"/>
        <c:varyColors val="0"/>
        <c:ser>
          <c:idx val="4"/>
          <c:order val="4"/>
          <c:tx>
            <c:v>segéd</c:v>
          </c:tx>
          <c:spPr>
            <a:noFill/>
          </c:spPr>
          <c:invertIfNegative val="0"/>
          <c:cat>
            <c:strRef>
              <c:f>'11_ábra_chart'!$D$9:$D$17</c:f>
              <c:strCach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*</c:v>
                </c:pt>
              </c:strCache>
            </c:strRef>
          </c:cat>
          <c:val>
            <c:numRef>
              <c:f>'11_ábra_chart'!$I$9</c:f>
              <c:numCache>
                <c:formatCode>General</c:formatCode>
                <c:ptCount val="1"/>
                <c:pt idx="0">
                  <c:v>1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6499840"/>
        <c:axId val="336489856"/>
      </c:barChart>
      <c:catAx>
        <c:axId val="336486784"/>
        <c:scaling>
          <c:orientation val="minMax"/>
        </c:scaling>
        <c:delete val="0"/>
        <c:axPos val="b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hu-HU"/>
          </a:p>
        </c:txPr>
        <c:crossAx val="336488320"/>
        <c:crosses val="autoZero"/>
        <c:auto val="1"/>
        <c:lblAlgn val="ctr"/>
        <c:lblOffset val="100"/>
        <c:noMultiLvlLbl val="0"/>
      </c:catAx>
      <c:valAx>
        <c:axId val="336488320"/>
        <c:scaling>
          <c:orientation val="minMax"/>
          <c:max val="10"/>
          <c:min val="-10"/>
        </c:scaling>
        <c:delete val="0"/>
        <c:axPos val="l"/>
        <c:majorGridlines>
          <c:spPr>
            <a:ln w="3175"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crossAx val="336486784"/>
        <c:crosses val="autoZero"/>
        <c:crossBetween val="between"/>
        <c:majorUnit val="2"/>
      </c:valAx>
      <c:valAx>
        <c:axId val="336489856"/>
        <c:scaling>
          <c:orientation val="minMax"/>
          <c:max val="10"/>
          <c:min val="-10"/>
        </c:scaling>
        <c:delete val="0"/>
        <c:axPos val="r"/>
        <c:numFmt formatCode="General" sourceLinked="1"/>
        <c:majorTickMark val="out"/>
        <c:minorTickMark val="none"/>
        <c:tickLblPos val="nextTo"/>
        <c:crossAx val="336499840"/>
        <c:crosses val="max"/>
        <c:crossBetween val="between"/>
        <c:majorUnit val="2"/>
      </c:valAx>
      <c:catAx>
        <c:axId val="336499840"/>
        <c:scaling>
          <c:orientation val="minMax"/>
        </c:scaling>
        <c:delete val="1"/>
        <c:axPos val="b"/>
        <c:majorTickMark val="out"/>
        <c:minorTickMark val="none"/>
        <c:tickLblPos val="nextTo"/>
        <c:crossAx val="336489856"/>
        <c:crosses val="autoZero"/>
        <c:auto val="1"/>
        <c:lblAlgn val="ctr"/>
        <c:lblOffset val="100"/>
        <c:noMultiLvlLbl val="0"/>
      </c:catAx>
      <c:spPr>
        <a:ln>
          <a:solidFill>
            <a:schemeClr val="tx1">
              <a:lumMod val="50000"/>
              <a:lumOff val="50000"/>
            </a:schemeClr>
          </a:solidFill>
        </a:ln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1.8287040956111233E-2"/>
          <c:y val="0.9040875816002556"/>
          <c:w val="0.94665598824588537"/>
          <c:h val="6.2994909009058866E-2"/>
        </c:manualLayout>
      </c:layout>
      <c:overlay val="0"/>
      <c:spPr>
        <a:ln>
          <a:solidFill>
            <a:schemeClr val="tx1">
              <a:lumMod val="50000"/>
              <a:lumOff val="50000"/>
            </a:schemeClr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048472222222228E-2"/>
          <c:y val="0.14077092592592594"/>
          <c:w val="0.84223337707786528"/>
          <c:h val="0.4606529629629629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_box_2_ábra_chart'!$T$8</c:f>
              <c:strCache>
                <c:ptCount val="1"/>
                <c:pt idx="0">
                  <c:v>Belföldi forrásból származó hitelállomány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4_box_2_ábra_chart'!$Q$9:$R$16</c:f>
              <c:multiLvlStrCache>
                <c:ptCount val="8"/>
                <c:lvl>
                  <c:pt idx="0">
                    <c:v>Mikro</c:v>
                  </c:pt>
                  <c:pt idx="1">
                    <c:v>Kis</c:v>
                  </c:pt>
                  <c:pt idx="2">
                    <c:v>Közép</c:v>
                  </c:pt>
                  <c:pt idx="3">
                    <c:v>Nagy</c:v>
                  </c:pt>
                  <c:pt idx="4">
                    <c:v>Mikro</c:v>
                  </c:pt>
                  <c:pt idx="5">
                    <c:v>Kis</c:v>
                  </c:pt>
                  <c:pt idx="6">
                    <c:v>Közép</c:v>
                  </c:pt>
                  <c:pt idx="7">
                    <c:v>Nagy</c:v>
                  </c:pt>
                </c:lvl>
                <c:lvl>
                  <c:pt idx="0">
                    <c:v>Hazai tulajdonú</c:v>
                  </c:pt>
                  <c:pt idx="4">
                    <c:v>Külföldi tulajdonú</c:v>
                  </c:pt>
                </c:lvl>
              </c:multiLvlStrCache>
            </c:multiLvlStrRef>
          </c:cat>
          <c:val>
            <c:numRef>
              <c:f>'4_box_2_ábra_chart'!$T$9:$T$16</c:f>
              <c:numCache>
                <c:formatCode>General</c:formatCode>
                <c:ptCount val="8"/>
                <c:pt idx="0">
                  <c:v>1320.885</c:v>
                </c:pt>
                <c:pt idx="1">
                  <c:v>1057.135</c:v>
                </c:pt>
                <c:pt idx="2">
                  <c:v>900.01880000000006</c:v>
                </c:pt>
                <c:pt idx="3">
                  <c:v>1015.5069999999999</c:v>
                </c:pt>
                <c:pt idx="4">
                  <c:v>401.68700000000001</c:v>
                </c:pt>
                <c:pt idx="5">
                  <c:v>268.39490000000001</c:v>
                </c:pt>
                <c:pt idx="6">
                  <c:v>412.65170000000001</c:v>
                </c:pt>
                <c:pt idx="7">
                  <c:v>525.1617</c:v>
                </c:pt>
              </c:numCache>
            </c:numRef>
          </c:val>
        </c:ser>
        <c:ser>
          <c:idx val="0"/>
          <c:order val="1"/>
          <c:tx>
            <c:strRef>
              <c:f>'4_box_2_ábra_chart'!$S$8</c:f>
              <c:strCache>
                <c:ptCount val="1"/>
                <c:pt idx="0">
                  <c:v>Külföldi forrásból származó hitelállomány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4_box_2_ábra_chart'!$Q$9:$R$16</c:f>
              <c:multiLvlStrCache>
                <c:ptCount val="8"/>
                <c:lvl>
                  <c:pt idx="0">
                    <c:v>Mikro</c:v>
                  </c:pt>
                  <c:pt idx="1">
                    <c:v>Kis</c:v>
                  </c:pt>
                  <c:pt idx="2">
                    <c:v>Közép</c:v>
                  </c:pt>
                  <c:pt idx="3">
                    <c:v>Nagy</c:v>
                  </c:pt>
                  <c:pt idx="4">
                    <c:v>Mikro</c:v>
                  </c:pt>
                  <c:pt idx="5">
                    <c:v>Kis</c:v>
                  </c:pt>
                  <c:pt idx="6">
                    <c:v>Közép</c:v>
                  </c:pt>
                  <c:pt idx="7">
                    <c:v>Nagy</c:v>
                  </c:pt>
                </c:lvl>
                <c:lvl>
                  <c:pt idx="0">
                    <c:v>Hazai tulajdonú</c:v>
                  </c:pt>
                  <c:pt idx="4">
                    <c:v>Külföldi tulajdonú</c:v>
                  </c:pt>
                </c:lvl>
              </c:multiLvlStrCache>
            </c:multiLvlStrRef>
          </c:cat>
          <c:val>
            <c:numRef>
              <c:f>'4_box_2_ábra_chart'!$S$9:$S$16</c:f>
              <c:numCache>
                <c:formatCode>General</c:formatCode>
                <c:ptCount val="8"/>
                <c:pt idx="0">
                  <c:v>221.8655</c:v>
                </c:pt>
                <c:pt idx="1">
                  <c:v>140.99449999999999</c:v>
                </c:pt>
                <c:pt idx="2">
                  <c:v>51.148260000000001</c:v>
                </c:pt>
                <c:pt idx="3">
                  <c:v>2132.0030000000002</c:v>
                </c:pt>
                <c:pt idx="4">
                  <c:v>433.66149999999999</c:v>
                </c:pt>
                <c:pt idx="5">
                  <c:v>227.5335</c:v>
                </c:pt>
                <c:pt idx="6">
                  <c:v>258.34530000000001</c:v>
                </c:pt>
                <c:pt idx="7">
                  <c:v>2375.7069999999999</c:v>
                </c:pt>
              </c:numCache>
            </c:numRef>
          </c:val>
        </c:ser>
        <c:ser>
          <c:idx val="2"/>
          <c:order val="2"/>
          <c:tx>
            <c:strRef>
              <c:f>'4_box_2_ábra_chart'!$U$8</c:f>
              <c:strCache>
                <c:ptCount val="1"/>
                <c:pt idx="0">
                  <c:v>Tulajdonosi hitelállomány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4_box_2_ábra_chart'!$Q$9:$R$16</c:f>
              <c:multiLvlStrCache>
                <c:ptCount val="8"/>
                <c:lvl>
                  <c:pt idx="0">
                    <c:v>Mikro</c:v>
                  </c:pt>
                  <c:pt idx="1">
                    <c:v>Kis</c:v>
                  </c:pt>
                  <c:pt idx="2">
                    <c:v>Közép</c:v>
                  </c:pt>
                  <c:pt idx="3">
                    <c:v>Nagy</c:v>
                  </c:pt>
                  <c:pt idx="4">
                    <c:v>Mikro</c:v>
                  </c:pt>
                  <c:pt idx="5">
                    <c:v>Kis</c:v>
                  </c:pt>
                  <c:pt idx="6">
                    <c:v>Közép</c:v>
                  </c:pt>
                  <c:pt idx="7">
                    <c:v>Nagy</c:v>
                  </c:pt>
                </c:lvl>
                <c:lvl>
                  <c:pt idx="0">
                    <c:v>Hazai tulajdonú</c:v>
                  </c:pt>
                  <c:pt idx="4">
                    <c:v>Külföldi tulajdonú</c:v>
                  </c:pt>
                </c:lvl>
              </c:multiLvlStrCache>
            </c:multiLvlStrRef>
          </c:cat>
          <c:val>
            <c:numRef>
              <c:f>'4_box_2_ábra_chart'!$U$9:$U$16</c:f>
              <c:numCache>
                <c:formatCode>General</c:formatCode>
                <c:ptCount val="8"/>
                <c:pt idx="0">
                  <c:v>625.16300000000001</c:v>
                </c:pt>
                <c:pt idx="1">
                  <c:v>380.53120000000001</c:v>
                </c:pt>
                <c:pt idx="2">
                  <c:v>382.73409999999996</c:v>
                </c:pt>
                <c:pt idx="3">
                  <c:v>353.64080000000001</c:v>
                </c:pt>
                <c:pt idx="4">
                  <c:v>268.69200000000001</c:v>
                </c:pt>
                <c:pt idx="5">
                  <c:v>289.48940000000005</c:v>
                </c:pt>
                <c:pt idx="6">
                  <c:v>599.60609999999997</c:v>
                </c:pt>
                <c:pt idx="7">
                  <c:v>1144.08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7375360"/>
        <c:axId val="357377536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7384960"/>
        <c:axId val="357379072"/>
      </c:barChart>
      <c:catAx>
        <c:axId val="35737536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600" b="0"/>
                </a:pPr>
                <a:r>
                  <a:rPr lang="hu-HU" sz="1600" b="0"/>
                  <a:t>Mrd Ft</a:t>
                </a:r>
              </a:p>
            </c:rich>
          </c:tx>
          <c:layout>
            <c:manualLayout>
              <c:xMode val="edge"/>
              <c:yMode val="edge"/>
              <c:x val="8.9556944444444439E-2"/>
              <c:y val="8.3719074074074071E-2"/>
            </c:manualLayout>
          </c:layout>
          <c:overlay val="0"/>
        </c:title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57377536"/>
        <c:crosses val="autoZero"/>
        <c:auto val="1"/>
        <c:lblAlgn val="ctr"/>
        <c:lblOffset val="100"/>
        <c:noMultiLvlLbl val="0"/>
      </c:catAx>
      <c:valAx>
        <c:axId val="357377536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57375360"/>
        <c:crosses val="autoZero"/>
        <c:crossBetween val="between"/>
      </c:valAx>
      <c:valAx>
        <c:axId val="357379072"/>
        <c:scaling>
          <c:orientation val="minMax"/>
          <c:max val="45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57384960"/>
        <c:crosses val="max"/>
        <c:crossBetween val="between"/>
        <c:majorUnit val="500"/>
      </c:valAx>
      <c:catAx>
        <c:axId val="357384960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 sz="1600" b="0"/>
                </a:pPr>
                <a:r>
                  <a:rPr lang="hu-HU" sz="1600" b="0"/>
                  <a:t>Mrd Ft</a:t>
                </a:r>
              </a:p>
            </c:rich>
          </c:tx>
          <c:layout>
            <c:manualLayout>
              <c:xMode val="edge"/>
              <c:yMode val="edge"/>
              <c:x val="0.82480249999999999"/>
              <c:y val="7.9015370370370375E-2"/>
            </c:manualLayout>
          </c:layout>
          <c:overlay val="0"/>
        </c:title>
        <c:majorTickMark val="out"/>
        <c:minorTickMark val="none"/>
        <c:tickLblPos val="nextTo"/>
        <c:crossAx val="35737907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3.0041249999999999E-2"/>
          <c:y val="0.76824240740740746"/>
          <c:w val="0.93261154855643047"/>
          <c:h val="0.15575611111111112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2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6048472222222228E-2"/>
          <c:y val="0.14077092592592594"/>
          <c:w val="0.84223337707786528"/>
          <c:h val="0.4606529629629629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_box_2_ábra_chart'!$T$7</c:f>
              <c:strCache>
                <c:ptCount val="1"/>
                <c:pt idx="0">
                  <c:v>Credit from domestic sourc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4_box_2_ábra_chart'!$O$9:$P$16</c:f>
              <c:multiLvlStrCache>
                <c:ptCount val="8"/>
                <c:lvl>
                  <c:pt idx="0">
                    <c:v>Micro</c:v>
                  </c:pt>
                  <c:pt idx="1">
                    <c:v>Small </c:v>
                  </c:pt>
                  <c:pt idx="2">
                    <c:v>Medium</c:v>
                  </c:pt>
                  <c:pt idx="3">
                    <c:v>Large</c:v>
                  </c:pt>
                  <c:pt idx="4">
                    <c:v>Micro</c:v>
                  </c:pt>
                  <c:pt idx="5">
                    <c:v>Small </c:v>
                  </c:pt>
                  <c:pt idx="6">
                    <c:v>Medium</c:v>
                  </c:pt>
                  <c:pt idx="7">
                    <c:v>Large</c:v>
                  </c:pt>
                </c:lvl>
                <c:lvl>
                  <c:pt idx="0">
                    <c:v>Domestic ownership</c:v>
                  </c:pt>
                  <c:pt idx="4">
                    <c:v>Foreign ownership</c:v>
                  </c:pt>
                </c:lvl>
              </c:multiLvlStrCache>
            </c:multiLvlStrRef>
          </c:cat>
          <c:val>
            <c:numRef>
              <c:f>'4_box_2_ábra_chart'!$T$9:$T$16</c:f>
              <c:numCache>
                <c:formatCode>General</c:formatCode>
                <c:ptCount val="8"/>
                <c:pt idx="0">
                  <c:v>1320.885</c:v>
                </c:pt>
                <c:pt idx="1">
                  <c:v>1057.135</c:v>
                </c:pt>
                <c:pt idx="2">
                  <c:v>900.01880000000006</c:v>
                </c:pt>
                <c:pt idx="3">
                  <c:v>1015.5069999999999</c:v>
                </c:pt>
                <c:pt idx="4">
                  <c:v>401.68700000000001</c:v>
                </c:pt>
                <c:pt idx="5">
                  <c:v>268.39490000000001</c:v>
                </c:pt>
                <c:pt idx="6">
                  <c:v>412.65170000000001</c:v>
                </c:pt>
                <c:pt idx="7">
                  <c:v>525.1617</c:v>
                </c:pt>
              </c:numCache>
            </c:numRef>
          </c:val>
        </c:ser>
        <c:ser>
          <c:idx val="0"/>
          <c:order val="1"/>
          <c:tx>
            <c:strRef>
              <c:f>'4_box_2_ábra_chart'!$S$7</c:f>
              <c:strCache>
                <c:ptCount val="1"/>
                <c:pt idx="0">
                  <c:v>Credit from foreign source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4_box_2_ábra_chart'!$O$9:$P$16</c:f>
              <c:multiLvlStrCache>
                <c:ptCount val="8"/>
                <c:lvl>
                  <c:pt idx="0">
                    <c:v>Micro</c:v>
                  </c:pt>
                  <c:pt idx="1">
                    <c:v>Small </c:v>
                  </c:pt>
                  <c:pt idx="2">
                    <c:v>Medium</c:v>
                  </c:pt>
                  <c:pt idx="3">
                    <c:v>Large</c:v>
                  </c:pt>
                  <c:pt idx="4">
                    <c:v>Micro</c:v>
                  </c:pt>
                  <c:pt idx="5">
                    <c:v>Small </c:v>
                  </c:pt>
                  <c:pt idx="6">
                    <c:v>Medium</c:v>
                  </c:pt>
                  <c:pt idx="7">
                    <c:v>Large</c:v>
                  </c:pt>
                </c:lvl>
                <c:lvl>
                  <c:pt idx="0">
                    <c:v>Domestic ownership</c:v>
                  </c:pt>
                  <c:pt idx="4">
                    <c:v>Foreign ownership</c:v>
                  </c:pt>
                </c:lvl>
              </c:multiLvlStrCache>
            </c:multiLvlStrRef>
          </c:cat>
          <c:val>
            <c:numRef>
              <c:f>'4_box_2_ábra_chart'!$S$9:$S$16</c:f>
              <c:numCache>
                <c:formatCode>General</c:formatCode>
                <c:ptCount val="8"/>
                <c:pt idx="0">
                  <c:v>221.8655</c:v>
                </c:pt>
                <c:pt idx="1">
                  <c:v>140.99449999999999</c:v>
                </c:pt>
                <c:pt idx="2">
                  <c:v>51.148260000000001</c:v>
                </c:pt>
                <c:pt idx="3">
                  <c:v>2132.0030000000002</c:v>
                </c:pt>
                <c:pt idx="4">
                  <c:v>433.66149999999999</c:v>
                </c:pt>
                <c:pt idx="5">
                  <c:v>227.5335</c:v>
                </c:pt>
                <c:pt idx="6">
                  <c:v>258.34530000000001</c:v>
                </c:pt>
                <c:pt idx="7">
                  <c:v>2375.7069999999999</c:v>
                </c:pt>
              </c:numCache>
            </c:numRef>
          </c:val>
        </c:ser>
        <c:ser>
          <c:idx val="2"/>
          <c:order val="2"/>
          <c:tx>
            <c:strRef>
              <c:f>'4_box_2_ábra_chart'!$U$7</c:f>
              <c:strCache>
                <c:ptCount val="1"/>
                <c:pt idx="0">
                  <c:v>Shareholders loan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4_box_2_ábra_chart'!$O$9:$P$16</c:f>
              <c:multiLvlStrCache>
                <c:ptCount val="8"/>
                <c:lvl>
                  <c:pt idx="0">
                    <c:v>Micro</c:v>
                  </c:pt>
                  <c:pt idx="1">
                    <c:v>Small </c:v>
                  </c:pt>
                  <c:pt idx="2">
                    <c:v>Medium</c:v>
                  </c:pt>
                  <c:pt idx="3">
                    <c:v>Large</c:v>
                  </c:pt>
                  <c:pt idx="4">
                    <c:v>Micro</c:v>
                  </c:pt>
                  <c:pt idx="5">
                    <c:v>Small </c:v>
                  </c:pt>
                  <c:pt idx="6">
                    <c:v>Medium</c:v>
                  </c:pt>
                  <c:pt idx="7">
                    <c:v>Large</c:v>
                  </c:pt>
                </c:lvl>
                <c:lvl>
                  <c:pt idx="0">
                    <c:v>Domestic ownership</c:v>
                  </c:pt>
                  <c:pt idx="4">
                    <c:v>Foreign ownership</c:v>
                  </c:pt>
                </c:lvl>
              </c:multiLvlStrCache>
            </c:multiLvlStrRef>
          </c:cat>
          <c:val>
            <c:numRef>
              <c:f>'4_box_2_ábra_chart'!$U$9:$U$16</c:f>
              <c:numCache>
                <c:formatCode>General</c:formatCode>
                <c:ptCount val="8"/>
                <c:pt idx="0">
                  <c:v>625.16300000000001</c:v>
                </c:pt>
                <c:pt idx="1">
                  <c:v>380.53120000000001</c:v>
                </c:pt>
                <c:pt idx="2">
                  <c:v>382.73409999999996</c:v>
                </c:pt>
                <c:pt idx="3">
                  <c:v>353.64080000000001</c:v>
                </c:pt>
                <c:pt idx="4">
                  <c:v>268.69200000000001</c:v>
                </c:pt>
                <c:pt idx="5">
                  <c:v>289.48940000000005</c:v>
                </c:pt>
                <c:pt idx="6">
                  <c:v>599.60609999999997</c:v>
                </c:pt>
                <c:pt idx="7">
                  <c:v>1144.08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6521472"/>
        <c:axId val="3565233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6530816"/>
        <c:axId val="356529280"/>
      </c:barChart>
      <c:catAx>
        <c:axId val="35652147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1600" b="0"/>
                </a:pPr>
                <a:r>
                  <a:rPr lang="hu-HU" sz="1600" b="0"/>
                  <a:t>Mrd Ft</a:t>
                </a:r>
              </a:p>
            </c:rich>
          </c:tx>
          <c:layout>
            <c:manualLayout>
              <c:xMode val="edge"/>
              <c:yMode val="edge"/>
              <c:x val="8.9556944444444439E-2"/>
              <c:y val="8.3719074074074071E-2"/>
            </c:manualLayout>
          </c:layout>
          <c:overlay val="0"/>
        </c:title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56523392"/>
        <c:crosses val="autoZero"/>
        <c:auto val="1"/>
        <c:lblAlgn val="ctr"/>
        <c:lblOffset val="100"/>
        <c:noMultiLvlLbl val="0"/>
      </c:catAx>
      <c:valAx>
        <c:axId val="35652339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56521472"/>
        <c:crosses val="autoZero"/>
        <c:crossBetween val="between"/>
      </c:valAx>
      <c:valAx>
        <c:axId val="356529280"/>
        <c:scaling>
          <c:orientation val="minMax"/>
          <c:max val="450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56530816"/>
        <c:crosses val="max"/>
        <c:crossBetween val="between"/>
        <c:majorUnit val="500"/>
      </c:valAx>
      <c:catAx>
        <c:axId val="35653081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 sz="1600" b="0"/>
                </a:pPr>
                <a:r>
                  <a:rPr lang="hu-HU" sz="1600" b="0"/>
                  <a:t>Mrd Ft</a:t>
                </a:r>
              </a:p>
            </c:rich>
          </c:tx>
          <c:layout>
            <c:manualLayout>
              <c:xMode val="edge"/>
              <c:yMode val="edge"/>
              <c:x val="0.82480249999999999"/>
              <c:y val="7.9015370370370375E-2"/>
            </c:manualLayout>
          </c:layout>
          <c:overlay val="0"/>
        </c:title>
        <c:majorTickMark val="out"/>
        <c:minorTickMark val="none"/>
        <c:tickLblPos val="nextTo"/>
        <c:crossAx val="3565292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3.0041249999999999E-2"/>
          <c:y val="0.76824240740740746"/>
          <c:w val="0.93261154855643047"/>
          <c:h val="0.15575611111111112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2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b="1"/>
            </a:pPr>
            <a:r>
              <a:rPr lang="hu-HU" sz="1600" b="1" i="1"/>
              <a:t>A</a:t>
            </a:r>
            <a:r>
              <a:rPr lang="hu-HU" sz="1600" b="1" i="1" baseline="0"/>
              <a:t> sajáttőke-arányos megtérülés tény-, valamint az állami intézkedésektől és nagyobb egyedi hatásoktól tisztított értéke</a:t>
            </a:r>
            <a:endParaRPr lang="hu-HU" sz="1600" b="1" i="1"/>
          </a:p>
        </c:rich>
      </c:tx>
      <c:layout>
        <c:manualLayout>
          <c:xMode val="edge"/>
          <c:yMode val="edge"/>
          <c:x val="0.14353207384913064"/>
          <c:y val="1.2542834234493535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6591103940464996E-2"/>
          <c:y val="0.11027075562923055"/>
          <c:w val="0.89755788755585297"/>
          <c:h val="0.63095907407407403"/>
        </c:manualLayout>
      </c:layout>
      <c:barChart>
        <c:barDir val="col"/>
        <c:grouping val="stacked"/>
        <c:varyColors val="0"/>
        <c:ser>
          <c:idx val="6"/>
          <c:order val="1"/>
          <c:tx>
            <c:v>fikt</c:v>
          </c:tx>
          <c:invertIfNegative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6637312"/>
        <c:axId val="356643200"/>
      </c:barChart>
      <c:lineChart>
        <c:grouping val="standard"/>
        <c:varyColors val="0"/>
        <c:ser>
          <c:idx val="0"/>
          <c:order val="0"/>
          <c:tx>
            <c:strRef>
              <c:f>'7_box_1_ábra_chart'!$E$17</c:f>
              <c:strCache>
                <c:ptCount val="1"/>
                <c:pt idx="0">
                  <c:v>Sajáttőke-arányos adózás előtti megtérülés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circle"/>
            <c:size val="7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</c:spPr>
          </c:marker>
          <c:dPt>
            <c:idx val="11"/>
            <c:bubble3D val="0"/>
          </c:dPt>
          <c:dPt>
            <c:idx val="12"/>
            <c:bubble3D val="0"/>
            <c:spPr>
              <a:ln>
                <a:solidFill>
                  <a:srgbClr val="232157"/>
                </a:solidFill>
                <a:prstDash val="sysDot"/>
              </a:ln>
            </c:spPr>
          </c:dPt>
          <c:dPt>
            <c:idx val="13"/>
            <c:bubble3D val="0"/>
            <c:spPr>
              <a:ln>
                <a:solidFill>
                  <a:srgbClr val="002060"/>
                </a:solidFill>
                <a:prstDash val="sysDot"/>
              </a:ln>
            </c:spPr>
          </c:dPt>
          <c:cat>
            <c:strRef>
              <c:f>'7_box_1_ábra_chart'!$D$18:$D$31</c:f>
              <c:strCach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 (e.)</c:v>
                </c:pt>
                <c:pt idx="13">
                  <c:v>2017 (e.)</c:v>
                </c:pt>
              </c:strCache>
            </c:strRef>
          </c:cat>
          <c:val>
            <c:numRef>
              <c:f>'7_box_1_ábra_chart'!$E$18:$E$31</c:f>
              <c:numCache>
                <c:formatCode>0.0</c:formatCode>
                <c:ptCount val="14"/>
                <c:pt idx="0">
                  <c:v>29.592300000000002</c:v>
                </c:pt>
                <c:pt idx="1">
                  <c:v>29.6812</c:v>
                </c:pt>
                <c:pt idx="2">
                  <c:v>28.297000000000001</c:v>
                </c:pt>
                <c:pt idx="3">
                  <c:v>22.164300000000001</c:v>
                </c:pt>
                <c:pt idx="4">
                  <c:v>14.151199999999999</c:v>
                </c:pt>
                <c:pt idx="5">
                  <c:v>12.523099999999999</c:v>
                </c:pt>
                <c:pt idx="6">
                  <c:v>1.9347000000000001</c:v>
                </c:pt>
                <c:pt idx="7">
                  <c:v>-8.0877999999999997</c:v>
                </c:pt>
                <c:pt idx="8">
                  <c:v>-3.3395999999999999</c:v>
                </c:pt>
                <c:pt idx="9">
                  <c:v>4.1967999999999996</c:v>
                </c:pt>
                <c:pt idx="10">
                  <c:v>-16.739479376640194</c:v>
                </c:pt>
                <c:pt idx="11">
                  <c:v>1.1462768156904735</c:v>
                </c:pt>
                <c:pt idx="12">
                  <c:v>6.3927152991252481</c:v>
                </c:pt>
                <c:pt idx="13">
                  <c:v>8.240676920593818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6637312"/>
        <c:axId val="356643200"/>
      </c:lineChart>
      <c:lineChart>
        <c:grouping val="standard"/>
        <c:varyColors val="0"/>
        <c:ser>
          <c:idx val="2"/>
          <c:order val="2"/>
          <c:tx>
            <c:strRef>
              <c:f>'7_box_1_ábra_chart'!$F$17</c:f>
              <c:strCache>
                <c:ptCount val="1"/>
                <c:pt idx="0">
                  <c:v>Állami intézkedésektől és nagyobb egyedi hatásoktól tisztított RoE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circle"/>
            <c:size val="7"/>
            <c:spPr>
              <a:noFill/>
              <a:ln w="12700">
                <a:solidFill>
                  <a:srgbClr val="FF0000"/>
                </a:solidFill>
              </a:ln>
            </c:spPr>
          </c:marker>
          <c:dPt>
            <c:idx val="11"/>
            <c:bubble3D val="0"/>
          </c:dPt>
          <c:dPt>
            <c:idx val="12"/>
            <c:bubble3D val="0"/>
            <c:spPr>
              <a:ln>
                <a:solidFill>
                  <a:srgbClr val="FF0000"/>
                </a:solidFill>
                <a:prstDash val="sysDot"/>
              </a:ln>
            </c:spPr>
          </c:dPt>
          <c:dPt>
            <c:idx val="13"/>
            <c:bubble3D val="0"/>
            <c:spPr>
              <a:ln>
                <a:solidFill>
                  <a:srgbClr val="FF0000"/>
                </a:solidFill>
                <a:prstDash val="sysDot"/>
              </a:ln>
            </c:spPr>
          </c:dPt>
          <c:cat>
            <c:multiLvlStrRef>
              <c:f>'7_box_1_ábra_chart'!$D$18:$E$31</c:f>
              <c:multiLvlStrCache>
                <c:ptCount val="14"/>
                <c:lvl>
                  <c:pt idx="0">
                    <c:v>29.6</c:v>
                  </c:pt>
                  <c:pt idx="1">
                    <c:v>29.7</c:v>
                  </c:pt>
                  <c:pt idx="2">
                    <c:v>28.3</c:v>
                  </c:pt>
                  <c:pt idx="3">
                    <c:v>22.2</c:v>
                  </c:pt>
                  <c:pt idx="4">
                    <c:v>14.2</c:v>
                  </c:pt>
                  <c:pt idx="5">
                    <c:v>12.5</c:v>
                  </c:pt>
                  <c:pt idx="6">
                    <c:v>1.9</c:v>
                  </c:pt>
                  <c:pt idx="7">
                    <c:v>-8.1</c:v>
                  </c:pt>
                  <c:pt idx="8">
                    <c:v>-3.3</c:v>
                  </c:pt>
                  <c:pt idx="9">
                    <c:v>4.2</c:v>
                  </c:pt>
                  <c:pt idx="10">
                    <c:v>-16.7</c:v>
                  </c:pt>
                  <c:pt idx="11">
                    <c:v>1.1</c:v>
                  </c:pt>
                  <c:pt idx="12">
                    <c:v>6.4</c:v>
                  </c:pt>
                  <c:pt idx="13">
                    <c:v>8.2</c:v>
                  </c:pt>
                </c:lvl>
                <c:lvl>
                  <c:pt idx="0">
                    <c:v>2004</c:v>
                  </c:pt>
                  <c:pt idx="1">
                    <c:v>2005</c:v>
                  </c:pt>
                  <c:pt idx="2">
                    <c:v>2006</c:v>
                  </c:pt>
                  <c:pt idx="3">
                    <c:v>2007</c:v>
                  </c:pt>
                  <c:pt idx="4">
                    <c:v>2008</c:v>
                  </c:pt>
                  <c:pt idx="5">
                    <c:v>2009</c:v>
                  </c:pt>
                  <c:pt idx="6">
                    <c:v>2010</c:v>
                  </c:pt>
                  <c:pt idx="7">
                    <c:v>2011</c:v>
                  </c:pt>
                  <c:pt idx="8">
                    <c:v>2012</c:v>
                  </c:pt>
                  <c:pt idx="9">
                    <c:v>2013</c:v>
                  </c:pt>
                  <c:pt idx="10">
                    <c:v>2014</c:v>
                  </c:pt>
                  <c:pt idx="11">
                    <c:v>2015</c:v>
                  </c:pt>
                  <c:pt idx="12">
                    <c:v>2016 (e.)</c:v>
                  </c:pt>
                  <c:pt idx="13">
                    <c:v>2017 (e.)</c:v>
                  </c:pt>
                </c:lvl>
              </c:multiLvlStrCache>
            </c:multiLvlStrRef>
          </c:cat>
          <c:val>
            <c:numRef>
              <c:f>'7_box_1_ábra_chart'!$F$18:$F$31</c:f>
              <c:numCache>
                <c:formatCode>0.0</c:formatCode>
                <c:ptCount val="14"/>
                <c:pt idx="0">
                  <c:v>29.592300000000002</c:v>
                </c:pt>
                <c:pt idx="1">
                  <c:v>29.6812</c:v>
                </c:pt>
                <c:pt idx="2">
                  <c:v>28.297000000000001</c:v>
                </c:pt>
                <c:pt idx="3">
                  <c:v>22.164300000000001</c:v>
                </c:pt>
                <c:pt idx="4">
                  <c:v>10.78885930408806</c:v>
                </c:pt>
                <c:pt idx="5">
                  <c:v>12.523099999999999</c:v>
                </c:pt>
                <c:pt idx="6">
                  <c:v>6.7634962930421239</c:v>
                </c:pt>
                <c:pt idx="7">
                  <c:v>5.6911113306006795</c:v>
                </c:pt>
                <c:pt idx="8">
                  <c:v>1.1482180245292266</c:v>
                </c:pt>
                <c:pt idx="9">
                  <c:v>7.4271717532434254</c:v>
                </c:pt>
                <c:pt idx="10">
                  <c:v>3.721808544583709</c:v>
                </c:pt>
                <c:pt idx="11">
                  <c:v>5.1617747047172813</c:v>
                </c:pt>
                <c:pt idx="12">
                  <c:v>8.1608087285836213</c:v>
                </c:pt>
                <c:pt idx="13">
                  <c:v>9.675727810314516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6729216"/>
        <c:axId val="356645120"/>
      </c:lineChart>
      <c:catAx>
        <c:axId val="356637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/>
            </a:pPr>
            <a:endParaRPr lang="hu-HU"/>
          </a:p>
        </c:txPr>
        <c:crossAx val="356643200"/>
        <c:crosses val="autoZero"/>
        <c:auto val="1"/>
        <c:lblAlgn val="ctr"/>
        <c:lblOffset val="100"/>
        <c:tickLblSkip val="1"/>
        <c:noMultiLvlLbl val="1"/>
      </c:catAx>
      <c:valAx>
        <c:axId val="356643200"/>
        <c:scaling>
          <c:orientation val="minMax"/>
          <c:max val="35"/>
          <c:min val="-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5271140861692042E-2"/>
              <c:y val="6.1414856037732127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56637312"/>
        <c:crosses val="autoZero"/>
        <c:crossBetween val="between"/>
        <c:majorUnit val="5"/>
      </c:valAx>
      <c:valAx>
        <c:axId val="356645120"/>
        <c:scaling>
          <c:orientation val="minMax"/>
          <c:max val="35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1761528887513144"/>
              <c:y val="5.9717535308086482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356729216"/>
        <c:crosses val="max"/>
        <c:crossBetween val="between"/>
        <c:majorUnit val="5"/>
      </c:valAx>
      <c:catAx>
        <c:axId val="35672921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56645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7.7774861111111107E-2"/>
          <c:y val="0.8598783333333333"/>
          <c:w val="0.86721250000000005"/>
          <c:h val="9.0991111111111106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b="1"/>
            </a:pPr>
            <a:r>
              <a:rPr lang="hu-HU" sz="1600" b="1" i="1"/>
              <a:t>Actual</a:t>
            </a:r>
            <a:r>
              <a:rPr lang="hu-HU" sz="1600" b="1" i="1" baseline="0"/>
              <a:t> value of return on equity, and RoE adjusted by fiscal measures and one-off effects</a:t>
            </a:r>
            <a:endParaRPr lang="hu-HU" sz="1600" b="1" i="1"/>
          </a:p>
        </c:rich>
      </c:tx>
      <c:layout>
        <c:manualLayout>
          <c:xMode val="edge"/>
          <c:yMode val="edge"/>
          <c:x val="0.11354597222222221"/>
          <c:y val="7.8351851851851781E-4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6591103940464996E-2"/>
          <c:y val="0.12673370370370371"/>
          <c:w val="0.89755788755585297"/>
          <c:h val="0.5886257407407407"/>
        </c:manualLayout>
      </c:layout>
      <c:barChart>
        <c:barDir val="col"/>
        <c:grouping val="stacked"/>
        <c:varyColors val="0"/>
        <c:ser>
          <c:idx val="6"/>
          <c:order val="1"/>
          <c:tx>
            <c:v>fikt</c:v>
          </c:tx>
          <c:invertIfNegative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6767232"/>
        <c:axId val="356768768"/>
      </c:barChart>
      <c:lineChart>
        <c:grouping val="standard"/>
        <c:varyColors val="0"/>
        <c:ser>
          <c:idx val="0"/>
          <c:order val="0"/>
          <c:tx>
            <c:strRef>
              <c:f>'7_box_1_ábra_chart'!$E$16</c:f>
              <c:strCache>
                <c:ptCount val="1"/>
                <c:pt idx="0">
                  <c:v>Pre-tax return on equity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circle"/>
            <c:size val="7"/>
            <c:spPr>
              <a:solidFill>
                <a:srgbClr val="002060"/>
              </a:solidFill>
              <a:ln>
                <a:solidFill>
                  <a:schemeClr val="tx1"/>
                </a:solidFill>
              </a:ln>
            </c:spPr>
          </c:marker>
          <c:dPt>
            <c:idx val="11"/>
            <c:bubble3D val="0"/>
          </c:dPt>
          <c:dPt>
            <c:idx val="12"/>
            <c:bubble3D val="0"/>
            <c:spPr>
              <a:ln>
                <a:solidFill>
                  <a:srgbClr val="002060"/>
                </a:solidFill>
                <a:prstDash val="sysDot"/>
              </a:ln>
            </c:spPr>
          </c:dPt>
          <c:dPt>
            <c:idx val="13"/>
            <c:bubble3D val="0"/>
            <c:spPr>
              <a:ln>
                <a:solidFill>
                  <a:srgbClr val="002060"/>
                </a:solidFill>
                <a:prstDash val="sysDot"/>
              </a:ln>
            </c:spPr>
          </c:dPt>
          <c:cat>
            <c:strRef>
              <c:f>'7_box_1_ábra_chart'!$D$18:$D$31</c:f>
              <c:strCach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 (e.)</c:v>
                </c:pt>
                <c:pt idx="13">
                  <c:v>2017 (e.)</c:v>
                </c:pt>
              </c:strCache>
            </c:strRef>
          </c:cat>
          <c:val>
            <c:numRef>
              <c:f>'7_box_1_ábra_chart'!$E$18:$E$31</c:f>
              <c:numCache>
                <c:formatCode>0.0</c:formatCode>
                <c:ptCount val="14"/>
                <c:pt idx="0">
                  <c:v>29.592300000000002</c:v>
                </c:pt>
                <c:pt idx="1">
                  <c:v>29.6812</c:v>
                </c:pt>
                <c:pt idx="2">
                  <c:v>28.297000000000001</c:v>
                </c:pt>
                <c:pt idx="3">
                  <c:v>22.164300000000001</c:v>
                </c:pt>
                <c:pt idx="4">
                  <c:v>14.151199999999999</c:v>
                </c:pt>
                <c:pt idx="5">
                  <c:v>12.523099999999999</c:v>
                </c:pt>
                <c:pt idx="6">
                  <c:v>1.9347000000000001</c:v>
                </c:pt>
                <c:pt idx="7">
                  <c:v>-8.0877999999999997</c:v>
                </c:pt>
                <c:pt idx="8">
                  <c:v>-3.3395999999999999</c:v>
                </c:pt>
                <c:pt idx="9">
                  <c:v>4.1967999999999996</c:v>
                </c:pt>
                <c:pt idx="10">
                  <c:v>-16.739479376640194</c:v>
                </c:pt>
                <c:pt idx="11">
                  <c:v>1.1462768156904735</c:v>
                </c:pt>
                <c:pt idx="12">
                  <c:v>6.3927152991252481</c:v>
                </c:pt>
                <c:pt idx="13">
                  <c:v>8.240676920593818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6767232"/>
        <c:axId val="356768768"/>
      </c:lineChart>
      <c:lineChart>
        <c:grouping val="standard"/>
        <c:varyColors val="0"/>
        <c:ser>
          <c:idx val="2"/>
          <c:order val="2"/>
          <c:tx>
            <c:strRef>
              <c:f>'7_box_1_ábra_chart'!$F$16</c:f>
              <c:strCache>
                <c:ptCount val="1"/>
                <c:pt idx="0">
                  <c:v>Return on equity, adjusted by fiscal measures and large one-off effects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circle"/>
            <c:size val="7"/>
            <c:spPr>
              <a:noFill/>
              <a:ln w="12700">
                <a:solidFill>
                  <a:srgbClr val="FF0000"/>
                </a:solidFill>
              </a:ln>
            </c:spPr>
          </c:marker>
          <c:dPt>
            <c:idx val="11"/>
            <c:bubble3D val="0"/>
          </c:dPt>
          <c:dPt>
            <c:idx val="12"/>
            <c:bubble3D val="0"/>
            <c:spPr>
              <a:ln>
                <a:solidFill>
                  <a:srgbClr val="FF0000"/>
                </a:solidFill>
                <a:prstDash val="sysDot"/>
              </a:ln>
            </c:spPr>
          </c:dPt>
          <c:dPt>
            <c:idx val="13"/>
            <c:bubble3D val="0"/>
            <c:spPr>
              <a:ln>
                <a:solidFill>
                  <a:srgbClr val="FF0000"/>
                </a:solidFill>
                <a:prstDash val="sysDot"/>
              </a:ln>
            </c:spPr>
          </c:dPt>
          <c:cat>
            <c:strRef>
              <c:f>'7_box_1_ábra_chart'!$D$18:$D$31</c:f>
              <c:strCach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 (e.)</c:v>
                </c:pt>
                <c:pt idx="13">
                  <c:v>2017 (e.)</c:v>
                </c:pt>
              </c:strCache>
            </c:strRef>
          </c:cat>
          <c:val>
            <c:numRef>
              <c:f>'7_box_1_ábra_chart'!$F$18:$F$31</c:f>
              <c:numCache>
                <c:formatCode>0.0</c:formatCode>
                <c:ptCount val="14"/>
                <c:pt idx="0">
                  <c:v>29.592300000000002</c:v>
                </c:pt>
                <c:pt idx="1">
                  <c:v>29.6812</c:v>
                </c:pt>
                <c:pt idx="2">
                  <c:v>28.297000000000001</c:v>
                </c:pt>
                <c:pt idx="3">
                  <c:v>22.164300000000001</c:v>
                </c:pt>
                <c:pt idx="4">
                  <c:v>10.78885930408806</c:v>
                </c:pt>
                <c:pt idx="5">
                  <c:v>12.523099999999999</c:v>
                </c:pt>
                <c:pt idx="6">
                  <c:v>6.7634962930421239</c:v>
                </c:pt>
                <c:pt idx="7">
                  <c:v>5.6911113306006795</c:v>
                </c:pt>
                <c:pt idx="8">
                  <c:v>1.1482180245292266</c:v>
                </c:pt>
                <c:pt idx="9">
                  <c:v>7.4271717532434254</c:v>
                </c:pt>
                <c:pt idx="10">
                  <c:v>3.721808544583709</c:v>
                </c:pt>
                <c:pt idx="11">
                  <c:v>5.1617747047172813</c:v>
                </c:pt>
                <c:pt idx="12">
                  <c:v>8.1608087285836213</c:v>
                </c:pt>
                <c:pt idx="13">
                  <c:v>9.675727810314516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8095872"/>
        <c:axId val="358093952"/>
      </c:lineChart>
      <c:catAx>
        <c:axId val="3567672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/>
            </a:pPr>
            <a:endParaRPr lang="hu-HU"/>
          </a:p>
        </c:txPr>
        <c:crossAx val="356768768"/>
        <c:crosses val="autoZero"/>
        <c:auto val="1"/>
        <c:lblAlgn val="ctr"/>
        <c:lblOffset val="100"/>
        <c:tickLblSkip val="1"/>
        <c:noMultiLvlLbl val="1"/>
      </c:catAx>
      <c:valAx>
        <c:axId val="356768768"/>
        <c:scaling>
          <c:orientation val="minMax"/>
          <c:max val="35"/>
          <c:min val="-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7034999999999997E-2"/>
              <c:y val="7.3174074074074072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56767232"/>
        <c:crosses val="autoZero"/>
        <c:crossBetween val="between"/>
        <c:majorUnit val="5"/>
      </c:valAx>
      <c:valAx>
        <c:axId val="358093952"/>
        <c:scaling>
          <c:orientation val="minMax"/>
          <c:max val="35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26069444444445"/>
              <c:y val="7.1476851851851847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358095872"/>
        <c:crosses val="max"/>
        <c:crossBetween val="between"/>
        <c:majorUnit val="5"/>
      </c:valAx>
      <c:catAx>
        <c:axId val="35809587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580939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7.6010972222222223E-2"/>
          <c:y val="0.84106351851851857"/>
          <c:w val="0.86721250000000005"/>
          <c:h val="9.0991111111111106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u-HU" sz="1600" b="1" i="1" u="none" strike="noStrike" baseline="0">
                <a:effectLst/>
              </a:rPr>
              <a:t>A három éven túli hozamok egy százalékpontos emelkedése esetén várható veszteségek (2015.12.31)*</a:t>
            </a:r>
            <a:endParaRPr lang="hu-HU" sz="1600"/>
          </a:p>
        </c:rich>
      </c:tx>
      <c:layout/>
      <c:overlay val="1"/>
    </c:title>
    <c:autoTitleDeleted val="0"/>
    <c:plotArea>
      <c:layout>
        <c:manualLayout>
          <c:layoutTarget val="inner"/>
          <c:xMode val="edge"/>
          <c:yMode val="edge"/>
          <c:x val="0.10300833333333333"/>
          <c:y val="0.12781448833058573"/>
          <c:w val="0.79058055555555551"/>
          <c:h val="0.4782384384466213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8_box_1_ábra_chart'!$J$5</c:f>
              <c:strCache>
                <c:ptCount val="1"/>
                <c:pt idx="0">
                  <c:v>Várható veszteség</c:v>
                </c:pt>
              </c:strCache>
            </c:strRef>
          </c:tx>
          <c:spPr>
            <a:solidFill>
              <a:schemeClr val="bg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8_box_1_ábra_chart'!$I$6:$I$11</c:f>
              <c:strCache>
                <c:ptCount val="6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</c:strCache>
            </c:strRef>
          </c:cat>
          <c:val>
            <c:numRef>
              <c:f>'8_box_1_ábra_chart'!$J$6:$J$11</c:f>
              <c:numCache>
                <c:formatCode>0.00</c:formatCode>
                <c:ptCount val="6"/>
                <c:pt idx="0">
                  <c:v>38.148834911083348</c:v>
                </c:pt>
                <c:pt idx="1">
                  <c:v>17.104945753785479</c:v>
                </c:pt>
                <c:pt idx="2">
                  <c:v>9.0951296184396959</c:v>
                </c:pt>
                <c:pt idx="3">
                  <c:v>2.3338947427573222</c:v>
                </c:pt>
                <c:pt idx="4">
                  <c:v>1.2454950923832686</c:v>
                </c:pt>
                <c:pt idx="5">
                  <c:v>0.9465319759975232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8184064"/>
        <c:axId val="358185984"/>
      </c:barChart>
      <c:barChart>
        <c:barDir val="col"/>
        <c:grouping val="stacked"/>
        <c:varyColors val="0"/>
        <c:ser>
          <c:idx val="0"/>
          <c:order val="1"/>
          <c:tx>
            <c:v>fikt</c:v>
          </c:tx>
          <c:invertIfNegative val="0"/>
          <c:cat>
            <c:strRef>
              <c:f>'8_box_1_ábra_chart'!$I$6:$I$11</c:f>
              <c:strCache>
                <c:ptCount val="6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8194176"/>
        <c:axId val="358192256"/>
      </c:barChart>
      <c:lineChart>
        <c:grouping val="standard"/>
        <c:varyColors val="0"/>
        <c:ser>
          <c:idx val="3"/>
          <c:order val="2"/>
          <c:tx>
            <c:strRef>
              <c:f>'8_box_1_ábra_chart'!$K$5</c:f>
              <c:strCache>
                <c:ptCount val="1"/>
                <c:pt idx="0">
                  <c:v>Korrigált várható veszteség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0"/>
            <c:spPr>
              <a:solidFill>
                <a:srgbClr val="C00000"/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cat>
            <c:strRef>
              <c:f>'8_box_1_ábra_chart'!$I$6:$I$11</c:f>
              <c:strCache>
                <c:ptCount val="6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</c:strCache>
            </c:strRef>
          </c:cat>
          <c:val>
            <c:numRef>
              <c:f>'8_box_1_ábra_chart'!$K$6:$K$11</c:f>
              <c:numCache>
                <c:formatCode>0.00</c:formatCode>
                <c:ptCount val="6"/>
                <c:pt idx="0">
                  <c:v>54.282147407589477</c:v>
                </c:pt>
                <c:pt idx="1">
                  <c:v>15.862601370075687</c:v>
                </c:pt>
                <c:pt idx="2">
                  <c:v>8.5856378068351784</c:v>
                </c:pt>
                <c:pt idx="3">
                  <c:v>3.7933499299867699</c:v>
                </c:pt>
                <c:pt idx="4">
                  <c:v>1.7622905551599752</c:v>
                </c:pt>
                <c:pt idx="5">
                  <c:v>0.6552974686957162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8184064"/>
        <c:axId val="358185984"/>
      </c:lineChart>
      <c:lineChart>
        <c:grouping val="standard"/>
        <c:varyColors val="0"/>
        <c:ser>
          <c:idx val="4"/>
          <c:order val="3"/>
          <c:tx>
            <c:strRef>
              <c:f>'8_box_1_ábra_chart'!$L$5</c:f>
              <c:strCache>
                <c:ptCount val="1"/>
                <c:pt idx="0">
                  <c:v>Várható veszteség a likvid eszközök százalékában (jobb skála)</c:v>
                </c:pt>
              </c:strCache>
            </c:strRef>
          </c:tx>
          <c:marker>
            <c:symbol val="circle"/>
            <c:size val="7"/>
          </c:marker>
          <c:cat>
            <c:strRef>
              <c:f>'8_box_1_ábra_chart'!$I$6:$I$11</c:f>
              <c:strCache>
                <c:ptCount val="6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</c:strCache>
            </c:strRef>
          </c:cat>
          <c:val>
            <c:numRef>
              <c:f>'8_box_1_ábra_chart'!$L$6:$L$11</c:f>
              <c:numCache>
                <c:formatCode>0.0</c:formatCode>
                <c:ptCount val="6"/>
                <c:pt idx="0">
                  <c:v>2.1015214554016599</c:v>
                </c:pt>
                <c:pt idx="1">
                  <c:v>2.3029085683597588</c:v>
                </c:pt>
                <c:pt idx="2">
                  <c:v>1.6341007852430183</c:v>
                </c:pt>
                <c:pt idx="3">
                  <c:v>0.68120084691489691</c:v>
                </c:pt>
                <c:pt idx="4">
                  <c:v>0.33069486159525335</c:v>
                </c:pt>
                <c:pt idx="5">
                  <c:v>3.3664826147362068</c:v>
                </c:pt>
              </c:numCache>
            </c:numRef>
          </c:val>
          <c:smooth val="0"/>
        </c:ser>
        <c:ser>
          <c:idx val="1"/>
          <c:order val="4"/>
          <c:tx>
            <c:strRef>
              <c:f>'8_box_1_ábra_chart'!$M$5</c:f>
              <c:strCache>
                <c:ptCount val="1"/>
                <c:pt idx="0">
                  <c:v>Korrigált várható veszteség a likvid eszközök százalékában (jobb skála)</c:v>
                </c:pt>
              </c:strCache>
            </c:strRef>
          </c:tx>
          <c:marker>
            <c:spPr>
              <a:ln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cat>
            <c:strRef>
              <c:f>'8_box_1_ábra_chart'!$I$6:$I$11</c:f>
              <c:strCache>
                <c:ptCount val="6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</c:strCache>
            </c:strRef>
          </c:cat>
          <c:val>
            <c:numRef>
              <c:f>'8_box_1_ábra_chart'!$M$6:$M$11</c:f>
              <c:numCache>
                <c:formatCode>0.0</c:formatCode>
                <c:ptCount val="6"/>
                <c:pt idx="0">
                  <c:v>2.9902642554670189</c:v>
                </c:pt>
                <c:pt idx="1">
                  <c:v>2.1356466800567375</c:v>
                </c:pt>
                <c:pt idx="2">
                  <c:v>1.5425615764196634</c:v>
                </c:pt>
                <c:pt idx="3">
                  <c:v>1.1071764024365172</c:v>
                </c:pt>
                <c:pt idx="4">
                  <c:v>0.46791066042186757</c:v>
                </c:pt>
                <c:pt idx="5">
                  <c:v>2.330663508245330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8194176"/>
        <c:axId val="358192256"/>
      </c:lineChart>
      <c:catAx>
        <c:axId val="358184064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58185984"/>
        <c:crosses val="autoZero"/>
        <c:auto val="1"/>
        <c:lblAlgn val="ctr"/>
        <c:lblOffset val="100"/>
        <c:noMultiLvlLbl val="0"/>
      </c:catAx>
      <c:valAx>
        <c:axId val="358185984"/>
        <c:scaling>
          <c:orientation val="minMax"/>
          <c:max val="6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0054482918990584"/>
              <c:y val="8.5586059375723791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58184064"/>
        <c:crosses val="autoZero"/>
        <c:crossBetween val="between"/>
        <c:majorUnit val="5"/>
      </c:valAx>
      <c:valAx>
        <c:axId val="358192256"/>
        <c:scaling>
          <c:orientation val="minMax"/>
          <c:max val="6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489291180625205"/>
              <c:y val="8.7538546080448351E-2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58194176"/>
        <c:crosses val="max"/>
        <c:crossBetween val="between"/>
        <c:majorUnit val="0.5"/>
      </c:valAx>
      <c:catAx>
        <c:axId val="358194176"/>
        <c:scaling>
          <c:orientation val="minMax"/>
        </c:scaling>
        <c:delete val="1"/>
        <c:axPos val="b"/>
        <c:majorTickMark val="out"/>
        <c:minorTickMark val="none"/>
        <c:tickLblPos val="nextTo"/>
        <c:crossAx val="3581922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8.706841080495753E-2"/>
          <c:y val="0.70923952386791467"/>
          <c:w val="0.85648791666666668"/>
          <c:h val="0.1752222222222222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u-HU" sz="1600" b="1" i="1" u="none" strike="noStrike" baseline="0">
                <a:effectLst/>
              </a:rPr>
              <a:t>Expected losses beside one percentage point rise in returns over three years (31.12.2015)*</a:t>
            </a:r>
            <a:endParaRPr lang="hu-HU" sz="1600"/>
          </a:p>
        </c:rich>
      </c:tx>
      <c:layout/>
      <c:overlay val="1"/>
    </c:title>
    <c:autoTitleDeleted val="0"/>
    <c:plotArea>
      <c:layout>
        <c:manualLayout>
          <c:layoutTarget val="inner"/>
          <c:xMode val="edge"/>
          <c:yMode val="edge"/>
          <c:x val="0.10300833333333333"/>
          <c:y val="0.12781448833058573"/>
          <c:w val="0.79058055555555551"/>
          <c:h val="0.4782384384466213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8_box_1_ábra_chart'!$J$4</c:f>
              <c:strCache>
                <c:ptCount val="1"/>
                <c:pt idx="0">
                  <c:v>Expected loss</c:v>
                </c:pt>
              </c:strCache>
            </c:strRef>
          </c:tx>
          <c:spPr>
            <a:solidFill>
              <a:schemeClr val="bg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8_box_1_ábra_chart'!$I$6:$I$11</c:f>
              <c:strCache>
                <c:ptCount val="6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</c:strCache>
            </c:strRef>
          </c:cat>
          <c:val>
            <c:numRef>
              <c:f>'8_box_1_ábra_chart'!$J$6:$J$11</c:f>
              <c:numCache>
                <c:formatCode>0.00</c:formatCode>
                <c:ptCount val="6"/>
                <c:pt idx="0">
                  <c:v>38.148834911083348</c:v>
                </c:pt>
                <c:pt idx="1">
                  <c:v>17.104945753785479</c:v>
                </c:pt>
                <c:pt idx="2">
                  <c:v>9.0951296184396959</c:v>
                </c:pt>
                <c:pt idx="3">
                  <c:v>2.3338947427573222</c:v>
                </c:pt>
                <c:pt idx="4">
                  <c:v>1.2454950923832686</c:v>
                </c:pt>
                <c:pt idx="5">
                  <c:v>0.9465319759975232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8667392"/>
        <c:axId val="358669312"/>
      </c:barChart>
      <c:barChart>
        <c:barDir val="col"/>
        <c:grouping val="stacked"/>
        <c:varyColors val="0"/>
        <c:ser>
          <c:idx val="0"/>
          <c:order val="1"/>
          <c:tx>
            <c:v>fikt</c:v>
          </c:tx>
          <c:invertIfNegative val="0"/>
          <c:cat>
            <c:strRef>
              <c:f>'8_box_1_ábra_chart'!$I$6:$I$11</c:f>
              <c:strCache>
                <c:ptCount val="6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</c:strCache>
            </c: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8681600"/>
        <c:axId val="358679680"/>
      </c:barChart>
      <c:lineChart>
        <c:grouping val="standard"/>
        <c:varyColors val="0"/>
        <c:ser>
          <c:idx val="3"/>
          <c:order val="2"/>
          <c:tx>
            <c:strRef>
              <c:f>'8_box_1_ábra_chart'!$K$4</c:f>
              <c:strCache>
                <c:ptCount val="1"/>
                <c:pt idx="0">
                  <c:v>Adjusted expected loss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10"/>
            <c:spPr>
              <a:solidFill>
                <a:srgbClr val="C00000"/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cat>
            <c:strRef>
              <c:f>'8_box_1_ábra_chart'!$I$6:$I$11</c:f>
              <c:strCache>
                <c:ptCount val="6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</c:strCache>
            </c:strRef>
          </c:cat>
          <c:val>
            <c:numRef>
              <c:f>'8_box_1_ábra_chart'!$K$6:$K$11</c:f>
              <c:numCache>
                <c:formatCode>0.00</c:formatCode>
                <c:ptCount val="6"/>
                <c:pt idx="0">
                  <c:v>54.282147407589477</c:v>
                </c:pt>
                <c:pt idx="1">
                  <c:v>15.862601370075687</c:v>
                </c:pt>
                <c:pt idx="2">
                  <c:v>8.5856378068351784</c:v>
                </c:pt>
                <c:pt idx="3">
                  <c:v>3.7933499299867699</c:v>
                </c:pt>
                <c:pt idx="4">
                  <c:v>1.7622905551599752</c:v>
                </c:pt>
                <c:pt idx="5">
                  <c:v>0.6552974686957162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8667392"/>
        <c:axId val="358669312"/>
      </c:lineChart>
      <c:lineChart>
        <c:grouping val="standard"/>
        <c:varyColors val="0"/>
        <c:ser>
          <c:idx val="4"/>
          <c:order val="3"/>
          <c:tx>
            <c:strRef>
              <c:f>'8_box_1_ábra_chart'!$L$4</c:f>
              <c:strCache>
                <c:ptCount val="1"/>
                <c:pt idx="0">
                  <c:v>Expected loss to liquid assets (right-hand scale)</c:v>
                </c:pt>
              </c:strCache>
            </c:strRef>
          </c:tx>
          <c:marker>
            <c:symbol val="circle"/>
            <c:size val="7"/>
          </c:marker>
          <c:cat>
            <c:strRef>
              <c:f>'8_box_1_ábra_chart'!$I$6:$I$11</c:f>
              <c:strCache>
                <c:ptCount val="6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</c:strCache>
            </c:strRef>
          </c:cat>
          <c:val>
            <c:numRef>
              <c:f>'8_box_1_ábra_chart'!$L$6:$L$11</c:f>
              <c:numCache>
                <c:formatCode>0.0</c:formatCode>
                <c:ptCount val="6"/>
                <c:pt idx="0">
                  <c:v>2.1015214554016599</c:v>
                </c:pt>
                <c:pt idx="1">
                  <c:v>2.3029085683597588</c:v>
                </c:pt>
                <c:pt idx="2">
                  <c:v>1.6341007852430183</c:v>
                </c:pt>
                <c:pt idx="3">
                  <c:v>0.68120084691489691</c:v>
                </c:pt>
                <c:pt idx="4">
                  <c:v>0.33069486159525335</c:v>
                </c:pt>
                <c:pt idx="5">
                  <c:v>3.3664826147362068</c:v>
                </c:pt>
              </c:numCache>
            </c:numRef>
          </c:val>
          <c:smooth val="0"/>
        </c:ser>
        <c:ser>
          <c:idx val="1"/>
          <c:order val="4"/>
          <c:tx>
            <c:strRef>
              <c:f>'8_box_1_ábra_chart'!$M$4</c:f>
              <c:strCache>
                <c:ptCount val="1"/>
                <c:pt idx="0">
                  <c:v>Adjusted expected loss to liquid assets (right-hand scale)</c:v>
                </c:pt>
              </c:strCache>
            </c:strRef>
          </c:tx>
          <c:marker>
            <c:spPr>
              <a:ln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cat>
            <c:strRef>
              <c:f>'8_box_1_ábra_chart'!$I$6:$I$11</c:f>
              <c:strCache>
                <c:ptCount val="6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</c:strCache>
            </c:strRef>
          </c:cat>
          <c:val>
            <c:numRef>
              <c:f>'8_box_1_ábra_chart'!$M$6:$M$11</c:f>
              <c:numCache>
                <c:formatCode>0.0</c:formatCode>
                <c:ptCount val="6"/>
                <c:pt idx="0">
                  <c:v>2.9902642554670189</c:v>
                </c:pt>
                <c:pt idx="1">
                  <c:v>2.1356466800567375</c:v>
                </c:pt>
                <c:pt idx="2">
                  <c:v>1.5425615764196634</c:v>
                </c:pt>
                <c:pt idx="3">
                  <c:v>1.1071764024365172</c:v>
                </c:pt>
                <c:pt idx="4">
                  <c:v>0.46791066042186757</c:v>
                </c:pt>
                <c:pt idx="5">
                  <c:v>2.330663508245330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8681600"/>
        <c:axId val="358679680"/>
      </c:lineChart>
      <c:catAx>
        <c:axId val="358667392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58669312"/>
        <c:crosses val="autoZero"/>
        <c:auto val="1"/>
        <c:lblAlgn val="ctr"/>
        <c:lblOffset val="100"/>
        <c:noMultiLvlLbl val="0"/>
      </c:catAx>
      <c:valAx>
        <c:axId val="358669312"/>
        <c:scaling>
          <c:orientation val="minMax"/>
          <c:max val="6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 baseline="0"/>
                  <a:t>HUF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0054482918990584"/>
              <c:y val="8.5586059375723791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58667392"/>
        <c:crosses val="autoZero"/>
        <c:crossBetween val="between"/>
        <c:majorUnit val="5"/>
      </c:valAx>
      <c:valAx>
        <c:axId val="358679680"/>
        <c:scaling>
          <c:orientation val="minMax"/>
          <c:max val="6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78946783883496"/>
              <c:y val="8.2924370205866738E-2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58681600"/>
        <c:crosses val="max"/>
        <c:crossBetween val="between"/>
        <c:majorUnit val="0.5"/>
      </c:valAx>
      <c:catAx>
        <c:axId val="358681600"/>
        <c:scaling>
          <c:orientation val="minMax"/>
        </c:scaling>
        <c:delete val="1"/>
        <c:axPos val="b"/>
        <c:majorTickMark val="out"/>
        <c:minorTickMark val="none"/>
        <c:tickLblPos val="nextTo"/>
        <c:crossAx val="3586796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2233063891964306"/>
          <c:y val="0.70923952386791467"/>
          <c:w val="0.76127985228735939"/>
          <c:h val="0.1752222222222222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720314198790876E-2"/>
          <c:y val="9.4802557261440309E-2"/>
          <c:w val="0.86210446351609082"/>
          <c:h val="0.67651481481481468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11_ábra_chart'!$F$7</c:f>
              <c:strCache>
                <c:ptCount val="1"/>
                <c:pt idx="0">
                  <c:v>Czech Republic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</c:spPr>
          <c:invertIfNegative val="0"/>
          <c:cat>
            <c:strRef>
              <c:f>'11_ábra_chart'!$D$9:$D$17</c:f>
              <c:strCach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*</c:v>
                </c:pt>
              </c:strCache>
            </c:strRef>
          </c:cat>
          <c:val>
            <c:numRef>
              <c:f>'11_ábra_chart'!$F$9:$F$17</c:f>
              <c:numCache>
                <c:formatCode>0.00</c:formatCode>
                <c:ptCount val="9"/>
                <c:pt idx="0">
                  <c:v>2.4710577662479682</c:v>
                </c:pt>
                <c:pt idx="1">
                  <c:v>2.4671390453200992</c:v>
                </c:pt>
                <c:pt idx="2">
                  <c:v>0.75549100857000084</c:v>
                </c:pt>
                <c:pt idx="3">
                  <c:v>1.0311189712011748</c:v>
                </c:pt>
                <c:pt idx="4">
                  <c:v>0.26014782432680938</c:v>
                </c:pt>
                <c:pt idx="5">
                  <c:v>-1.971286790097337</c:v>
                </c:pt>
                <c:pt idx="6">
                  <c:v>-2.3793998655641371</c:v>
                </c:pt>
                <c:pt idx="7">
                  <c:v>-4.2550567459421877</c:v>
                </c:pt>
                <c:pt idx="8">
                  <c:v>-1.9803847344746544</c:v>
                </c:pt>
              </c:numCache>
            </c:numRef>
          </c:val>
        </c:ser>
        <c:ser>
          <c:idx val="3"/>
          <c:order val="3"/>
          <c:tx>
            <c:strRef>
              <c:f>'11_ábra_chart'!$H$7</c:f>
              <c:strCache>
                <c:ptCount val="1"/>
                <c:pt idx="0">
                  <c:v>Poland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strRef>
              <c:f>'11_ábra_chart'!$D$9:$D$17</c:f>
              <c:strCach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*</c:v>
                </c:pt>
              </c:strCache>
            </c:strRef>
          </c:cat>
          <c:val>
            <c:numRef>
              <c:f>'11_ábra_chart'!$H$9:$H$17</c:f>
              <c:numCache>
                <c:formatCode>0.00</c:formatCode>
                <c:ptCount val="9"/>
                <c:pt idx="0">
                  <c:v>3.3237404908213382</c:v>
                </c:pt>
                <c:pt idx="1">
                  <c:v>3.9254484073054048</c:v>
                </c:pt>
                <c:pt idx="2">
                  <c:v>6.2652598671271775</c:v>
                </c:pt>
                <c:pt idx="3">
                  <c:v>0.76475329402219572</c:v>
                </c:pt>
                <c:pt idx="4">
                  <c:v>-1.3187278619404594</c:v>
                </c:pt>
                <c:pt idx="5">
                  <c:v>3.4881290470125812</c:v>
                </c:pt>
                <c:pt idx="6">
                  <c:v>-0.19278151253207554</c:v>
                </c:pt>
                <c:pt idx="7">
                  <c:v>-1.4319727036770971</c:v>
                </c:pt>
                <c:pt idx="8">
                  <c:v>-0.94613306184007229</c:v>
                </c:pt>
              </c:numCache>
            </c:numRef>
          </c:val>
        </c:ser>
        <c:ser>
          <c:idx val="2"/>
          <c:order val="2"/>
          <c:tx>
            <c:strRef>
              <c:f>'11_ábra_chart'!$G$7</c:f>
              <c:strCache>
                <c:ptCount val="1"/>
                <c:pt idx="0">
                  <c:v>Slovakia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</c:spPr>
          <c:invertIfNegative val="0"/>
          <c:cat>
            <c:strRef>
              <c:f>'11_ábra_chart'!$D$9:$D$17</c:f>
              <c:strCach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*</c:v>
                </c:pt>
              </c:strCache>
            </c:strRef>
          </c:cat>
          <c:val>
            <c:numRef>
              <c:f>'11_ábra_chart'!$G$9:$G$17</c:f>
              <c:numCache>
                <c:formatCode>0.00</c:formatCode>
                <c:ptCount val="9"/>
                <c:pt idx="0">
                  <c:v>-1.5165017224787478</c:v>
                </c:pt>
                <c:pt idx="1">
                  <c:v>4.4225594096459409</c:v>
                </c:pt>
                <c:pt idx="2">
                  <c:v>5.3571418356660994</c:v>
                </c:pt>
                <c:pt idx="3">
                  <c:v>-1.5349173002913172</c:v>
                </c:pt>
                <c:pt idx="4">
                  <c:v>1.6505025950355563</c:v>
                </c:pt>
                <c:pt idx="5">
                  <c:v>-1.7949900556836003</c:v>
                </c:pt>
                <c:pt idx="6">
                  <c:v>2.526285519227935</c:v>
                </c:pt>
                <c:pt idx="7">
                  <c:v>3.8202686796104359</c:v>
                </c:pt>
                <c:pt idx="8">
                  <c:v>0.6401682737042016</c:v>
                </c:pt>
              </c:numCache>
            </c:numRef>
          </c:val>
        </c:ser>
        <c:ser>
          <c:idx val="0"/>
          <c:order val="0"/>
          <c:tx>
            <c:strRef>
              <c:f>'11_ábra_chart'!$E$7</c:f>
              <c:strCache>
                <c:ptCount val="1"/>
                <c:pt idx="0">
                  <c:v>Hungary</c:v>
                </c:pt>
              </c:strCache>
            </c:strRef>
          </c:tx>
          <c:spPr>
            <a:solidFill>
              <a:srgbClr val="C00000"/>
            </a:solidFill>
          </c:spPr>
          <c:invertIfNegative val="0"/>
          <c:cat>
            <c:strRef>
              <c:f>'11_ábra_chart'!$D$9:$D$17</c:f>
              <c:strCach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*</c:v>
                </c:pt>
              </c:strCache>
            </c:strRef>
          </c:cat>
          <c:val>
            <c:numRef>
              <c:f>'11_ábra_chart'!$E$9:$E$17</c:f>
              <c:numCache>
                <c:formatCode>0.00</c:formatCode>
                <c:ptCount val="9"/>
                <c:pt idx="0">
                  <c:v>8.7612895305214948</c:v>
                </c:pt>
                <c:pt idx="1">
                  <c:v>8.9241467034897966</c:v>
                </c:pt>
                <c:pt idx="2">
                  <c:v>1.6465210058189754</c:v>
                </c:pt>
                <c:pt idx="3">
                  <c:v>-5.316641192785454E-2</c:v>
                </c:pt>
                <c:pt idx="4">
                  <c:v>-2.8909805512186608</c:v>
                </c:pt>
                <c:pt idx="5">
                  <c:v>-5.906985179831274</c:v>
                </c:pt>
                <c:pt idx="6">
                  <c:v>-9.0830155302046194</c:v>
                </c:pt>
                <c:pt idx="7">
                  <c:v>-3.7622088226692441</c:v>
                </c:pt>
                <c:pt idx="8">
                  <c:v>-5.789282216308855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6546048"/>
        <c:axId val="336547840"/>
      </c:barChart>
      <c:barChart>
        <c:barDir val="col"/>
        <c:grouping val="clustered"/>
        <c:varyColors val="0"/>
        <c:ser>
          <c:idx val="4"/>
          <c:order val="4"/>
          <c:tx>
            <c:v>segéd</c:v>
          </c:tx>
          <c:spPr>
            <a:noFill/>
          </c:spPr>
          <c:invertIfNegative val="0"/>
          <c:cat>
            <c:strRef>
              <c:f>'11_ábra_chart'!$D$9:$D$17</c:f>
              <c:strCach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*</c:v>
                </c:pt>
              </c:strCache>
            </c:strRef>
          </c:cat>
          <c:val>
            <c:numRef>
              <c:f>'11_ábra_chart'!$I$9</c:f>
              <c:numCache>
                <c:formatCode>General</c:formatCode>
                <c:ptCount val="1"/>
                <c:pt idx="0">
                  <c:v>1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6550912"/>
        <c:axId val="336549376"/>
      </c:barChart>
      <c:catAx>
        <c:axId val="336546048"/>
        <c:scaling>
          <c:orientation val="minMax"/>
        </c:scaling>
        <c:delete val="0"/>
        <c:axPos val="b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hu-HU"/>
          </a:p>
        </c:txPr>
        <c:crossAx val="336547840"/>
        <c:crosses val="autoZero"/>
        <c:auto val="1"/>
        <c:lblAlgn val="ctr"/>
        <c:lblOffset val="100"/>
        <c:noMultiLvlLbl val="0"/>
      </c:catAx>
      <c:valAx>
        <c:axId val="336547840"/>
        <c:scaling>
          <c:orientation val="minMax"/>
          <c:max val="10"/>
          <c:min val="-10"/>
        </c:scaling>
        <c:delete val="0"/>
        <c:axPos val="l"/>
        <c:majorGridlines>
          <c:spPr>
            <a:ln w="3175"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crossAx val="336546048"/>
        <c:crosses val="autoZero"/>
        <c:crossBetween val="between"/>
        <c:majorUnit val="2"/>
      </c:valAx>
      <c:valAx>
        <c:axId val="336549376"/>
        <c:scaling>
          <c:orientation val="minMax"/>
          <c:max val="10"/>
          <c:min val="-10"/>
        </c:scaling>
        <c:delete val="0"/>
        <c:axPos val="r"/>
        <c:numFmt formatCode="General" sourceLinked="1"/>
        <c:majorTickMark val="out"/>
        <c:minorTickMark val="none"/>
        <c:tickLblPos val="nextTo"/>
        <c:crossAx val="336550912"/>
        <c:crosses val="max"/>
        <c:crossBetween val="between"/>
        <c:majorUnit val="2"/>
      </c:valAx>
      <c:catAx>
        <c:axId val="336550912"/>
        <c:scaling>
          <c:orientation val="minMax"/>
        </c:scaling>
        <c:delete val="1"/>
        <c:axPos val="b"/>
        <c:majorTickMark val="out"/>
        <c:minorTickMark val="none"/>
        <c:tickLblPos val="nextTo"/>
        <c:crossAx val="336549376"/>
        <c:crosses val="autoZero"/>
        <c:auto val="1"/>
        <c:lblAlgn val="ctr"/>
        <c:lblOffset val="100"/>
        <c:noMultiLvlLbl val="0"/>
      </c:catAx>
      <c:spPr>
        <a:ln>
          <a:solidFill>
            <a:schemeClr val="tx1">
              <a:tint val="75000"/>
              <a:shade val="95000"/>
              <a:satMod val="105000"/>
            </a:schemeClr>
          </a:solidFill>
        </a:ln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1.8287040956111233E-2"/>
          <c:y val="0.9040875816002556"/>
          <c:w val="0.94665598824588537"/>
          <c:h val="6.2994909009058866E-2"/>
        </c:manualLayout>
      </c:layout>
      <c:overlay val="0"/>
      <c:spPr>
        <a:ln w="3175">
          <a:solidFill>
            <a:schemeClr val="tx1">
              <a:lumMod val="50000"/>
              <a:lumOff val="50000"/>
            </a:schemeClr>
          </a:solidFill>
          <a:prstDash val="solid"/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443675528484464E-2"/>
          <c:y val="5.2830137149785919E-2"/>
          <c:w val="0.93367305361437747"/>
          <c:h val="0.70211685185185158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$F$8</c:f>
              <c:strCache>
                <c:ptCount val="1"/>
                <c:pt idx="0">
                  <c:v>Magyarország</c:v>
                </c:pt>
              </c:strCache>
            </c:strRef>
          </c:tx>
          <c:spPr>
            <a:ln w="34925">
              <a:prstDash val="sysDot"/>
            </a:ln>
          </c:spPr>
          <c:marker>
            <c:symbol val="none"/>
          </c:marker>
          <c:cat>
            <c:strRef>
              <c:f>'12_ábra_chart'!$E$9:$E$18</c:f>
              <c:strCache>
                <c:ptCount val="10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*</c:v>
                </c:pt>
              </c:strCache>
            </c:strRef>
          </c:cat>
          <c:val>
            <c:numRef>
              <c:f>'12_ábra_chart'!$F$9:$F$18</c:f>
              <c:numCache>
                <c:formatCode>0.00</c:formatCode>
                <c:ptCount val="10"/>
                <c:pt idx="0">
                  <c:v>35.6864688046537</c:v>
                </c:pt>
                <c:pt idx="1">
                  <c:v>44.447758335175195</c:v>
                </c:pt>
                <c:pt idx="2">
                  <c:v>53.371905038664991</c:v>
                </c:pt>
                <c:pt idx="3">
                  <c:v>55.018426044483967</c:v>
                </c:pt>
                <c:pt idx="4">
                  <c:v>54.965259632556112</c:v>
                </c:pt>
                <c:pt idx="5">
                  <c:v>52.074279081337451</c:v>
                </c:pt>
                <c:pt idx="6">
                  <c:v>46.167293901506177</c:v>
                </c:pt>
                <c:pt idx="7">
                  <c:v>37.084278371301558</c:v>
                </c:pt>
                <c:pt idx="8">
                  <c:v>33.322069548632314</c:v>
                </c:pt>
                <c:pt idx="9">
                  <c:v>27.532787332323458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12_ábra_chart'!$H$8</c:f>
              <c:strCache>
                <c:ptCount val="1"/>
                <c:pt idx="0">
                  <c:v>Szlovákia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strRef>
              <c:f>'12_ábra_chart'!$E$9:$E$18</c:f>
              <c:strCache>
                <c:ptCount val="10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*</c:v>
                </c:pt>
              </c:strCache>
            </c:strRef>
          </c:cat>
          <c:val>
            <c:numRef>
              <c:f>'12_ábra_chart'!$H$9:$H$18</c:f>
              <c:numCache>
                <c:formatCode>0.00</c:formatCode>
                <c:ptCount val="10"/>
                <c:pt idx="0">
                  <c:v>3.7559046853574474</c:v>
                </c:pt>
                <c:pt idx="1">
                  <c:v>2.2394029628786996</c:v>
                </c:pt>
                <c:pt idx="2">
                  <c:v>6.6619623725246404</c:v>
                </c:pt>
                <c:pt idx="3">
                  <c:v>12.01910420819074</c:v>
                </c:pt>
                <c:pt idx="4">
                  <c:v>10.484186907899423</c:v>
                </c:pt>
                <c:pt idx="5">
                  <c:v>12.134689502934979</c:v>
                </c:pt>
                <c:pt idx="6">
                  <c:v>10.339699447251379</c:v>
                </c:pt>
                <c:pt idx="7">
                  <c:v>12.865984966479314</c:v>
                </c:pt>
                <c:pt idx="8">
                  <c:v>16.686253646089749</c:v>
                </c:pt>
                <c:pt idx="9">
                  <c:v>17.326421919793951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12_ábra_chart'!$I$8</c:f>
              <c:strCache>
                <c:ptCount val="1"/>
                <c:pt idx="0">
                  <c:v>Lengyelország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strRef>
              <c:f>'12_ábra_chart'!$E$9:$E$18</c:f>
              <c:strCache>
                <c:ptCount val="10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*</c:v>
                </c:pt>
              </c:strCache>
            </c:strRef>
          </c:cat>
          <c:val>
            <c:numRef>
              <c:f>'12_ábra_chart'!$I$9:$I$18</c:f>
              <c:numCache>
                <c:formatCode>0.00</c:formatCode>
                <c:ptCount val="10"/>
                <c:pt idx="0">
                  <c:v>10.182310040395546</c:v>
                </c:pt>
                <c:pt idx="1">
                  <c:v>13.506050531216884</c:v>
                </c:pt>
                <c:pt idx="2">
                  <c:v>17.431498938522289</c:v>
                </c:pt>
                <c:pt idx="3">
                  <c:v>23.696758805649466</c:v>
                </c:pt>
                <c:pt idx="4">
                  <c:v>24.461512099671662</c:v>
                </c:pt>
                <c:pt idx="5">
                  <c:v>23.142784237731203</c:v>
                </c:pt>
                <c:pt idx="6">
                  <c:v>26.630913284743784</c:v>
                </c:pt>
                <c:pt idx="7">
                  <c:v>26.438131772211708</c:v>
                </c:pt>
                <c:pt idx="8">
                  <c:v>25.006159068534611</c:v>
                </c:pt>
                <c:pt idx="9">
                  <c:v>24.06002600669453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5389056"/>
        <c:axId val="335390592"/>
      </c:lineChart>
      <c:lineChart>
        <c:grouping val="standard"/>
        <c:varyColors val="0"/>
        <c:ser>
          <c:idx val="1"/>
          <c:order val="1"/>
          <c:tx>
            <c:strRef>
              <c:f>'12_ábra_chart'!$G$8</c:f>
              <c:strCache>
                <c:ptCount val="1"/>
                <c:pt idx="0">
                  <c:v>Csehország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'[98]15_ábra_chart'!$D$9:$D$16</c:f>
              <c:numCache>
                <c:formatCode>General</c:formatCode>
                <c:ptCount val="8"/>
                <c:pt idx="0">
                  <c:v>2006</c:v>
                </c:pt>
                <c:pt idx="1">
                  <c:v>2007</c:v>
                </c:pt>
                <c:pt idx="2">
                  <c:v>2007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</c:numCache>
            </c:numRef>
          </c:cat>
          <c:val>
            <c:numRef>
              <c:f>'12_ábra_chart'!$G$9:$G$18</c:f>
              <c:numCache>
                <c:formatCode>0.00</c:formatCode>
                <c:ptCount val="10"/>
                <c:pt idx="0">
                  <c:v>-14.706438231360206</c:v>
                </c:pt>
                <c:pt idx="1">
                  <c:v>-12.235380465112238</c:v>
                </c:pt>
                <c:pt idx="2">
                  <c:v>-9.7682414197921386</c:v>
                </c:pt>
                <c:pt idx="3">
                  <c:v>-9.0127504112221377</c:v>
                </c:pt>
                <c:pt idx="4">
                  <c:v>-7.9816314400209629</c:v>
                </c:pt>
                <c:pt idx="5">
                  <c:v>-7.7214836156941535</c:v>
                </c:pt>
                <c:pt idx="6">
                  <c:v>-9.6927704057914905</c:v>
                </c:pt>
                <c:pt idx="7">
                  <c:v>-12.072170271355628</c:v>
                </c:pt>
                <c:pt idx="8">
                  <c:v>-16.327227017297815</c:v>
                </c:pt>
                <c:pt idx="9">
                  <c:v>-18.3076117517724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5396864"/>
        <c:axId val="335398400"/>
      </c:lineChart>
      <c:catAx>
        <c:axId val="335389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5390592"/>
        <c:crossesAt val="-20"/>
        <c:auto val="1"/>
        <c:lblAlgn val="ctr"/>
        <c:lblOffset val="100"/>
        <c:noMultiLvlLbl val="0"/>
      </c:catAx>
      <c:valAx>
        <c:axId val="335390592"/>
        <c:scaling>
          <c:orientation val="minMax"/>
          <c:max val="60"/>
          <c:min val="-20"/>
        </c:scaling>
        <c:delete val="0"/>
        <c:axPos val="l"/>
        <c:majorGridlines>
          <c:spPr>
            <a:ln w="3175">
              <a:solidFill>
                <a:schemeClr val="tx1">
                  <a:lumMod val="50000"/>
                  <a:lumOff val="50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4084707804758704E-2"/>
              <c:y val="2.168200831028298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35389056"/>
        <c:crosses val="autoZero"/>
        <c:crossBetween val="between"/>
      </c:valAx>
      <c:catAx>
        <c:axId val="335396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35398400"/>
        <c:crosses val="autoZero"/>
        <c:auto val="1"/>
        <c:lblAlgn val="ctr"/>
        <c:lblOffset val="100"/>
        <c:noMultiLvlLbl val="0"/>
      </c:catAx>
      <c:valAx>
        <c:axId val="335398400"/>
        <c:scaling>
          <c:orientation val="minMax"/>
          <c:max val="6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52495286703049"/>
              <c:y val="2.215713816196204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35396864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layout/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588" l="0.70000000000000062" r="0.70000000000000062" t="0.75000000000000588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307982928480933E-2"/>
          <c:y val="5.2830174403083734E-2"/>
          <c:w val="0.9336730536143778"/>
          <c:h val="0.7515057407407405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$F$7</c:f>
              <c:strCache>
                <c:ptCount val="1"/>
                <c:pt idx="0">
                  <c:v>Hungary</c:v>
                </c:pt>
              </c:strCache>
            </c:strRef>
          </c:tx>
          <c:spPr>
            <a:ln w="34925">
              <a:prstDash val="sysDot"/>
            </a:ln>
          </c:spPr>
          <c:marker>
            <c:symbol val="none"/>
          </c:marker>
          <c:cat>
            <c:strRef>
              <c:f>'12_ábra_chart'!$D$9:$D$18</c:f>
              <c:strCache>
                <c:ptCount val="10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*</c:v>
                </c:pt>
              </c:strCache>
            </c:strRef>
          </c:cat>
          <c:val>
            <c:numRef>
              <c:f>'12_ábra_chart'!$F$9:$F$18</c:f>
              <c:numCache>
                <c:formatCode>0.00</c:formatCode>
                <c:ptCount val="10"/>
                <c:pt idx="0">
                  <c:v>35.6864688046537</c:v>
                </c:pt>
                <c:pt idx="1">
                  <c:v>44.447758335175195</c:v>
                </c:pt>
                <c:pt idx="2">
                  <c:v>53.371905038664991</c:v>
                </c:pt>
                <c:pt idx="3">
                  <c:v>55.018426044483967</c:v>
                </c:pt>
                <c:pt idx="4">
                  <c:v>54.965259632556112</c:v>
                </c:pt>
                <c:pt idx="5">
                  <c:v>52.074279081337451</c:v>
                </c:pt>
                <c:pt idx="6">
                  <c:v>46.167293901506177</c:v>
                </c:pt>
                <c:pt idx="7">
                  <c:v>37.084278371301558</c:v>
                </c:pt>
                <c:pt idx="8">
                  <c:v>33.322069548632314</c:v>
                </c:pt>
                <c:pt idx="9">
                  <c:v>27.532787332323458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12_ábra_chart'!$H$7</c:f>
              <c:strCache>
                <c:ptCount val="1"/>
                <c:pt idx="0">
                  <c:v>Slovakia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cat>
            <c:strRef>
              <c:f>'12_ábra_chart'!$D$9:$D$18</c:f>
              <c:strCache>
                <c:ptCount val="10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*</c:v>
                </c:pt>
              </c:strCache>
            </c:strRef>
          </c:cat>
          <c:val>
            <c:numRef>
              <c:f>'12_ábra_chart'!$H$9:$H$18</c:f>
              <c:numCache>
                <c:formatCode>0.00</c:formatCode>
                <c:ptCount val="10"/>
                <c:pt idx="0">
                  <c:v>3.7559046853574474</c:v>
                </c:pt>
                <c:pt idx="1">
                  <c:v>2.2394029628786996</c:v>
                </c:pt>
                <c:pt idx="2">
                  <c:v>6.6619623725246404</c:v>
                </c:pt>
                <c:pt idx="3">
                  <c:v>12.01910420819074</c:v>
                </c:pt>
                <c:pt idx="4">
                  <c:v>10.484186907899423</c:v>
                </c:pt>
                <c:pt idx="5">
                  <c:v>12.134689502934979</c:v>
                </c:pt>
                <c:pt idx="6">
                  <c:v>10.339699447251379</c:v>
                </c:pt>
                <c:pt idx="7">
                  <c:v>12.865984966479314</c:v>
                </c:pt>
                <c:pt idx="8">
                  <c:v>16.686253646089749</c:v>
                </c:pt>
                <c:pt idx="9">
                  <c:v>17.326421919793951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12_ábra_chart'!$I$7</c:f>
              <c:strCache>
                <c:ptCount val="1"/>
                <c:pt idx="0">
                  <c:v>Poland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strRef>
              <c:f>'12_ábra_chart'!$D$9:$D$18</c:f>
              <c:strCache>
                <c:ptCount val="10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*</c:v>
                </c:pt>
              </c:strCache>
            </c:strRef>
          </c:cat>
          <c:val>
            <c:numRef>
              <c:f>'12_ábra_chart'!$I$9:$I$18</c:f>
              <c:numCache>
                <c:formatCode>0.00</c:formatCode>
                <c:ptCount val="10"/>
                <c:pt idx="0">
                  <c:v>10.182310040395546</c:v>
                </c:pt>
                <c:pt idx="1">
                  <c:v>13.506050531216884</c:v>
                </c:pt>
                <c:pt idx="2">
                  <c:v>17.431498938522289</c:v>
                </c:pt>
                <c:pt idx="3">
                  <c:v>23.696758805649466</c:v>
                </c:pt>
                <c:pt idx="4">
                  <c:v>24.461512099671662</c:v>
                </c:pt>
                <c:pt idx="5">
                  <c:v>23.142784237731203</c:v>
                </c:pt>
                <c:pt idx="6">
                  <c:v>26.630913284743784</c:v>
                </c:pt>
                <c:pt idx="7">
                  <c:v>26.438131772211708</c:v>
                </c:pt>
                <c:pt idx="8">
                  <c:v>25.006159068534611</c:v>
                </c:pt>
                <c:pt idx="9">
                  <c:v>24.06002600669453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5438976"/>
        <c:axId val="335440512"/>
      </c:lineChart>
      <c:lineChart>
        <c:grouping val="standard"/>
        <c:varyColors val="0"/>
        <c:ser>
          <c:idx val="1"/>
          <c:order val="1"/>
          <c:tx>
            <c:strRef>
              <c:f>'12_ábra_chart'!$G$7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'[98]15_ábra_chart'!$C$9:$C$16</c:f>
              <c:numCache>
                <c:formatCode>General</c:formatCode>
                <c:ptCount val="8"/>
                <c:pt idx="0">
                  <c:v>2006</c:v>
                </c:pt>
                <c:pt idx="1">
                  <c:v>2007</c:v>
                </c:pt>
                <c:pt idx="2">
                  <c:v>2007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</c:numCache>
            </c:numRef>
          </c:cat>
          <c:val>
            <c:numRef>
              <c:f>'12_ábra_chart'!$G$9:$G$18</c:f>
              <c:numCache>
                <c:formatCode>0.00</c:formatCode>
                <c:ptCount val="10"/>
                <c:pt idx="0">
                  <c:v>-14.706438231360206</c:v>
                </c:pt>
                <c:pt idx="1">
                  <c:v>-12.235380465112238</c:v>
                </c:pt>
                <c:pt idx="2">
                  <c:v>-9.7682414197921386</c:v>
                </c:pt>
                <c:pt idx="3">
                  <c:v>-9.0127504112221377</c:v>
                </c:pt>
                <c:pt idx="4">
                  <c:v>-7.9816314400209629</c:v>
                </c:pt>
                <c:pt idx="5">
                  <c:v>-7.7214836156941535</c:v>
                </c:pt>
                <c:pt idx="6">
                  <c:v>-9.6927704057914905</c:v>
                </c:pt>
                <c:pt idx="7">
                  <c:v>-12.072170271355628</c:v>
                </c:pt>
                <c:pt idx="8">
                  <c:v>-16.327227017297815</c:v>
                </c:pt>
                <c:pt idx="9">
                  <c:v>-18.3076117517724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5459072"/>
        <c:axId val="335460608"/>
      </c:lineChart>
      <c:catAx>
        <c:axId val="33543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+mn-lt"/>
                <a:ea typeface="Trebuchet MS"/>
                <a:cs typeface="Trebuchet MS"/>
              </a:defRPr>
            </a:pPr>
            <a:endParaRPr lang="hu-HU"/>
          </a:p>
        </c:txPr>
        <c:crossAx val="335440512"/>
        <c:crossesAt val="-20"/>
        <c:auto val="1"/>
        <c:lblAlgn val="ctr"/>
        <c:lblOffset val="100"/>
        <c:noMultiLvlLbl val="0"/>
      </c:catAx>
      <c:valAx>
        <c:axId val="335440512"/>
        <c:scaling>
          <c:orientation val="minMax"/>
          <c:max val="60"/>
          <c:min val="-20"/>
        </c:scaling>
        <c:delete val="0"/>
        <c:axPos val="l"/>
        <c:majorGridlines>
          <c:spPr>
            <a:ln w="3175">
              <a:solidFill>
                <a:schemeClr val="tx1">
                  <a:lumMod val="50000"/>
                  <a:lumOff val="50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+mn-lt"/>
                    <a:ea typeface="Trebuchet MS"/>
                    <a:cs typeface="Trebuchet MS"/>
                  </a:defRPr>
                </a:pPr>
                <a:r>
                  <a:rPr lang="hu-HU">
                    <a:latin typeface="+mn-lt"/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9.3486111111111089E-2"/>
              <c:y val="4.567592592592593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+mn-lt"/>
                <a:ea typeface="Trebuchet MS"/>
                <a:cs typeface="Trebuchet MS"/>
              </a:defRPr>
            </a:pPr>
            <a:endParaRPr lang="hu-HU"/>
          </a:p>
        </c:txPr>
        <c:crossAx val="335438976"/>
        <c:crossesAt val="1"/>
        <c:crossBetween val="between"/>
      </c:valAx>
      <c:catAx>
        <c:axId val="3354590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35460608"/>
        <c:crosses val="autoZero"/>
        <c:auto val="1"/>
        <c:lblAlgn val="ctr"/>
        <c:lblOffset val="100"/>
        <c:noMultiLvlLbl val="0"/>
      </c:catAx>
      <c:valAx>
        <c:axId val="335460608"/>
        <c:scaling>
          <c:orientation val="minMax"/>
          <c:max val="6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+mn-lt"/>
                    <a:ea typeface="Trebuchet MS"/>
                    <a:cs typeface="Trebuchet MS"/>
                  </a:defRPr>
                </a:pPr>
                <a:r>
                  <a:rPr lang="hu-HU">
                    <a:latin typeface="+mn-lt"/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7981934722222227"/>
              <c:y val="4.567592592592592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+mn-lt"/>
                <a:ea typeface="Trebuchet MS"/>
                <a:cs typeface="Trebuchet MS"/>
              </a:defRPr>
            </a:pPr>
            <a:endParaRPr lang="hu-HU"/>
          </a:p>
        </c:txPr>
        <c:crossAx val="335459072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layout/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470" b="0" i="0" u="none" strike="noStrike" baseline="0">
              <a:solidFill>
                <a:srgbClr val="000000"/>
              </a:solidFill>
              <a:latin typeface="+mn-lt"/>
              <a:ea typeface="Trebuchet MS"/>
              <a:cs typeface="Trebuchet MS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Trebuchet MS"/>
          <a:ea typeface="Trebuchet MS"/>
          <a:cs typeface="Trebuchet MS"/>
        </a:defRPr>
      </a:pPr>
      <a:endParaRPr lang="hu-HU"/>
    </a:p>
  </c:txPr>
  <c:printSettings>
    <c:headerFooter/>
    <c:pageMargins b="0.75000000000000588" l="0.70000000000000062" r="0.70000000000000062" t="0.75000000000000588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13_ábra_chart'!$F$9</c:f>
              <c:strCache>
                <c:ptCount val="1"/>
                <c:pt idx="0">
                  <c:v>REPSI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13_ábra_chart'!$E$10:$E$1377</c:f>
              <c:numCache>
                <c:formatCode>m/d/yyyy</c:formatCode>
                <c:ptCount val="1368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3</c:v>
                </c:pt>
                <c:pt idx="300">
                  <c:v>40966</c:v>
                </c:pt>
                <c:pt idx="301">
                  <c:v>40967</c:v>
                </c:pt>
                <c:pt idx="302">
                  <c:v>40968</c:v>
                </c:pt>
                <c:pt idx="303">
                  <c:v>40969</c:v>
                </c:pt>
                <c:pt idx="304">
                  <c:v>40970</c:v>
                </c:pt>
                <c:pt idx="305">
                  <c:v>40973</c:v>
                </c:pt>
                <c:pt idx="306">
                  <c:v>40974</c:v>
                </c:pt>
                <c:pt idx="307">
                  <c:v>40975</c:v>
                </c:pt>
                <c:pt idx="308">
                  <c:v>40976</c:v>
                </c:pt>
                <c:pt idx="309">
                  <c:v>40977</c:v>
                </c:pt>
                <c:pt idx="310">
                  <c:v>40980</c:v>
                </c:pt>
                <c:pt idx="311">
                  <c:v>40981</c:v>
                </c:pt>
                <c:pt idx="312">
                  <c:v>40982</c:v>
                </c:pt>
                <c:pt idx="313">
                  <c:v>40983</c:v>
                </c:pt>
                <c:pt idx="314">
                  <c:v>40984</c:v>
                </c:pt>
                <c:pt idx="315">
                  <c:v>40987</c:v>
                </c:pt>
                <c:pt idx="316">
                  <c:v>40988</c:v>
                </c:pt>
                <c:pt idx="317">
                  <c:v>40989</c:v>
                </c:pt>
                <c:pt idx="318">
                  <c:v>40990</c:v>
                </c:pt>
                <c:pt idx="319">
                  <c:v>40991</c:v>
                </c:pt>
                <c:pt idx="320">
                  <c:v>40994</c:v>
                </c:pt>
                <c:pt idx="321">
                  <c:v>40995</c:v>
                </c:pt>
                <c:pt idx="322">
                  <c:v>40996</c:v>
                </c:pt>
                <c:pt idx="323">
                  <c:v>40997</c:v>
                </c:pt>
                <c:pt idx="324">
                  <c:v>40998</c:v>
                </c:pt>
                <c:pt idx="325">
                  <c:v>41001</c:v>
                </c:pt>
                <c:pt idx="326">
                  <c:v>41002</c:v>
                </c:pt>
                <c:pt idx="327">
                  <c:v>41003</c:v>
                </c:pt>
                <c:pt idx="328">
                  <c:v>41004</c:v>
                </c:pt>
                <c:pt idx="329">
                  <c:v>41005</c:v>
                </c:pt>
                <c:pt idx="330">
                  <c:v>41008</c:v>
                </c:pt>
                <c:pt idx="331">
                  <c:v>41009</c:v>
                </c:pt>
                <c:pt idx="332">
                  <c:v>41010</c:v>
                </c:pt>
                <c:pt idx="333">
                  <c:v>41011</c:v>
                </c:pt>
                <c:pt idx="334">
                  <c:v>41012</c:v>
                </c:pt>
                <c:pt idx="335">
                  <c:v>41015</c:v>
                </c:pt>
                <c:pt idx="336">
                  <c:v>41016</c:v>
                </c:pt>
                <c:pt idx="337">
                  <c:v>41017</c:v>
                </c:pt>
                <c:pt idx="338">
                  <c:v>41018</c:v>
                </c:pt>
                <c:pt idx="339">
                  <c:v>41019</c:v>
                </c:pt>
                <c:pt idx="340">
                  <c:v>41022</c:v>
                </c:pt>
                <c:pt idx="341">
                  <c:v>41023</c:v>
                </c:pt>
                <c:pt idx="342">
                  <c:v>41024</c:v>
                </c:pt>
                <c:pt idx="343">
                  <c:v>41025</c:v>
                </c:pt>
                <c:pt idx="344">
                  <c:v>41026</c:v>
                </c:pt>
                <c:pt idx="345">
                  <c:v>41029</c:v>
                </c:pt>
                <c:pt idx="346">
                  <c:v>41030</c:v>
                </c:pt>
                <c:pt idx="347">
                  <c:v>41031</c:v>
                </c:pt>
                <c:pt idx="348">
                  <c:v>41032</c:v>
                </c:pt>
                <c:pt idx="349">
                  <c:v>41033</c:v>
                </c:pt>
                <c:pt idx="350">
                  <c:v>41036</c:v>
                </c:pt>
                <c:pt idx="351">
                  <c:v>41037</c:v>
                </c:pt>
                <c:pt idx="352">
                  <c:v>41038</c:v>
                </c:pt>
                <c:pt idx="353">
                  <c:v>41039</c:v>
                </c:pt>
                <c:pt idx="354">
                  <c:v>41040</c:v>
                </c:pt>
                <c:pt idx="355">
                  <c:v>41043</c:v>
                </c:pt>
                <c:pt idx="356">
                  <c:v>41044</c:v>
                </c:pt>
                <c:pt idx="357">
                  <c:v>41045</c:v>
                </c:pt>
                <c:pt idx="358">
                  <c:v>41046</c:v>
                </c:pt>
                <c:pt idx="359">
                  <c:v>41047</c:v>
                </c:pt>
                <c:pt idx="360">
                  <c:v>41050</c:v>
                </c:pt>
                <c:pt idx="361">
                  <c:v>41051</c:v>
                </c:pt>
                <c:pt idx="362">
                  <c:v>41052</c:v>
                </c:pt>
                <c:pt idx="363">
                  <c:v>41053</c:v>
                </c:pt>
                <c:pt idx="364">
                  <c:v>41054</c:v>
                </c:pt>
                <c:pt idx="365">
                  <c:v>41057</c:v>
                </c:pt>
                <c:pt idx="366">
                  <c:v>41058</c:v>
                </c:pt>
                <c:pt idx="367">
                  <c:v>41059</c:v>
                </c:pt>
                <c:pt idx="368">
                  <c:v>41060</c:v>
                </c:pt>
                <c:pt idx="369">
                  <c:v>41061</c:v>
                </c:pt>
                <c:pt idx="370">
                  <c:v>41064</c:v>
                </c:pt>
                <c:pt idx="371">
                  <c:v>41065</c:v>
                </c:pt>
                <c:pt idx="372">
                  <c:v>41066</c:v>
                </c:pt>
                <c:pt idx="373">
                  <c:v>41067</c:v>
                </c:pt>
                <c:pt idx="374">
                  <c:v>41068</c:v>
                </c:pt>
                <c:pt idx="375">
                  <c:v>41071</c:v>
                </c:pt>
                <c:pt idx="376">
                  <c:v>41072</c:v>
                </c:pt>
                <c:pt idx="377">
                  <c:v>41073</c:v>
                </c:pt>
                <c:pt idx="378">
                  <c:v>41074</c:v>
                </c:pt>
                <c:pt idx="379">
                  <c:v>41075</c:v>
                </c:pt>
                <c:pt idx="380">
                  <c:v>41078</c:v>
                </c:pt>
                <c:pt idx="381">
                  <c:v>41079</c:v>
                </c:pt>
                <c:pt idx="382">
                  <c:v>41080</c:v>
                </c:pt>
                <c:pt idx="383">
                  <c:v>41081</c:v>
                </c:pt>
                <c:pt idx="384">
                  <c:v>41082</c:v>
                </c:pt>
                <c:pt idx="385">
                  <c:v>41085</c:v>
                </c:pt>
                <c:pt idx="386">
                  <c:v>41086</c:v>
                </c:pt>
                <c:pt idx="387">
                  <c:v>41087</c:v>
                </c:pt>
                <c:pt idx="388">
                  <c:v>41088</c:v>
                </c:pt>
                <c:pt idx="389">
                  <c:v>41089</c:v>
                </c:pt>
                <c:pt idx="390">
                  <c:v>41092</c:v>
                </c:pt>
                <c:pt idx="391">
                  <c:v>41093</c:v>
                </c:pt>
                <c:pt idx="392">
                  <c:v>41094</c:v>
                </c:pt>
                <c:pt idx="393">
                  <c:v>41095</c:v>
                </c:pt>
                <c:pt idx="394">
                  <c:v>41096</c:v>
                </c:pt>
                <c:pt idx="395">
                  <c:v>41099</c:v>
                </c:pt>
                <c:pt idx="396">
                  <c:v>41100</c:v>
                </c:pt>
                <c:pt idx="397">
                  <c:v>41101</c:v>
                </c:pt>
                <c:pt idx="398">
                  <c:v>41102</c:v>
                </c:pt>
                <c:pt idx="399">
                  <c:v>41103</c:v>
                </c:pt>
                <c:pt idx="400">
                  <c:v>41106</c:v>
                </c:pt>
                <c:pt idx="401">
                  <c:v>41107</c:v>
                </c:pt>
                <c:pt idx="402">
                  <c:v>41108</c:v>
                </c:pt>
                <c:pt idx="403">
                  <c:v>41109</c:v>
                </c:pt>
                <c:pt idx="404">
                  <c:v>41110</c:v>
                </c:pt>
                <c:pt idx="405">
                  <c:v>41113</c:v>
                </c:pt>
                <c:pt idx="406">
                  <c:v>41114</c:v>
                </c:pt>
                <c:pt idx="407">
                  <c:v>41115</c:v>
                </c:pt>
                <c:pt idx="408">
                  <c:v>41116</c:v>
                </c:pt>
                <c:pt idx="409">
                  <c:v>41117</c:v>
                </c:pt>
                <c:pt idx="410">
                  <c:v>41120</c:v>
                </c:pt>
                <c:pt idx="411">
                  <c:v>41121</c:v>
                </c:pt>
                <c:pt idx="412">
                  <c:v>41122</c:v>
                </c:pt>
                <c:pt idx="413">
                  <c:v>41123</c:v>
                </c:pt>
                <c:pt idx="414">
                  <c:v>41124</c:v>
                </c:pt>
                <c:pt idx="415">
                  <c:v>41127</c:v>
                </c:pt>
                <c:pt idx="416">
                  <c:v>41128</c:v>
                </c:pt>
                <c:pt idx="417">
                  <c:v>41129</c:v>
                </c:pt>
                <c:pt idx="418">
                  <c:v>41130</c:v>
                </c:pt>
                <c:pt idx="419">
                  <c:v>41131</c:v>
                </c:pt>
                <c:pt idx="420">
                  <c:v>41134</c:v>
                </c:pt>
                <c:pt idx="421">
                  <c:v>41135</c:v>
                </c:pt>
                <c:pt idx="422">
                  <c:v>41136</c:v>
                </c:pt>
                <c:pt idx="423">
                  <c:v>41137</c:v>
                </c:pt>
                <c:pt idx="424">
                  <c:v>41138</c:v>
                </c:pt>
                <c:pt idx="425">
                  <c:v>41141</c:v>
                </c:pt>
                <c:pt idx="426">
                  <c:v>41142</c:v>
                </c:pt>
                <c:pt idx="427">
                  <c:v>41143</c:v>
                </c:pt>
                <c:pt idx="428">
                  <c:v>41144</c:v>
                </c:pt>
                <c:pt idx="429">
                  <c:v>41145</c:v>
                </c:pt>
                <c:pt idx="430">
                  <c:v>41148</c:v>
                </c:pt>
                <c:pt idx="431">
                  <c:v>41149</c:v>
                </c:pt>
                <c:pt idx="432">
                  <c:v>41150</c:v>
                </c:pt>
                <c:pt idx="433">
                  <c:v>41151</c:v>
                </c:pt>
                <c:pt idx="434">
                  <c:v>41152</c:v>
                </c:pt>
                <c:pt idx="435">
                  <c:v>41155</c:v>
                </c:pt>
                <c:pt idx="436">
                  <c:v>41156</c:v>
                </c:pt>
                <c:pt idx="437">
                  <c:v>41157</c:v>
                </c:pt>
                <c:pt idx="438">
                  <c:v>41158</c:v>
                </c:pt>
                <c:pt idx="439">
                  <c:v>41159</c:v>
                </c:pt>
                <c:pt idx="440">
                  <c:v>41162</c:v>
                </c:pt>
                <c:pt idx="441">
                  <c:v>41163</c:v>
                </c:pt>
                <c:pt idx="442">
                  <c:v>41164</c:v>
                </c:pt>
                <c:pt idx="443">
                  <c:v>41165</c:v>
                </c:pt>
                <c:pt idx="444">
                  <c:v>41166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6</c:v>
                </c:pt>
                <c:pt idx="451">
                  <c:v>41177</c:v>
                </c:pt>
                <c:pt idx="452">
                  <c:v>41178</c:v>
                </c:pt>
                <c:pt idx="453">
                  <c:v>41179</c:v>
                </c:pt>
                <c:pt idx="454">
                  <c:v>41180</c:v>
                </c:pt>
                <c:pt idx="455">
                  <c:v>41183</c:v>
                </c:pt>
                <c:pt idx="456">
                  <c:v>41184</c:v>
                </c:pt>
                <c:pt idx="457">
                  <c:v>41185</c:v>
                </c:pt>
                <c:pt idx="458">
                  <c:v>41186</c:v>
                </c:pt>
                <c:pt idx="459">
                  <c:v>41187</c:v>
                </c:pt>
                <c:pt idx="460">
                  <c:v>41190</c:v>
                </c:pt>
                <c:pt idx="461">
                  <c:v>41191</c:v>
                </c:pt>
                <c:pt idx="462">
                  <c:v>41192</c:v>
                </c:pt>
                <c:pt idx="463">
                  <c:v>41193</c:v>
                </c:pt>
                <c:pt idx="464">
                  <c:v>41194</c:v>
                </c:pt>
                <c:pt idx="465">
                  <c:v>41197</c:v>
                </c:pt>
                <c:pt idx="466">
                  <c:v>41198</c:v>
                </c:pt>
                <c:pt idx="467">
                  <c:v>41199</c:v>
                </c:pt>
                <c:pt idx="468">
                  <c:v>41200</c:v>
                </c:pt>
                <c:pt idx="469">
                  <c:v>41201</c:v>
                </c:pt>
                <c:pt idx="470">
                  <c:v>41204</c:v>
                </c:pt>
                <c:pt idx="471">
                  <c:v>41205</c:v>
                </c:pt>
                <c:pt idx="472">
                  <c:v>41206</c:v>
                </c:pt>
                <c:pt idx="473">
                  <c:v>41207</c:v>
                </c:pt>
                <c:pt idx="474">
                  <c:v>41208</c:v>
                </c:pt>
                <c:pt idx="475">
                  <c:v>41211</c:v>
                </c:pt>
                <c:pt idx="476">
                  <c:v>41212</c:v>
                </c:pt>
                <c:pt idx="477">
                  <c:v>41213</c:v>
                </c:pt>
                <c:pt idx="478">
                  <c:v>41214</c:v>
                </c:pt>
                <c:pt idx="479">
                  <c:v>41215</c:v>
                </c:pt>
                <c:pt idx="480">
                  <c:v>41218</c:v>
                </c:pt>
                <c:pt idx="481">
                  <c:v>41219</c:v>
                </c:pt>
                <c:pt idx="482">
                  <c:v>41220</c:v>
                </c:pt>
                <c:pt idx="483">
                  <c:v>41221</c:v>
                </c:pt>
                <c:pt idx="484">
                  <c:v>41222</c:v>
                </c:pt>
                <c:pt idx="485">
                  <c:v>41225</c:v>
                </c:pt>
                <c:pt idx="486">
                  <c:v>41226</c:v>
                </c:pt>
                <c:pt idx="487">
                  <c:v>41227</c:v>
                </c:pt>
                <c:pt idx="488">
                  <c:v>41228</c:v>
                </c:pt>
                <c:pt idx="489">
                  <c:v>41229</c:v>
                </c:pt>
                <c:pt idx="490">
                  <c:v>41232</c:v>
                </c:pt>
                <c:pt idx="491">
                  <c:v>41233</c:v>
                </c:pt>
                <c:pt idx="492">
                  <c:v>41234</c:v>
                </c:pt>
                <c:pt idx="493">
                  <c:v>41235</c:v>
                </c:pt>
                <c:pt idx="494">
                  <c:v>41236</c:v>
                </c:pt>
                <c:pt idx="495">
                  <c:v>41239</c:v>
                </c:pt>
                <c:pt idx="496">
                  <c:v>41240</c:v>
                </c:pt>
                <c:pt idx="497">
                  <c:v>41241</c:v>
                </c:pt>
                <c:pt idx="498">
                  <c:v>41242</c:v>
                </c:pt>
                <c:pt idx="499">
                  <c:v>41243</c:v>
                </c:pt>
                <c:pt idx="500">
                  <c:v>41246</c:v>
                </c:pt>
                <c:pt idx="501">
                  <c:v>41247</c:v>
                </c:pt>
                <c:pt idx="502">
                  <c:v>41248</c:v>
                </c:pt>
                <c:pt idx="503">
                  <c:v>41249</c:v>
                </c:pt>
                <c:pt idx="504">
                  <c:v>41250</c:v>
                </c:pt>
                <c:pt idx="505">
                  <c:v>41253</c:v>
                </c:pt>
                <c:pt idx="506">
                  <c:v>41254</c:v>
                </c:pt>
                <c:pt idx="507">
                  <c:v>41255</c:v>
                </c:pt>
                <c:pt idx="508">
                  <c:v>41256</c:v>
                </c:pt>
                <c:pt idx="509">
                  <c:v>41257</c:v>
                </c:pt>
                <c:pt idx="510">
                  <c:v>41260</c:v>
                </c:pt>
                <c:pt idx="511">
                  <c:v>41261</c:v>
                </c:pt>
                <c:pt idx="512">
                  <c:v>41262</c:v>
                </c:pt>
                <c:pt idx="513">
                  <c:v>41263</c:v>
                </c:pt>
                <c:pt idx="514">
                  <c:v>41264</c:v>
                </c:pt>
                <c:pt idx="515">
                  <c:v>41267</c:v>
                </c:pt>
                <c:pt idx="516">
                  <c:v>41268</c:v>
                </c:pt>
                <c:pt idx="517">
                  <c:v>41269</c:v>
                </c:pt>
                <c:pt idx="518">
                  <c:v>41270</c:v>
                </c:pt>
                <c:pt idx="519">
                  <c:v>41271</c:v>
                </c:pt>
                <c:pt idx="520">
                  <c:v>41274</c:v>
                </c:pt>
                <c:pt idx="521">
                  <c:v>41275</c:v>
                </c:pt>
                <c:pt idx="522">
                  <c:v>41276</c:v>
                </c:pt>
                <c:pt idx="523">
                  <c:v>41277</c:v>
                </c:pt>
                <c:pt idx="524">
                  <c:v>41278</c:v>
                </c:pt>
                <c:pt idx="525">
                  <c:v>41281</c:v>
                </c:pt>
                <c:pt idx="526">
                  <c:v>41282</c:v>
                </c:pt>
                <c:pt idx="527">
                  <c:v>41283</c:v>
                </c:pt>
                <c:pt idx="528">
                  <c:v>41284</c:v>
                </c:pt>
                <c:pt idx="529">
                  <c:v>41285</c:v>
                </c:pt>
                <c:pt idx="530">
                  <c:v>41288</c:v>
                </c:pt>
                <c:pt idx="531">
                  <c:v>41289</c:v>
                </c:pt>
                <c:pt idx="532">
                  <c:v>41290</c:v>
                </c:pt>
                <c:pt idx="533">
                  <c:v>41291</c:v>
                </c:pt>
                <c:pt idx="534">
                  <c:v>41292</c:v>
                </c:pt>
                <c:pt idx="535">
                  <c:v>41295</c:v>
                </c:pt>
                <c:pt idx="536">
                  <c:v>41296</c:v>
                </c:pt>
                <c:pt idx="537">
                  <c:v>41297</c:v>
                </c:pt>
                <c:pt idx="538">
                  <c:v>41298</c:v>
                </c:pt>
                <c:pt idx="539">
                  <c:v>41299</c:v>
                </c:pt>
                <c:pt idx="540">
                  <c:v>41302</c:v>
                </c:pt>
                <c:pt idx="541">
                  <c:v>41303</c:v>
                </c:pt>
                <c:pt idx="542">
                  <c:v>41304</c:v>
                </c:pt>
                <c:pt idx="543">
                  <c:v>41305</c:v>
                </c:pt>
                <c:pt idx="544">
                  <c:v>41306</c:v>
                </c:pt>
                <c:pt idx="545">
                  <c:v>41309</c:v>
                </c:pt>
                <c:pt idx="546">
                  <c:v>41310</c:v>
                </c:pt>
                <c:pt idx="547">
                  <c:v>41311</c:v>
                </c:pt>
                <c:pt idx="548">
                  <c:v>41312</c:v>
                </c:pt>
                <c:pt idx="549">
                  <c:v>41313</c:v>
                </c:pt>
                <c:pt idx="550">
                  <c:v>41316</c:v>
                </c:pt>
                <c:pt idx="551">
                  <c:v>41317</c:v>
                </c:pt>
                <c:pt idx="552">
                  <c:v>41318</c:v>
                </c:pt>
                <c:pt idx="553">
                  <c:v>41319</c:v>
                </c:pt>
                <c:pt idx="554">
                  <c:v>41320</c:v>
                </c:pt>
                <c:pt idx="555">
                  <c:v>41323</c:v>
                </c:pt>
                <c:pt idx="556">
                  <c:v>41324</c:v>
                </c:pt>
                <c:pt idx="557">
                  <c:v>41325</c:v>
                </c:pt>
                <c:pt idx="558">
                  <c:v>41326</c:v>
                </c:pt>
                <c:pt idx="559">
                  <c:v>41327</c:v>
                </c:pt>
                <c:pt idx="560">
                  <c:v>41330</c:v>
                </c:pt>
                <c:pt idx="561">
                  <c:v>41331</c:v>
                </c:pt>
                <c:pt idx="562">
                  <c:v>41332</c:v>
                </c:pt>
                <c:pt idx="563">
                  <c:v>41333</c:v>
                </c:pt>
                <c:pt idx="564">
                  <c:v>41334</c:v>
                </c:pt>
                <c:pt idx="565">
                  <c:v>41337</c:v>
                </c:pt>
                <c:pt idx="566">
                  <c:v>41338</c:v>
                </c:pt>
                <c:pt idx="567">
                  <c:v>41339</c:v>
                </c:pt>
                <c:pt idx="568">
                  <c:v>41340</c:v>
                </c:pt>
                <c:pt idx="569">
                  <c:v>41341</c:v>
                </c:pt>
                <c:pt idx="570">
                  <c:v>41344</c:v>
                </c:pt>
                <c:pt idx="571">
                  <c:v>41345</c:v>
                </c:pt>
                <c:pt idx="572">
                  <c:v>41346</c:v>
                </c:pt>
                <c:pt idx="573">
                  <c:v>41347</c:v>
                </c:pt>
                <c:pt idx="574">
                  <c:v>41348</c:v>
                </c:pt>
                <c:pt idx="575">
                  <c:v>41351</c:v>
                </c:pt>
                <c:pt idx="576">
                  <c:v>41352</c:v>
                </c:pt>
                <c:pt idx="577">
                  <c:v>41353</c:v>
                </c:pt>
                <c:pt idx="578">
                  <c:v>41354</c:v>
                </c:pt>
                <c:pt idx="579">
                  <c:v>41355</c:v>
                </c:pt>
                <c:pt idx="580">
                  <c:v>41358</c:v>
                </c:pt>
                <c:pt idx="581">
                  <c:v>41359</c:v>
                </c:pt>
                <c:pt idx="582">
                  <c:v>41360</c:v>
                </c:pt>
                <c:pt idx="583">
                  <c:v>41361</c:v>
                </c:pt>
                <c:pt idx="584">
                  <c:v>41362</c:v>
                </c:pt>
                <c:pt idx="585">
                  <c:v>41365</c:v>
                </c:pt>
                <c:pt idx="586">
                  <c:v>41366</c:v>
                </c:pt>
                <c:pt idx="587">
                  <c:v>41367</c:v>
                </c:pt>
                <c:pt idx="588">
                  <c:v>41368</c:v>
                </c:pt>
                <c:pt idx="589">
                  <c:v>41369</c:v>
                </c:pt>
                <c:pt idx="590">
                  <c:v>41372</c:v>
                </c:pt>
                <c:pt idx="591">
                  <c:v>41373</c:v>
                </c:pt>
                <c:pt idx="592">
                  <c:v>41374</c:v>
                </c:pt>
                <c:pt idx="593">
                  <c:v>41375</c:v>
                </c:pt>
                <c:pt idx="594">
                  <c:v>41376</c:v>
                </c:pt>
                <c:pt idx="595">
                  <c:v>41379</c:v>
                </c:pt>
                <c:pt idx="596">
                  <c:v>41380</c:v>
                </c:pt>
                <c:pt idx="597">
                  <c:v>41381</c:v>
                </c:pt>
                <c:pt idx="598">
                  <c:v>41382</c:v>
                </c:pt>
                <c:pt idx="599">
                  <c:v>41383</c:v>
                </c:pt>
                <c:pt idx="600">
                  <c:v>41386</c:v>
                </c:pt>
                <c:pt idx="601">
                  <c:v>41387</c:v>
                </c:pt>
                <c:pt idx="602">
                  <c:v>41388</c:v>
                </c:pt>
                <c:pt idx="603">
                  <c:v>41389</c:v>
                </c:pt>
                <c:pt idx="604">
                  <c:v>41390</c:v>
                </c:pt>
                <c:pt idx="605">
                  <c:v>41393</c:v>
                </c:pt>
                <c:pt idx="606">
                  <c:v>41394</c:v>
                </c:pt>
                <c:pt idx="607">
                  <c:v>41395</c:v>
                </c:pt>
                <c:pt idx="608">
                  <c:v>41396</c:v>
                </c:pt>
                <c:pt idx="609">
                  <c:v>41397</c:v>
                </c:pt>
                <c:pt idx="610">
                  <c:v>41400</c:v>
                </c:pt>
                <c:pt idx="611">
                  <c:v>41401</c:v>
                </c:pt>
                <c:pt idx="612">
                  <c:v>41402</c:v>
                </c:pt>
                <c:pt idx="613">
                  <c:v>41403</c:v>
                </c:pt>
                <c:pt idx="614">
                  <c:v>41404</c:v>
                </c:pt>
                <c:pt idx="615">
                  <c:v>41407</c:v>
                </c:pt>
                <c:pt idx="616">
                  <c:v>41408</c:v>
                </c:pt>
                <c:pt idx="617">
                  <c:v>41409</c:v>
                </c:pt>
                <c:pt idx="618">
                  <c:v>41410</c:v>
                </c:pt>
                <c:pt idx="619">
                  <c:v>41411</c:v>
                </c:pt>
                <c:pt idx="620">
                  <c:v>41414</c:v>
                </c:pt>
                <c:pt idx="621">
                  <c:v>41415</c:v>
                </c:pt>
                <c:pt idx="622">
                  <c:v>41416</c:v>
                </c:pt>
                <c:pt idx="623">
                  <c:v>41417</c:v>
                </c:pt>
                <c:pt idx="624">
                  <c:v>41418</c:v>
                </c:pt>
                <c:pt idx="625">
                  <c:v>41421</c:v>
                </c:pt>
                <c:pt idx="626">
                  <c:v>41422</c:v>
                </c:pt>
                <c:pt idx="627">
                  <c:v>41423</c:v>
                </c:pt>
                <c:pt idx="628">
                  <c:v>41424</c:v>
                </c:pt>
                <c:pt idx="629">
                  <c:v>41425</c:v>
                </c:pt>
                <c:pt idx="630">
                  <c:v>41428</c:v>
                </c:pt>
                <c:pt idx="631">
                  <c:v>41429</c:v>
                </c:pt>
                <c:pt idx="632">
                  <c:v>41430</c:v>
                </c:pt>
                <c:pt idx="633">
                  <c:v>41431</c:v>
                </c:pt>
                <c:pt idx="634">
                  <c:v>41432</c:v>
                </c:pt>
                <c:pt idx="635">
                  <c:v>41435</c:v>
                </c:pt>
                <c:pt idx="636">
                  <c:v>41436</c:v>
                </c:pt>
                <c:pt idx="637">
                  <c:v>41437</c:v>
                </c:pt>
                <c:pt idx="638">
                  <c:v>41438</c:v>
                </c:pt>
                <c:pt idx="639">
                  <c:v>41439</c:v>
                </c:pt>
                <c:pt idx="640">
                  <c:v>41442</c:v>
                </c:pt>
                <c:pt idx="641">
                  <c:v>41443</c:v>
                </c:pt>
                <c:pt idx="642">
                  <c:v>41444</c:v>
                </c:pt>
                <c:pt idx="643">
                  <c:v>41445</c:v>
                </c:pt>
                <c:pt idx="644">
                  <c:v>41446</c:v>
                </c:pt>
                <c:pt idx="645">
                  <c:v>41449</c:v>
                </c:pt>
                <c:pt idx="646">
                  <c:v>41450</c:v>
                </c:pt>
                <c:pt idx="647">
                  <c:v>41451</c:v>
                </c:pt>
                <c:pt idx="648">
                  <c:v>41452</c:v>
                </c:pt>
                <c:pt idx="649">
                  <c:v>41453</c:v>
                </c:pt>
                <c:pt idx="650">
                  <c:v>41456</c:v>
                </c:pt>
                <c:pt idx="651">
                  <c:v>41457</c:v>
                </c:pt>
                <c:pt idx="652">
                  <c:v>41458</c:v>
                </c:pt>
                <c:pt idx="653">
                  <c:v>41459</c:v>
                </c:pt>
                <c:pt idx="654">
                  <c:v>41460</c:v>
                </c:pt>
                <c:pt idx="655">
                  <c:v>41463</c:v>
                </c:pt>
                <c:pt idx="656">
                  <c:v>41464</c:v>
                </c:pt>
                <c:pt idx="657">
                  <c:v>41465</c:v>
                </c:pt>
                <c:pt idx="658">
                  <c:v>41466</c:v>
                </c:pt>
                <c:pt idx="659">
                  <c:v>41467</c:v>
                </c:pt>
                <c:pt idx="660">
                  <c:v>41470</c:v>
                </c:pt>
                <c:pt idx="661">
                  <c:v>41471</c:v>
                </c:pt>
                <c:pt idx="662">
                  <c:v>41472</c:v>
                </c:pt>
                <c:pt idx="663">
                  <c:v>41473</c:v>
                </c:pt>
                <c:pt idx="664">
                  <c:v>41474</c:v>
                </c:pt>
                <c:pt idx="665">
                  <c:v>41477</c:v>
                </c:pt>
                <c:pt idx="666">
                  <c:v>41478</c:v>
                </c:pt>
                <c:pt idx="667">
                  <c:v>41479</c:v>
                </c:pt>
                <c:pt idx="668">
                  <c:v>41480</c:v>
                </c:pt>
                <c:pt idx="669">
                  <c:v>41481</c:v>
                </c:pt>
                <c:pt idx="670">
                  <c:v>41484</c:v>
                </c:pt>
                <c:pt idx="671">
                  <c:v>41485</c:v>
                </c:pt>
                <c:pt idx="672">
                  <c:v>41486</c:v>
                </c:pt>
                <c:pt idx="673">
                  <c:v>41487</c:v>
                </c:pt>
                <c:pt idx="674">
                  <c:v>41488</c:v>
                </c:pt>
                <c:pt idx="675">
                  <c:v>41491</c:v>
                </c:pt>
                <c:pt idx="676">
                  <c:v>41492</c:v>
                </c:pt>
                <c:pt idx="677">
                  <c:v>41493</c:v>
                </c:pt>
                <c:pt idx="678">
                  <c:v>41494</c:v>
                </c:pt>
                <c:pt idx="679">
                  <c:v>41495</c:v>
                </c:pt>
                <c:pt idx="680">
                  <c:v>41498</c:v>
                </c:pt>
                <c:pt idx="681">
                  <c:v>41499</c:v>
                </c:pt>
                <c:pt idx="682">
                  <c:v>41500</c:v>
                </c:pt>
                <c:pt idx="683">
                  <c:v>41501</c:v>
                </c:pt>
                <c:pt idx="684">
                  <c:v>41502</c:v>
                </c:pt>
                <c:pt idx="685">
                  <c:v>41505</c:v>
                </c:pt>
                <c:pt idx="686">
                  <c:v>41506</c:v>
                </c:pt>
                <c:pt idx="687">
                  <c:v>41507</c:v>
                </c:pt>
                <c:pt idx="688">
                  <c:v>41508</c:v>
                </c:pt>
                <c:pt idx="689">
                  <c:v>41509</c:v>
                </c:pt>
                <c:pt idx="690">
                  <c:v>41512</c:v>
                </c:pt>
                <c:pt idx="691">
                  <c:v>41513</c:v>
                </c:pt>
                <c:pt idx="692">
                  <c:v>41514</c:v>
                </c:pt>
                <c:pt idx="693">
                  <c:v>41515</c:v>
                </c:pt>
                <c:pt idx="694">
                  <c:v>41516</c:v>
                </c:pt>
                <c:pt idx="695">
                  <c:v>41519</c:v>
                </c:pt>
                <c:pt idx="696">
                  <c:v>41520</c:v>
                </c:pt>
                <c:pt idx="697">
                  <c:v>41521</c:v>
                </c:pt>
                <c:pt idx="698">
                  <c:v>41522</c:v>
                </c:pt>
                <c:pt idx="699">
                  <c:v>41523</c:v>
                </c:pt>
                <c:pt idx="700">
                  <c:v>41526</c:v>
                </c:pt>
                <c:pt idx="701">
                  <c:v>41527</c:v>
                </c:pt>
                <c:pt idx="702">
                  <c:v>41528</c:v>
                </c:pt>
                <c:pt idx="703">
                  <c:v>41529</c:v>
                </c:pt>
                <c:pt idx="704">
                  <c:v>41530</c:v>
                </c:pt>
                <c:pt idx="705">
                  <c:v>41533</c:v>
                </c:pt>
                <c:pt idx="706">
                  <c:v>41534</c:v>
                </c:pt>
                <c:pt idx="707">
                  <c:v>41535</c:v>
                </c:pt>
                <c:pt idx="708">
                  <c:v>41536</c:v>
                </c:pt>
                <c:pt idx="709">
                  <c:v>41537</c:v>
                </c:pt>
                <c:pt idx="710">
                  <c:v>41540</c:v>
                </c:pt>
                <c:pt idx="711">
                  <c:v>41541</c:v>
                </c:pt>
                <c:pt idx="712">
                  <c:v>41542</c:v>
                </c:pt>
                <c:pt idx="713">
                  <c:v>41543</c:v>
                </c:pt>
                <c:pt idx="714">
                  <c:v>41544</c:v>
                </c:pt>
                <c:pt idx="715">
                  <c:v>41547</c:v>
                </c:pt>
                <c:pt idx="716">
                  <c:v>41548</c:v>
                </c:pt>
                <c:pt idx="717">
                  <c:v>41549</c:v>
                </c:pt>
                <c:pt idx="718">
                  <c:v>41550</c:v>
                </c:pt>
                <c:pt idx="719">
                  <c:v>41551</c:v>
                </c:pt>
                <c:pt idx="720">
                  <c:v>41554</c:v>
                </c:pt>
                <c:pt idx="721">
                  <c:v>41555</c:v>
                </c:pt>
                <c:pt idx="722">
                  <c:v>41556</c:v>
                </c:pt>
                <c:pt idx="723">
                  <c:v>41557</c:v>
                </c:pt>
                <c:pt idx="724">
                  <c:v>41558</c:v>
                </c:pt>
                <c:pt idx="725">
                  <c:v>41561</c:v>
                </c:pt>
                <c:pt idx="726">
                  <c:v>41562</c:v>
                </c:pt>
                <c:pt idx="727">
                  <c:v>41563</c:v>
                </c:pt>
                <c:pt idx="728">
                  <c:v>41564</c:v>
                </c:pt>
                <c:pt idx="729">
                  <c:v>41565</c:v>
                </c:pt>
                <c:pt idx="730">
                  <c:v>41568</c:v>
                </c:pt>
                <c:pt idx="731">
                  <c:v>41569</c:v>
                </c:pt>
                <c:pt idx="732">
                  <c:v>41570</c:v>
                </c:pt>
                <c:pt idx="733">
                  <c:v>41571</c:v>
                </c:pt>
                <c:pt idx="734">
                  <c:v>41572</c:v>
                </c:pt>
                <c:pt idx="735">
                  <c:v>41575</c:v>
                </c:pt>
                <c:pt idx="736">
                  <c:v>41576</c:v>
                </c:pt>
                <c:pt idx="737">
                  <c:v>41577</c:v>
                </c:pt>
                <c:pt idx="738">
                  <c:v>41578</c:v>
                </c:pt>
                <c:pt idx="739">
                  <c:v>41579</c:v>
                </c:pt>
                <c:pt idx="740">
                  <c:v>41582</c:v>
                </c:pt>
                <c:pt idx="741">
                  <c:v>41583</c:v>
                </c:pt>
                <c:pt idx="742">
                  <c:v>41584</c:v>
                </c:pt>
                <c:pt idx="743">
                  <c:v>41585</c:v>
                </c:pt>
                <c:pt idx="744">
                  <c:v>41586</c:v>
                </c:pt>
                <c:pt idx="745">
                  <c:v>41589</c:v>
                </c:pt>
                <c:pt idx="746">
                  <c:v>41590</c:v>
                </c:pt>
                <c:pt idx="747">
                  <c:v>41591</c:v>
                </c:pt>
                <c:pt idx="748">
                  <c:v>41592</c:v>
                </c:pt>
                <c:pt idx="749">
                  <c:v>41593</c:v>
                </c:pt>
                <c:pt idx="750">
                  <c:v>41596</c:v>
                </c:pt>
                <c:pt idx="751">
                  <c:v>41597</c:v>
                </c:pt>
                <c:pt idx="752">
                  <c:v>41598</c:v>
                </c:pt>
                <c:pt idx="753">
                  <c:v>41599</c:v>
                </c:pt>
                <c:pt idx="754">
                  <c:v>41600</c:v>
                </c:pt>
                <c:pt idx="755">
                  <c:v>41603</c:v>
                </c:pt>
                <c:pt idx="756">
                  <c:v>41604</c:v>
                </c:pt>
                <c:pt idx="757">
                  <c:v>41605</c:v>
                </c:pt>
                <c:pt idx="758">
                  <c:v>41606</c:v>
                </c:pt>
                <c:pt idx="759">
                  <c:v>41607</c:v>
                </c:pt>
                <c:pt idx="760">
                  <c:v>41610</c:v>
                </c:pt>
                <c:pt idx="761">
                  <c:v>41611</c:v>
                </c:pt>
                <c:pt idx="762">
                  <c:v>41612</c:v>
                </c:pt>
                <c:pt idx="763">
                  <c:v>41613</c:v>
                </c:pt>
                <c:pt idx="764">
                  <c:v>41614</c:v>
                </c:pt>
                <c:pt idx="765">
                  <c:v>41617</c:v>
                </c:pt>
                <c:pt idx="766">
                  <c:v>41618</c:v>
                </c:pt>
                <c:pt idx="767">
                  <c:v>41619</c:v>
                </c:pt>
                <c:pt idx="768">
                  <c:v>41620</c:v>
                </c:pt>
                <c:pt idx="769">
                  <c:v>41621</c:v>
                </c:pt>
                <c:pt idx="770">
                  <c:v>41624</c:v>
                </c:pt>
                <c:pt idx="771">
                  <c:v>41625</c:v>
                </c:pt>
                <c:pt idx="772">
                  <c:v>41626</c:v>
                </c:pt>
                <c:pt idx="773">
                  <c:v>41627</c:v>
                </c:pt>
                <c:pt idx="774">
                  <c:v>41628</c:v>
                </c:pt>
                <c:pt idx="775">
                  <c:v>41631</c:v>
                </c:pt>
                <c:pt idx="776">
                  <c:v>41632</c:v>
                </c:pt>
                <c:pt idx="777">
                  <c:v>41633</c:v>
                </c:pt>
                <c:pt idx="778">
                  <c:v>41634</c:v>
                </c:pt>
                <c:pt idx="779">
                  <c:v>41635</c:v>
                </c:pt>
                <c:pt idx="780">
                  <c:v>41638</c:v>
                </c:pt>
                <c:pt idx="781">
                  <c:v>41639</c:v>
                </c:pt>
                <c:pt idx="782">
                  <c:v>41640</c:v>
                </c:pt>
                <c:pt idx="783">
                  <c:v>41641</c:v>
                </c:pt>
                <c:pt idx="784">
                  <c:v>41642</c:v>
                </c:pt>
                <c:pt idx="785">
                  <c:v>41645</c:v>
                </c:pt>
                <c:pt idx="786">
                  <c:v>41646</c:v>
                </c:pt>
                <c:pt idx="787">
                  <c:v>41647</c:v>
                </c:pt>
                <c:pt idx="788">
                  <c:v>41648</c:v>
                </c:pt>
                <c:pt idx="789">
                  <c:v>41649</c:v>
                </c:pt>
                <c:pt idx="790">
                  <c:v>41652</c:v>
                </c:pt>
                <c:pt idx="791">
                  <c:v>41653</c:v>
                </c:pt>
                <c:pt idx="792">
                  <c:v>41654</c:v>
                </c:pt>
                <c:pt idx="793">
                  <c:v>41655</c:v>
                </c:pt>
                <c:pt idx="794">
                  <c:v>41656</c:v>
                </c:pt>
                <c:pt idx="795">
                  <c:v>41659</c:v>
                </c:pt>
                <c:pt idx="796">
                  <c:v>41660</c:v>
                </c:pt>
                <c:pt idx="797">
                  <c:v>41661</c:v>
                </c:pt>
                <c:pt idx="798">
                  <c:v>41662</c:v>
                </c:pt>
                <c:pt idx="799">
                  <c:v>41663</c:v>
                </c:pt>
                <c:pt idx="800">
                  <c:v>41666</c:v>
                </c:pt>
                <c:pt idx="801">
                  <c:v>41667</c:v>
                </c:pt>
                <c:pt idx="802">
                  <c:v>41668</c:v>
                </c:pt>
                <c:pt idx="803">
                  <c:v>41669</c:v>
                </c:pt>
                <c:pt idx="804">
                  <c:v>41670</c:v>
                </c:pt>
                <c:pt idx="805">
                  <c:v>41673</c:v>
                </c:pt>
                <c:pt idx="806">
                  <c:v>41674</c:v>
                </c:pt>
                <c:pt idx="807">
                  <c:v>41675</c:v>
                </c:pt>
                <c:pt idx="808">
                  <c:v>41676</c:v>
                </c:pt>
                <c:pt idx="809">
                  <c:v>41677</c:v>
                </c:pt>
                <c:pt idx="810">
                  <c:v>41680</c:v>
                </c:pt>
                <c:pt idx="811">
                  <c:v>41681</c:v>
                </c:pt>
                <c:pt idx="812">
                  <c:v>41682</c:v>
                </c:pt>
                <c:pt idx="813">
                  <c:v>41683</c:v>
                </c:pt>
                <c:pt idx="814">
                  <c:v>41684</c:v>
                </c:pt>
                <c:pt idx="815">
                  <c:v>41687</c:v>
                </c:pt>
                <c:pt idx="816">
                  <c:v>41688</c:v>
                </c:pt>
                <c:pt idx="817">
                  <c:v>41689</c:v>
                </c:pt>
                <c:pt idx="818">
                  <c:v>41690</c:v>
                </c:pt>
                <c:pt idx="819">
                  <c:v>41691</c:v>
                </c:pt>
                <c:pt idx="820">
                  <c:v>41694</c:v>
                </c:pt>
                <c:pt idx="821">
                  <c:v>41695</c:v>
                </c:pt>
                <c:pt idx="822">
                  <c:v>41696</c:v>
                </c:pt>
                <c:pt idx="823">
                  <c:v>41697</c:v>
                </c:pt>
                <c:pt idx="824">
                  <c:v>41698</c:v>
                </c:pt>
                <c:pt idx="825">
                  <c:v>41701</c:v>
                </c:pt>
                <c:pt idx="826">
                  <c:v>41702</c:v>
                </c:pt>
                <c:pt idx="827">
                  <c:v>41703</c:v>
                </c:pt>
                <c:pt idx="828">
                  <c:v>41704</c:v>
                </c:pt>
                <c:pt idx="829">
                  <c:v>41705</c:v>
                </c:pt>
                <c:pt idx="830">
                  <c:v>41708</c:v>
                </c:pt>
                <c:pt idx="831">
                  <c:v>41709</c:v>
                </c:pt>
                <c:pt idx="832">
                  <c:v>41710</c:v>
                </c:pt>
                <c:pt idx="833">
                  <c:v>41711</c:v>
                </c:pt>
                <c:pt idx="834">
                  <c:v>41712</c:v>
                </c:pt>
                <c:pt idx="835">
                  <c:v>41715</c:v>
                </c:pt>
                <c:pt idx="836">
                  <c:v>41716</c:v>
                </c:pt>
                <c:pt idx="837">
                  <c:v>41717</c:v>
                </c:pt>
                <c:pt idx="838">
                  <c:v>41718</c:v>
                </c:pt>
                <c:pt idx="839">
                  <c:v>41719</c:v>
                </c:pt>
                <c:pt idx="840">
                  <c:v>41722</c:v>
                </c:pt>
                <c:pt idx="841">
                  <c:v>41723</c:v>
                </c:pt>
                <c:pt idx="842">
                  <c:v>41724</c:v>
                </c:pt>
                <c:pt idx="843">
                  <c:v>41725</c:v>
                </c:pt>
                <c:pt idx="844">
                  <c:v>41726</c:v>
                </c:pt>
                <c:pt idx="845">
                  <c:v>41729</c:v>
                </c:pt>
                <c:pt idx="846">
                  <c:v>41730</c:v>
                </c:pt>
                <c:pt idx="847">
                  <c:v>41731</c:v>
                </c:pt>
                <c:pt idx="848">
                  <c:v>41732</c:v>
                </c:pt>
                <c:pt idx="849">
                  <c:v>41733</c:v>
                </c:pt>
                <c:pt idx="850">
                  <c:v>41736</c:v>
                </c:pt>
                <c:pt idx="851">
                  <c:v>41737</c:v>
                </c:pt>
                <c:pt idx="852">
                  <c:v>41738</c:v>
                </c:pt>
                <c:pt idx="853">
                  <c:v>41739</c:v>
                </c:pt>
                <c:pt idx="854">
                  <c:v>41740</c:v>
                </c:pt>
                <c:pt idx="855">
                  <c:v>41743</c:v>
                </c:pt>
                <c:pt idx="856">
                  <c:v>41744</c:v>
                </c:pt>
                <c:pt idx="857">
                  <c:v>41745</c:v>
                </c:pt>
                <c:pt idx="858">
                  <c:v>41746</c:v>
                </c:pt>
                <c:pt idx="859">
                  <c:v>41747</c:v>
                </c:pt>
                <c:pt idx="860">
                  <c:v>41750</c:v>
                </c:pt>
                <c:pt idx="861">
                  <c:v>41751</c:v>
                </c:pt>
                <c:pt idx="862">
                  <c:v>41752</c:v>
                </c:pt>
                <c:pt idx="863">
                  <c:v>41753</c:v>
                </c:pt>
                <c:pt idx="864">
                  <c:v>41754</c:v>
                </c:pt>
                <c:pt idx="865">
                  <c:v>41757</c:v>
                </c:pt>
                <c:pt idx="866">
                  <c:v>41758</c:v>
                </c:pt>
                <c:pt idx="867">
                  <c:v>41759</c:v>
                </c:pt>
                <c:pt idx="868">
                  <c:v>41760</c:v>
                </c:pt>
                <c:pt idx="869">
                  <c:v>41761</c:v>
                </c:pt>
                <c:pt idx="870">
                  <c:v>41764</c:v>
                </c:pt>
                <c:pt idx="871">
                  <c:v>41765</c:v>
                </c:pt>
                <c:pt idx="872">
                  <c:v>41766</c:v>
                </c:pt>
                <c:pt idx="873">
                  <c:v>41767</c:v>
                </c:pt>
                <c:pt idx="874">
                  <c:v>41768</c:v>
                </c:pt>
                <c:pt idx="875">
                  <c:v>41771</c:v>
                </c:pt>
                <c:pt idx="876">
                  <c:v>41772</c:v>
                </c:pt>
                <c:pt idx="877">
                  <c:v>41773</c:v>
                </c:pt>
                <c:pt idx="878">
                  <c:v>41774</c:v>
                </c:pt>
                <c:pt idx="879">
                  <c:v>41775</c:v>
                </c:pt>
                <c:pt idx="880">
                  <c:v>41778</c:v>
                </c:pt>
                <c:pt idx="881">
                  <c:v>41779</c:v>
                </c:pt>
                <c:pt idx="882">
                  <c:v>41780</c:v>
                </c:pt>
                <c:pt idx="883">
                  <c:v>41781</c:v>
                </c:pt>
                <c:pt idx="884">
                  <c:v>41782</c:v>
                </c:pt>
                <c:pt idx="885">
                  <c:v>41785</c:v>
                </c:pt>
                <c:pt idx="886">
                  <c:v>41786</c:v>
                </c:pt>
                <c:pt idx="887">
                  <c:v>41787</c:v>
                </c:pt>
                <c:pt idx="888">
                  <c:v>41788</c:v>
                </c:pt>
                <c:pt idx="889">
                  <c:v>41789</c:v>
                </c:pt>
                <c:pt idx="890">
                  <c:v>41792</c:v>
                </c:pt>
                <c:pt idx="891">
                  <c:v>41793</c:v>
                </c:pt>
                <c:pt idx="892">
                  <c:v>41794</c:v>
                </c:pt>
                <c:pt idx="893">
                  <c:v>41795</c:v>
                </c:pt>
                <c:pt idx="894">
                  <c:v>41796</c:v>
                </c:pt>
                <c:pt idx="895">
                  <c:v>41797</c:v>
                </c:pt>
                <c:pt idx="896">
                  <c:v>41798</c:v>
                </c:pt>
                <c:pt idx="897">
                  <c:v>41799</c:v>
                </c:pt>
                <c:pt idx="898">
                  <c:v>41800</c:v>
                </c:pt>
                <c:pt idx="899">
                  <c:v>41801</c:v>
                </c:pt>
                <c:pt idx="900">
                  <c:v>41802</c:v>
                </c:pt>
                <c:pt idx="901">
                  <c:v>41803</c:v>
                </c:pt>
                <c:pt idx="902">
                  <c:v>41804</c:v>
                </c:pt>
                <c:pt idx="903">
                  <c:v>41805</c:v>
                </c:pt>
                <c:pt idx="904">
                  <c:v>41806</c:v>
                </c:pt>
                <c:pt idx="905">
                  <c:v>41807</c:v>
                </c:pt>
                <c:pt idx="906">
                  <c:v>41808</c:v>
                </c:pt>
                <c:pt idx="907">
                  <c:v>41809</c:v>
                </c:pt>
                <c:pt idx="908">
                  <c:v>41810</c:v>
                </c:pt>
                <c:pt idx="909">
                  <c:v>41811</c:v>
                </c:pt>
                <c:pt idx="910">
                  <c:v>41812</c:v>
                </c:pt>
                <c:pt idx="911">
                  <c:v>41813</c:v>
                </c:pt>
                <c:pt idx="912">
                  <c:v>41814</c:v>
                </c:pt>
                <c:pt idx="913">
                  <c:v>41815</c:v>
                </c:pt>
                <c:pt idx="914">
                  <c:v>41816</c:v>
                </c:pt>
                <c:pt idx="915">
                  <c:v>41817</c:v>
                </c:pt>
                <c:pt idx="916">
                  <c:v>41818</c:v>
                </c:pt>
                <c:pt idx="917">
                  <c:v>41819</c:v>
                </c:pt>
                <c:pt idx="918">
                  <c:v>41820</c:v>
                </c:pt>
                <c:pt idx="919">
                  <c:v>41821</c:v>
                </c:pt>
                <c:pt idx="920">
                  <c:v>41822</c:v>
                </c:pt>
                <c:pt idx="921">
                  <c:v>41823</c:v>
                </c:pt>
                <c:pt idx="922">
                  <c:v>41824</c:v>
                </c:pt>
                <c:pt idx="923">
                  <c:v>41825</c:v>
                </c:pt>
                <c:pt idx="924">
                  <c:v>41826</c:v>
                </c:pt>
                <c:pt idx="925">
                  <c:v>41827</c:v>
                </c:pt>
                <c:pt idx="926">
                  <c:v>41828</c:v>
                </c:pt>
                <c:pt idx="927">
                  <c:v>41829</c:v>
                </c:pt>
                <c:pt idx="928">
                  <c:v>41830</c:v>
                </c:pt>
                <c:pt idx="929">
                  <c:v>41831</c:v>
                </c:pt>
                <c:pt idx="930">
                  <c:v>41834</c:v>
                </c:pt>
                <c:pt idx="931">
                  <c:v>41835</c:v>
                </c:pt>
                <c:pt idx="932">
                  <c:v>41836</c:v>
                </c:pt>
                <c:pt idx="933">
                  <c:v>41837</c:v>
                </c:pt>
                <c:pt idx="934">
                  <c:v>41838</c:v>
                </c:pt>
                <c:pt idx="935">
                  <c:v>41841</c:v>
                </c:pt>
                <c:pt idx="936">
                  <c:v>41842</c:v>
                </c:pt>
                <c:pt idx="937">
                  <c:v>41843</c:v>
                </c:pt>
                <c:pt idx="938">
                  <c:v>41844</c:v>
                </c:pt>
                <c:pt idx="939">
                  <c:v>41845</c:v>
                </c:pt>
                <c:pt idx="940">
                  <c:v>41848</c:v>
                </c:pt>
                <c:pt idx="941">
                  <c:v>41849</c:v>
                </c:pt>
                <c:pt idx="942">
                  <c:v>41850</c:v>
                </c:pt>
                <c:pt idx="943">
                  <c:v>41851</c:v>
                </c:pt>
                <c:pt idx="944">
                  <c:v>41852</c:v>
                </c:pt>
                <c:pt idx="945">
                  <c:v>41855</c:v>
                </c:pt>
                <c:pt idx="946">
                  <c:v>41856</c:v>
                </c:pt>
                <c:pt idx="947">
                  <c:v>41857</c:v>
                </c:pt>
                <c:pt idx="948">
                  <c:v>41858</c:v>
                </c:pt>
                <c:pt idx="949">
                  <c:v>41859</c:v>
                </c:pt>
                <c:pt idx="950">
                  <c:v>41862</c:v>
                </c:pt>
                <c:pt idx="951">
                  <c:v>41863</c:v>
                </c:pt>
                <c:pt idx="952">
                  <c:v>41864</c:v>
                </c:pt>
                <c:pt idx="953">
                  <c:v>41865</c:v>
                </c:pt>
                <c:pt idx="954">
                  <c:v>41866</c:v>
                </c:pt>
                <c:pt idx="955">
                  <c:v>41869</c:v>
                </c:pt>
                <c:pt idx="956">
                  <c:v>41870</c:v>
                </c:pt>
                <c:pt idx="957">
                  <c:v>41871</c:v>
                </c:pt>
                <c:pt idx="958">
                  <c:v>41872</c:v>
                </c:pt>
                <c:pt idx="959">
                  <c:v>41873</c:v>
                </c:pt>
                <c:pt idx="960">
                  <c:v>41876</c:v>
                </c:pt>
                <c:pt idx="961">
                  <c:v>41877</c:v>
                </c:pt>
                <c:pt idx="962">
                  <c:v>41878</c:v>
                </c:pt>
                <c:pt idx="963">
                  <c:v>41879</c:v>
                </c:pt>
                <c:pt idx="964">
                  <c:v>41880</c:v>
                </c:pt>
                <c:pt idx="965">
                  <c:v>41883</c:v>
                </c:pt>
                <c:pt idx="966">
                  <c:v>41884</c:v>
                </c:pt>
                <c:pt idx="967">
                  <c:v>41885</c:v>
                </c:pt>
                <c:pt idx="968">
                  <c:v>41886</c:v>
                </c:pt>
                <c:pt idx="969">
                  <c:v>41887</c:v>
                </c:pt>
                <c:pt idx="970">
                  <c:v>41890</c:v>
                </c:pt>
                <c:pt idx="971">
                  <c:v>41891</c:v>
                </c:pt>
                <c:pt idx="972">
                  <c:v>41892</c:v>
                </c:pt>
                <c:pt idx="973">
                  <c:v>41893</c:v>
                </c:pt>
                <c:pt idx="974">
                  <c:v>41894</c:v>
                </c:pt>
                <c:pt idx="975">
                  <c:v>41897</c:v>
                </c:pt>
                <c:pt idx="976">
                  <c:v>41898</c:v>
                </c:pt>
                <c:pt idx="977">
                  <c:v>41899</c:v>
                </c:pt>
                <c:pt idx="978">
                  <c:v>41900</c:v>
                </c:pt>
                <c:pt idx="979">
                  <c:v>41901</c:v>
                </c:pt>
                <c:pt idx="980">
                  <c:v>41904</c:v>
                </c:pt>
                <c:pt idx="981">
                  <c:v>41905</c:v>
                </c:pt>
                <c:pt idx="982">
                  <c:v>41906</c:v>
                </c:pt>
                <c:pt idx="983">
                  <c:v>41907</c:v>
                </c:pt>
                <c:pt idx="984">
                  <c:v>41908</c:v>
                </c:pt>
                <c:pt idx="985">
                  <c:v>41911</c:v>
                </c:pt>
                <c:pt idx="986">
                  <c:v>41912</c:v>
                </c:pt>
                <c:pt idx="987">
                  <c:v>41913</c:v>
                </c:pt>
                <c:pt idx="988">
                  <c:v>41914</c:v>
                </c:pt>
                <c:pt idx="989">
                  <c:v>41915</c:v>
                </c:pt>
                <c:pt idx="990">
                  <c:v>41918</c:v>
                </c:pt>
                <c:pt idx="991">
                  <c:v>41919</c:v>
                </c:pt>
                <c:pt idx="992">
                  <c:v>41920</c:v>
                </c:pt>
                <c:pt idx="993">
                  <c:v>41921</c:v>
                </c:pt>
                <c:pt idx="994">
                  <c:v>41922</c:v>
                </c:pt>
                <c:pt idx="995">
                  <c:v>41925</c:v>
                </c:pt>
                <c:pt idx="996">
                  <c:v>41926</c:v>
                </c:pt>
                <c:pt idx="997">
                  <c:v>41927</c:v>
                </c:pt>
                <c:pt idx="998">
                  <c:v>41928</c:v>
                </c:pt>
                <c:pt idx="999">
                  <c:v>41929</c:v>
                </c:pt>
                <c:pt idx="1000">
                  <c:v>41932</c:v>
                </c:pt>
                <c:pt idx="1001">
                  <c:v>41933</c:v>
                </c:pt>
                <c:pt idx="1002">
                  <c:v>41934</c:v>
                </c:pt>
                <c:pt idx="1003">
                  <c:v>41935</c:v>
                </c:pt>
                <c:pt idx="1004">
                  <c:v>41936</c:v>
                </c:pt>
                <c:pt idx="1005">
                  <c:v>41939</c:v>
                </c:pt>
                <c:pt idx="1006">
                  <c:v>41940</c:v>
                </c:pt>
                <c:pt idx="1007">
                  <c:v>41941</c:v>
                </c:pt>
                <c:pt idx="1008">
                  <c:v>41942</c:v>
                </c:pt>
                <c:pt idx="1009">
                  <c:v>41943</c:v>
                </c:pt>
                <c:pt idx="1010">
                  <c:v>41946</c:v>
                </c:pt>
                <c:pt idx="1011">
                  <c:v>41947</c:v>
                </c:pt>
                <c:pt idx="1012">
                  <c:v>41948</c:v>
                </c:pt>
                <c:pt idx="1013">
                  <c:v>41949</c:v>
                </c:pt>
                <c:pt idx="1014">
                  <c:v>41950</c:v>
                </c:pt>
                <c:pt idx="1015">
                  <c:v>41953</c:v>
                </c:pt>
                <c:pt idx="1016">
                  <c:v>41954</c:v>
                </c:pt>
                <c:pt idx="1017">
                  <c:v>41955</c:v>
                </c:pt>
                <c:pt idx="1018">
                  <c:v>41955</c:v>
                </c:pt>
                <c:pt idx="1019">
                  <c:v>41956</c:v>
                </c:pt>
                <c:pt idx="1020">
                  <c:v>41957</c:v>
                </c:pt>
                <c:pt idx="1021">
                  <c:v>41960</c:v>
                </c:pt>
                <c:pt idx="1022">
                  <c:v>41961</c:v>
                </c:pt>
                <c:pt idx="1023">
                  <c:v>41962</c:v>
                </c:pt>
                <c:pt idx="1024">
                  <c:v>41963</c:v>
                </c:pt>
                <c:pt idx="1025">
                  <c:v>41964</c:v>
                </c:pt>
                <c:pt idx="1026">
                  <c:v>41967</c:v>
                </c:pt>
                <c:pt idx="1027">
                  <c:v>41968</c:v>
                </c:pt>
                <c:pt idx="1028">
                  <c:v>41969</c:v>
                </c:pt>
                <c:pt idx="1029">
                  <c:v>41970</c:v>
                </c:pt>
                <c:pt idx="1030">
                  <c:v>41971</c:v>
                </c:pt>
                <c:pt idx="1031">
                  <c:v>41974</c:v>
                </c:pt>
                <c:pt idx="1032">
                  <c:v>41975</c:v>
                </c:pt>
                <c:pt idx="1033">
                  <c:v>41976</c:v>
                </c:pt>
                <c:pt idx="1034">
                  <c:v>41977</c:v>
                </c:pt>
                <c:pt idx="1035">
                  <c:v>41978</c:v>
                </c:pt>
                <c:pt idx="1036">
                  <c:v>41981</c:v>
                </c:pt>
                <c:pt idx="1037">
                  <c:v>41982</c:v>
                </c:pt>
                <c:pt idx="1038">
                  <c:v>41983</c:v>
                </c:pt>
                <c:pt idx="1039">
                  <c:v>41984</c:v>
                </c:pt>
                <c:pt idx="1040">
                  <c:v>41985</c:v>
                </c:pt>
                <c:pt idx="1041">
                  <c:v>41988</c:v>
                </c:pt>
                <c:pt idx="1042">
                  <c:v>41989</c:v>
                </c:pt>
                <c:pt idx="1043">
                  <c:v>41990</c:v>
                </c:pt>
                <c:pt idx="1044">
                  <c:v>41991</c:v>
                </c:pt>
                <c:pt idx="1045">
                  <c:v>41992</c:v>
                </c:pt>
                <c:pt idx="1046">
                  <c:v>41995</c:v>
                </c:pt>
                <c:pt idx="1047">
                  <c:v>41996</c:v>
                </c:pt>
                <c:pt idx="1048">
                  <c:v>41997</c:v>
                </c:pt>
                <c:pt idx="1049">
                  <c:v>41998</c:v>
                </c:pt>
                <c:pt idx="1050">
                  <c:v>41999</c:v>
                </c:pt>
                <c:pt idx="1051">
                  <c:v>42002</c:v>
                </c:pt>
                <c:pt idx="1052">
                  <c:v>42003</c:v>
                </c:pt>
                <c:pt idx="1053">
                  <c:v>42004</c:v>
                </c:pt>
                <c:pt idx="1054">
                  <c:v>42005</c:v>
                </c:pt>
                <c:pt idx="1055">
                  <c:v>42006</c:v>
                </c:pt>
                <c:pt idx="1056">
                  <c:v>42009</c:v>
                </c:pt>
                <c:pt idx="1057">
                  <c:v>42010</c:v>
                </c:pt>
                <c:pt idx="1058">
                  <c:v>42011</c:v>
                </c:pt>
                <c:pt idx="1059">
                  <c:v>42012</c:v>
                </c:pt>
                <c:pt idx="1060">
                  <c:v>42013</c:v>
                </c:pt>
                <c:pt idx="1061">
                  <c:v>42016</c:v>
                </c:pt>
                <c:pt idx="1062">
                  <c:v>42017</c:v>
                </c:pt>
                <c:pt idx="1063">
                  <c:v>42018</c:v>
                </c:pt>
                <c:pt idx="1064">
                  <c:v>42019</c:v>
                </c:pt>
                <c:pt idx="1065">
                  <c:v>42020</c:v>
                </c:pt>
                <c:pt idx="1066">
                  <c:v>42023</c:v>
                </c:pt>
                <c:pt idx="1067">
                  <c:v>42024</c:v>
                </c:pt>
                <c:pt idx="1068">
                  <c:v>42025</c:v>
                </c:pt>
                <c:pt idx="1069">
                  <c:v>42026</c:v>
                </c:pt>
                <c:pt idx="1070">
                  <c:v>42027</c:v>
                </c:pt>
                <c:pt idx="1071">
                  <c:v>42030</c:v>
                </c:pt>
                <c:pt idx="1072">
                  <c:v>42031</c:v>
                </c:pt>
                <c:pt idx="1073">
                  <c:v>42032</c:v>
                </c:pt>
                <c:pt idx="1074">
                  <c:v>42033</c:v>
                </c:pt>
                <c:pt idx="1075">
                  <c:v>42034</c:v>
                </c:pt>
                <c:pt idx="1076">
                  <c:v>42037</c:v>
                </c:pt>
                <c:pt idx="1077">
                  <c:v>42038</c:v>
                </c:pt>
                <c:pt idx="1078">
                  <c:v>42039</c:v>
                </c:pt>
                <c:pt idx="1079">
                  <c:v>42040</c:v>
                </c:pt>
                <c:pt idx="1080">
                  <c:v>42041</c:v>
                </c:pt>
                <c:pt idx="1081">
                  <c:v>42044</c:v>
                </c:pt>
                <c:pt idx="1082">
                  <c:v>42045</c:v>
                </c:pt>
                <c:pt idx="1083">
                  <c:v>42046</c:v>
                </c:pt>
                <c:pt idx="1084">
                  <c:v>42047</c:v>
                </c:pt>
                <c:pt idx="1085">
                  <c:v>42048</c:v>
                </c:pt>
                <c:pt idx="1086">
                  <c:v>42051</c:v>
                </c:pt>
                <c:pt idx="1087">
                  <c:v>42052</c:v>
                </c:pt>
                <c:pt idx="1088">
                  <c:v>42053</c:v>
                </c:pt>
                <c:pt idx="1089">
                  <c:v>42054</c:v>
                </c:pt>
                <c:pt idx="1090">
                  <c:v>42055</c:v>
                </c:pt>
                <c:pt idx="1091">
                  <c:v>42058</c:v>
                </c:pt>
                <c:pt idx="1092">
                  <c:v>42059</c:v>
                </c:pt>
                <c:pt idx="1093">
                  <c:v>42060</c:v>
                </c:pt>
                <c:pt idx="1094">
                  <c:v>42061</c:v>
                </c:pt>
                <c:pt idx="1095">
                  <c:v>42062</c:v>
                </c:pt>
                <c:pt idx="1096">
                  <c:v>42065</c:v>
                </c:pt>
                <c:pt idx="1097">
                  <c:v>42066</c:v>
                </c:pt>
                <c:pt idx="1098">
                  <c:v>42067</c:v>
                </c:pt>
                <c:pt idx="1099">
                  <c:v>42068</c:v>
                </c:pt>
                <c:pt idx="1100">
                  <c:v>42069</c:v>
                </c:pt>
                <c:pt idx="1101">
                  <c:v>42072</c:v>
                </c:pt>
                <c:pt idx="1102">
                  <c:v>42073</c:v>
                </c:pt>
                <c:pt idx="1103">
                  <c:v>42074</c:v>
                </c:pt>
                <c:pt idx="1104">
                  <c:v>42075</c:v>
                </c:pt>
                <c:pt idx="1105">
                  <c:v>42076</c:v>
                </c:pt>
                <c:pt idx="1106">
                  <c:v>42079</c:v>
                </c:pt>
                <c:pt idx="1107">
                  <c:v>42080</c:v>
                </c:pt>
                <c:pt idx="1108">
                  <c:v>42081</c:v>
                </c:pt>
                <c:pt idx="1109">
                  <c:v>42082</c:v>
                </c:pt>
                <c:pt idx="1110">
                  <c:v>42083</c:v>
                </c:pt>
                <c:pt idx="1111">
                  <c:v>42086</c:v>
                </c:pt>
                <c:pt idx="1112">
                  <c:v>42087</c:v>
                </c:pt>
                <c:pt idx="1113">
                  <c:v>42088</c:v>
                </c:pt>
                <c:pt idx="1114">
                  <c:v>42089</c:v>
                </c:pt>
                <c:pt idx="1115">
                  <c:v>42090</c:v>
                </c:pt>
                <c:pt idx="1116">
                  <c:v>42093</c:v>
                </c:pt>
                <c:pt idx="1117">
                  <c:v>42094</c:v>
                </c:pt>
                <c:pt idx="1118">
                  <c:v>42095</c:v>
                </c:pt>
                <c:pt idx="1119">
                  <c:v>42096</c:v>
                </c:pt>
                <c:pt idx="1120">
                  <c:v>42097</c:v>
                </c:pt>
                <c:pt idx="1121">
                  <c:v>42100</c:v>
                </c:pt>
                <c:pt idx="1122">
                  <c:v>42101</c:v>
                </c:pt>
                <c:pt idx="1123">
                  <c:v>42102</c:v>
                </c:pt>
                <c:pt idx="1124">
                  <c:v>42103</c:v>
                </c:pt>
                <c:pt idx="1125">
                  <c:v>42104</c:v>
                </c:pt>
                <c:pt idx="1126">
                  <c:v>42107</c:v>
                </c:pt>
                <c:pt idx="1127">
                  <c:v>42108</c:v>
                </c:pt>
                <c:pt idx="1128">
                  <c:v>42109</c:v>
                </c:pt>
                <c:pt idx="1129">
                  <c:v>42110</c:v>
                </c:pt>
                <c:pt idx="1130">
                  <c:v>42111</c:v>
                </c:pt>
                <c:pt idx="1131">
                  <c:v>42114</c:v>
                </c:pt>
                <c:pt idx="1132">
                  <c:v>42115</c:v>
                </c:pt>
                <c:pt idx="1133">
                  <c:v>42116</c:v>
                </c:pt>
                <c:pt idx="1134">
                  <c:v>42117</c:v>
                </c:pt>
                <c:pt idx="1135">
                  <c:v>42118</c:v>
                </c:pt>
                <c:pt idx="1136">
                  <c:v>42121</c:v>
                </c:pt>
                <c:pt idx="1137">
                  <c:v>42122</c:v>
                </c:pt>
                <c:pt idx="1138">
                  <c:v>42123</c:v>
                </c:pt>
                <c:pt idx="1139">
                  <c:v>42124</c:v>
                </c:pt>
                <c:pt idx="1140">
                  <c:v>42125</c:v>
                </c:pt>
                <c:pt idx="1141">
                  <c:v>42128</c:v>
                </c:pt>
                <c:pt idx="1142">
                  <c:v>42129</c:v>
                </c:pt>
                <c:pt idx="1143">
                  <c:v>42130</c:v>
                </c:pt>
                <c:pt idx="1144">
                  <c:v>42131</c:v>
                </c:pt>
                <c:pt idx="1145">
                  <c:v>42132</c:v>
                </c:pt>
                <c:pt idx="1146">
                  <c:v>42135</c:v>
                </c:pt>
                <c:pt idx="1147">
                  <c:v>42136</c:v>
                </c:pt>
                <c:pt idx="1148">
                  <c:v>42137</c:v>
                </c:pt>
                <c:pt idx="1149">
                  <c:v>42138</c:v>
                </c:pt>
                <c:pt idx="1150">
                  <c:v>42139</c:v>
                </c:pt>
                <c:pt idx="1151">
                  <c:v>42142</c:v>
                </c:pt>
                <c:pt idx="1152">
                  <c:v>42143</c:v>
                </c:pt>
                <c:pt idx="1153">
                  <c:v>42144</c:v>
                </c:pt>
                <c:pt idx="1154">
                  <c:v>42145</c:v>
                </c:pt>
                <c:pt idx="1155">
                  <c:v>42146</c:v>
                </c:pt>
                <c:pt idx="1156">
                  <c:v>42149</c:v>
                </c:pt>
                <c:pt idx="1157">
                  <c:v>42150</c:v>
                </c:pt>
                <c:pt idx="1158">
                  <c:v>42151</c:v>
                </c:pt>
                <c:pt idx="1159">
                  <c:v>42152</c:v>
                </c:pt>
                <c:pt idx="1160">
                  <c:v>42153</c:v>
                </c:pt>
                <c:pt idx="1161">
                  <c:v>42156</c:v>
                </c:pt>
                <c:pt idx="1162">
                  <c:v>42157</c:v>
                </c:pt>
                <c:pt idx="1163">
                  <c:v>42158</c:v>
                </c:pt>
                <c:pt idx="1164">
                  <c:v>42159</c:v>
                </c:pt>
                <c:pt idx="1165">
                  <c:v>42160</c:v>
                </c:pt>
                <c:pt idx="1166">
                  <c:v>42163</c:v>
                </c:pt>
                <c:pt idx="1167">
                  <c:v>42164</c:v>
                </c:pt>
                <c:pt idx="1168">
                  <c:v>42165</c:v>
                </c:pt>
                <c:pt idx="1169">
                  <c:v>42166</c:v>
                </c:pt>
                <c:pt idx="1170">
                  <c:v>42167</c:v>
                </c:pt>
                <c:pt idx="1171">
                  <c:v>42168</c:v>
                </c:pt>
                <c:pt idx="1172">
                  <c:v>42169</c:v>
                </c:pt>
                <c:pt idx="1173">
                  <c:v>42170</c:v>
                </c:pt>
                <c:pt idx="1174">
                  <c:v>42171</c:v>
                </c:pt>
                <c:pt idx="1175">
                  <c:v>42172</c:v>
                </c:pt>
                <c:pt idx="1176">
                  <c:v>42173</c:v>
                </c:pt>
                <c:pt idx="1177">
                  <c:v>42174</c:v>
                </c:pt>
                <c:pt idx="1178">
                  <c:v>42175</c:v>
                </c:pt>
                <c:pt idx="1179">
                  <c:v>42176</c:v>
                </c:pt>
                <c:pt idx="1180">
                  <c:v>42177</c:v>
                </c:pt>
                <c:pt idx="1181">
                  <c:v>42178</c:v>
                </c:pt>
                <c:pt idx="1182">
                  <c:v>42179</c:v>
                </c:pt>
                <c:pt idx="1183">
                  <c:v>42180</c:v>
                </c:pt>
                <c:pt idx="1184">
                  <c:v>42181</c:v>
                </c:pt>
                <c:pt idx="1185">
                  <c:v>42182</c:v>
                </c:pt>
                <c:pt idx="1186">
                  <c:v>42183</c:v>
                </c:pt>
                <c:pt idx="1187">
                  <c:v>42184</c:v>
                </c:pt>
                <c:pt idx="1188">
                  <c:v>42185</c:v>
                </c:pt>
                <c:pt idx="1189">
                  <c:v>42186</c:v>
                </c:pt>
                <c:pt idx="1190">
                  <c:v>42187</c:v>
                </c:pt>
                <c:pt idx="1191">
                  <c:v>42188</c:v>
                </c:pt>
                <c:pt idx="1192">
                  <c:v>42191</c:v>
                </c:pt>
                <c:pt idx="1193">
                  <c:v>42192</c:v>
                </c:pt>
                <c:pt idx="1194">
                  <c:v>42193</c:v>
                </c:pt>
                <c:pt idx="1195">
                  <c:v>42194</c:v>
                </c:pt>
                <c:pt idx="1196">
                  <c:v>42195</c:v>
                </c:pt>
                <c:pt idx="1197">
                  <c:v>42198</c:v>
                </c:pt>
                <c:pt idx="1198">
                  <c:v>42199</c:v>
                </c:pt>
                <c:pt idx="1199">
                  <c:v>42200</c:v>
                </c:pt>
                <c:pt idx="1200">
                  <c:v>42201</c:v>
                </c:pt>
                <c:pt idx="1201">
                  <c:v>42202</c:v>
                </c:pt>
                <c:pt idx="1202">
                  <c:v>42205</c:v>
                </c:pt>
                <c:pt idx="1203">
                  <c:v>42206</c:v>
                </c:pt>
                <c:pt idx="1204">
                  <c:v>42207</c:v>
                </c:pt>
                <c:pt idx="1205">
                  <c:v>42208</c:v>
                </c:pt>
                <c:pt idx="1206">
                  <c:v>42209</c:v>
                </c:pt>
                <c:pt idx="1207">
                  <c:v>42212</c:v>
                </c:pt>
                <c:pt idx="1208">
                  <c:v>42213</c:v>
                </c:pt>
                <c:pt idx="1209">
                  <c:v>42214</c:v>
                </c:pt>
                <c:pt idx="1210">
                  <c:v>42215</c:v>
                </c:pt>
                <c:pt idx="1211">
                  <c:v>42216</c:v>
                </c:pt>
                <c:pt idx="1212">
                  <c:v>42219</c:v>
                </c:pt>
                <c:pt idx="1213">
                  <c:v>42220</c:v>
                </c:pt>
                <c:pt idx="1214">
                  <c:v>42221</c:v>
                </c:pt>
                <c:pt idx="1215">
                  <c:v>42222</c:v>
                </c:pt>
                <c:pt idx="1216">
                  <c:v>42223</c:v>
                </c:pt>
                <c:pt idx="1217">
                  <c:v>42226</c:v>
                </c:pt>
                <c:pt idx="1218">
                  <c:v>42227</c:v>
                </c:pt>
                <c:pt idx="1219">
                  <c:v>42228</c:v>
                </c:pt>
                <c:pt idx="1220">
                  <c:v>42229</c:v>
                </c:pt>
                <c:pt idx="1221">
                  <c:v>42230</c:v>
                </c:pt>
                <c:pt idx="1222">
                  <c:v>42233</c:v>
                </c:pt>
                <c:pt idx="1223">
                  <c:v>42234</c:v>
                </c:pt>
                <c:pt idx="1224">
                  <c:v>42235</c:v>
                </c:pt>
                <c:pt idx="1225">
                  <c:v>42236</c:v>
                </c:pt>
                <c:pt idx="1226">
                  <c:v>42237</c:v>
                </c:pt>
                <c:pt idx="1227">
                  <c:v>42240</c:v>
                </c:pt>
                <c:pt idx="1228">
                  <c:v>42241</c:v>
                </c:pt>
                <c:pt idx="1229">
                  <c:v>42242</c:v>
                </c:pt>
                <c:pt idx="1230">
                  <c:v>42243</c:v>
                </c:pt>
                <c:pt idx="1231">
                  <c:v>42244</c:v>
                </c:pt>
                <c:pt idx="1232">
                  <c:v>42247</c:v>
                </c:pt>
                <c:pt idx="1233">
                  <c:v>42248</c:v>
                </c:pt>
                <c:pt idx="1234">
                  <c:v>42249</c:v>
                </c:pt>
                <c:pt idx="1235">
                  <c:v>42250</c:v>
                </c:pt>
                <c:pt idx="1236">
                  <c:v>42251</c:v>
                </c:pt>
                <c:pt idx="1237">
                  <c:v>42254</c:v>
                </c:pt>
                <c:pt idx="1238">
                  <c:v>42255</c:v>
                </c:pt>
                <c:pt idx="1239">
                  <c:v>42256</c:v>
                </c:pt>
                <c:pt idx="1240">
                  <c:v>42257</c:v>
                </c:pt>
                <c:pt idx="1241">
                  <c:v>42258</c:v>
                </c:pt>
                <c:pt idx="1242">
                  <c:v>42261</c:v>
                </c:pt>
                <c:pt idx="1243">
                  <c:v>42262</c:v>
                </c:pt>
                <c:pt idx="1244">
                  <c:v>42263</c:v>
                </c:pt>
                <c:pt idx="1245">
                  <c:v>42264</c:v>
                </c:pt>
                <c:pt idx="1246">
                  <c:v>42265</c:v>
                </c:pt>
                <c:pt idx="1247">
                  <c:v>42268</c:v>
                </c:pt>
                <c:pt idx="1248">
                  <c:v>42269</c:v>
                </c:pt>
                <c:pt idx="1249">
                  <c:v>42270</c:v>
                </c:pt>
                <c:pt idx="1250">
                  <c:v>42271</c:v>
                </c:pt>
                <c:pt idx="1251">
                  <c:v>42272</c:v>
                </c:pt>
                <c:pt idx="1252">
                  <c:v>42275</c:v>
                </c:pt>
                <c:pt idx="1253">
                  <c:v>42276</c:v>
                </c:pt>
                <c:pt idx="1254">
                  <c:v>42277</c:v>
                </c:pt>
                <c:pt idx="1255">
                  <c:v>42278</c:v>
                </c:pt>
                <c:pt idx="1256">
                  <c:v>42279</c:v>
                </c:pt>
                <c:pt idx="1257">
                  <c:v>42282</c:v>
                </c:pt>
                <c:pt idx="1258">
                  <c:v>42283</c:v>
                </c:pt>
                <c:pt idx="1259">
                  <c:v>42284</c:v>
                </c:pt>
                <c:pt idx="1260">
                  <c:v>42285</c:v>
                </c:pt>
                <c:pt idx="1261">
                  <c:v>42286</c:v>
                </c:pt>
                <c:pt idx="1262">
                  <c:v>42289</c:v>
                </c:pt>
                <c:pt idx="1263">
                  <c:v>42290</c:v>
                </c:pt>
                <c:pt idx="1264">
                  <c:v>42291</c:v>
                </c:pt>
                <c:pt idx="1265">
                  <c:v>42292</c:v>
                </c:pt>
                <c:pt idx="1266">
                  <c:v>42293</c:v>
                </c:pt>
                <c:pt idx="1267">
                  <c:v>42296</c:v>
                </c:pt>
                <c:pt idx="1268">
                  <c:v>42297</c:v>
                </c:pt>
                <c:pt idx="1269">
                  <c:v>42298</c:v>
                </c:pt>
                <c:pt idx="1270">
                  <c:v>42299</c:v>
                </c:pt>
                <c:pt idx="1271">
                  <c:v>42300</c:v>
                </c:pt>
                <c:pt idx="1272">
                  <c:v>42303</c:v>
                </c:pt>
                <c:pt idx="1273">
                  <c:v>42304</c:v>
                </c:pt>
                <c:pt idx="1274">
                  <c:v>42305</c:v>
                </c:pt>
                <c:pt idx="1275">
                  <c:v>42306</c:v>
                </c:pt>
                <c:pt idx="1276">
                  <c:v>42307</c:v>
                </c:pt>
                <c:pt idx="1277">
                  <c:v>42310</c:v>
                </c:pt>
                <c:pt idx="1278">
                  <c:v>42311</c:v>
                </c:pt>
                <c:pt idx="1279">
                  <c:v>42312</c:v>
                </c:pt>
                <c:pt idx="1280">
                  <c:v>42313</c:v>
                </c:pt>
                <c:pt idx="1281">
                  <c:v>42314</c:v>
                </c:pt>
                <c:pt idx="1282">
                  <c:v>42317</c:v>
                </c:pt>
                <c:pt idx="1283">
                  <c:v>42318</c:v>
                </c:pt>
                <c:pt idx="1284">
                  <c:v>42319</c:v>
                </c:pt>
                <c:pt idx="1285">
                  <c:v>42320</c:v>
                </c:pt>
                <c:pt idx="1286">
                  <c:v>42321</c:v>
                </c:pt>
                <c:pt idx="1287">
                  <c:v>42324</c:v>
                </c:pt>
                <c:pt idx="1288">
                  <c:v>42325</c:v>
                </c:pt>
                <c:pt idx="1289">
                  <c:v>42326</c:v>
                </c:pt>
                <c:pt idx="1290">
                  <c:v>42327</c:v>
                </c:pt>
                <c:pt idx="1291">
                  <c:v>42328</c:v>
                </c:pt>
                <c:pt idx="1292">
                  <c:v>42331</c:v>
                </c:pt>
                <c:pt idx="1293">
                  <c:v>42332</c:v>
                </c:pt>
                <c:pt idx="1294">
                  <c:v>42333</c:v>
                </c:pt>
                <c:pt idx="1295">
                  <c:v>42334</c:v>
                </c:pt>
                <c:pt idx="1296">
                  <c:v>42335</c:v>
                </c:pt>
                <c:pt idx="1297">
                  <c:v>42338</c:v>
                </c:pt>
                <c:pt idx="1298">
                  <c:v>42339</c:v>
                </c:pt>
                <c:pt idx="1299">
                  <c:v>42340</c:v>
                </c:pt>
                <c:pt idx="1300">
                  <c:v>42341</c:v>
                </c:pt>
                <c:pt idx="1301">
                  <c:v>42342</c:v>
                </c:pt>
                <c:pt idx="1302">
                  <c:v>42345</c:v>
                </c:pt>
                <c:pt idx="1303">
                  <c:v>42346</c:v>
                </c:pt>
                <c:pt idx="1304">
                  <c:v>42347</c:v>
                </c:pt>
                <c:pt idx="1305">
                  <c:v>42348</c:v>
                </c:pt>
                <c:pt idx="1306">
                  <c:v>42349</c:v>
                </c:pt>
                <c:pt idx="1307">
                  <c:v>42352</c:v>
                </c:pt>
                <c:pt idx="1308">
                  <c:v>42353</c:v>
                </c:pt>
                <c:pt idx="1309">
                  <c:v>42354</c:v>
                </c:pt>
                <c:pt idx="1310">
                  <c:v>42355</c:v>
                </c:pt>
                <c:pt idx="1311">
                  <c:v>42356</c:v>
                </c:pt>
                <c:pt idx="1312">
                  <c:v>42359</c:v>
                </c:pt>
                <c:pt idx="1313">
                  <c:v>42360</c:v>
                </c:pt>
                <c:pt idx="1314">
                  <c:v>42361</c:v>
                </c:pt>
                <c:pt idx="1315">
                  <c:v>42362</c:v>
                </c:pt>
                <c:pt idx="1316">
                  <c:v>42363</c:v>
                </c:pt>
                <c:pt idx="1317">
                  <c:v>42366</c:v>
                </c:pt>
                <c:pt idx="1318">
                  <c:v>42367</c:v>
                </c:pt>
                <c:pt idx="1319">
                  <c:v>42368</c:v>
                </c:pt>
                <c:pt idx="1320">
                  <c:v>42369</c:v>
                </c:pt>
                <c:pt idx="1321">
                  <c:v>42370</c:v>
                </c:pt>
                <c:pt idx="1322">
                  <c:v>42373</c:v>
                </c:pt>
                <c:pt idx="1323">
                  <c:v>42374</c:v>
                </c:pt>
                <c:pt idx="1324">
                  <c:v>42375</c:v>
                </c:pt>
                <c:pt idx="1325">
                  <c:v>42376</c:v>
                </c:pt>
                <c:pt idx="1326">
                  <c:v>42377</c:v>
                </c:pt>
                <c:pt idx="1327">
                  <c:v>42380</c:v>
                </c:pt>
                <c:pt idx="1328">
                  <c:v>42381</c:v>
                </c:pt>
                <c:pt idx="1329">
                  <c:v>42382</c:v>
                </c:pt>
                <c:pt idx="1330">
                  <c:v>42383</c:v>
                </c:pt>
                <c:pt idx="1331">
                  <c:v>42384</c:v>
                </c:pt>
                <c:pt idx="1332">
                  <c:v>42387</c:v>
                </c:pt>
                <c:pt idx="1333">
                  <c:v>42388</c:v>
                </c:pt>
                <c:pt idx="1334">
                  <c:v>42389</c:v>
                </c:pt>
                <c:pt idx="1335">
                  <c:v>42390</c:v>
                </c:pt>
                <c:pt idx="1336">
                  <c:v>42391</c:v>
                </c:pt>
                <c:pt idx="1337">
                  <c:v>42394</c:v>
                </c:pt>
                <c:pt idx="1338">
                  <c:v>42395</c:v>
                </c:pt>
                <c:pt idx="1339">
                  <c:v>42396</c:v>
                </c:pt>
                <c:pt idx="1340">
                  <c:v>42397</c:v>
                </c:pt>
                <c:pt idx="1341">
                  <c:v>42398</c:v>
                </c:pt>
                <c:pt idx="1342">
                  <c:v>42401</c:v>
                </c:pt>
                <c:pt idx="1343">
                  <c:v>42402</c:v>
                </c:pt>
                <c:pt idx="1344">
                  <c:v>42403</c:v>
                </c:pt>
                <c:pt idx="1345">
                  <c:v>42404</c:v>
                </c:pt>
                <c:pt idx="1346">
                  <c:v>42405</c:v>
                </c:pt>
                <c:pt idx="1347">
                  <c:v>42408</c:v>
                </c:pt>
                <c:pt idx="1348">
                  <c:v>42409</c:v>
                </c:pt>
                <c:pt idx="1349">
                  <c:v>42410</c:v>
                </c:pt>
                <c:pt idx="1350">
                  <c:v>42411</c:v>
                </c:pt>
                <c:pt idx="1351">
                  <c:v>42412</c:v>
                </c:pt>
                <c:pt idx="1352">
                  <c:v>42415</c:v>
                </c:pt>
                <c:pt idx="1353">
                  <c:v>42416</c:v>
                </c:pt>
                <c:pt idx="1354">
                  <c:v>42417</c:v>
                </c:pt>
                <c:pt idx="1355">
                  <c:v>42418</c:v>
                </c:pt>
                <c:pt idx="1356">
                  <c:v>42419</c:v>
                </c:pt>
                <c:pt idx="1357">
                  <c:v>42422</c:v>
                </c:pt>
                <c:pt idx="1358">
                  <c:v>42423</c:v>
                </c:pt>
                <c:pt idx="1359">
                  <c:v>42424</c:v>
                </c:pt>
                <c:pt idx="1360">
                  <c:v>42425</c:v>
                </c:pt>
                <c:pt idx="1361">
                  <c:v>42426</c:v>
                </c:pt>
                <c:pt idx="1362">
                  <c:v>42429</c:v>
                </c:pt>
                <c:pt idx="1363">
                  <c:v>42430</c:v>
                </c:pt>
                <c:pt idx="1364">
                  <c:v>42431</c:v>
                </c:pt>
                <c:pt idx="1365">
                  <c:v>42432</c:v>
                </c:pt>
                <c:pt idx="1366">
                  <c:v>42433</c:v>
                </c:pt>
                <c:pt idx="1367">
                  <c:v>42436</c:v>
                </c:pt>
              </c:numCache>
            </c:numRef>
          </c:cat>
          <c:val>
            <c:numRef>
              <c:f>'13_ábra_chart'!$F$10:$F$1377</c:f>
              <c:numCache>
                <c:formatCode>0.0000</c:formatCode>
                <c:ptCount val="1368"/>
                <c:pt idx="0">
                  <c:v>2.2493497516385698E-3</c:v>
                </c:pt>
                <c:pt idx="1">
                  <c:v>1.9716171449697499E-3</c:v>
                </c:pt>
                <c:pt idx="2">
                  <c:v>2.5599129754853198E-3</c:v>
                </c:pt>
                <c:pt idx="3">
                  <c:v>2.25270784762797E-3</c:v>
                </c:pt>
                <c:pt idx="4">
                  <c:v>2.2221912085710698E-3</c:v>
                </c:pt>
                <c:pt idx="5">
                  <c:v>2.0821913211211199E-3</c:v>
                </c:pt>
                <c:pt idx="6">
                  <c:v>2.1517539682506599E-3</c:v>
                </c:pt>
                <c:pt idx="7">
                  <c:v>1.2188305580292499E-3</c:v>
                </c:pt>
                <c:pt idx="8">
                  <c:v>1.17772164869283E-3</c:v>
                </c:pt>
                <c:pt idx="9">
                  <c:v>1.1733167608821899E-3</c:v>
                </c:pt>
                <c:pt idx="10">
                  <c:v>1.04796627795077E-3</c:v>
                </c:pt>
                <c:pt idx="11">
                  <c:v>8.4244596555540997E-4</c:v>
                </c:pt>
                <c:pt idx="12">
                  <c:v>9.2782552838415703E-4</c:v>
                </c:pt>
                <c:pt idx="13">
                  <c:v>9.7107411781182003E-4</c:v>
                </c:pt>
                <c:pt idx="14">
                  <c:v>1.01901659732517E-3</c:v>
                </c:pt>
                <c:pt idx="15">
                  <c:v>1.0838311450063699E-3</c:v>
                </c:pt>
                <c:pt idx="16">
                  <c:v>1.1545613565773099E-3</c:v>
                </c:pt>
                <c:pt idx="17">
                  <c:v>1.0476945095246599E-3</c:v>
                </c:pt>
                <c:pt idx="18">
                  <c:v>1.02421192492944E-3</c:v>
                </c:pt>
                <c:pt idx="19">
                  <c:v>1.0211474088992799E-3</c:v>
                </c:pt>
                <c:pt idx="20">
                  <c:v>1.0333396102365901E-3</c:v>
                </c:pt>
                <c:pt idx="21">
                  <c:v>1.05648128584361E-3</c:v>
                </c:pt>
                <c:pt idx="22">
                  <c:v>1.1529003494320099E-3</c:v>
                </c:pt>
                <c:pt idx="23">
                  <c:v>1.23034481455108E-3</c:v>
                </c:pt>
                <c:pt idx="24">
                  <c:v>1.22843656845933E-3</c:v>
                </c:pt>
                <c:pt idx="25">
                  <c:v>1.2442829334926601E-3</c:v>
                </c:pt>
                <c:pt idx="26">
                  <c:v>1.2266108949600099E-3</c:v>
                </c:pt>
                <c:pt idx="27">
                  <c:v>1.2936362911896201E-3</c:v>
                </c:pt>
                <c:pt idx="28">
                  <c:v>1.33771455947996E-3</c:v>
                </c:pt>
                <c:pt idx="29">
                  <c:v>1.5332434422457299E-3</c:v>
                </c:pt>
                <c:pt idx="30">
                  <c:v>1.5604977051537599E-3</c:v>
                </c:pt>
                <c:pt idx="31">
                  <c:v>1.60411017207757E-3</c:v>
                </c:pt>
                <c:pt idx="32">
                  <c:v>1.57194392301896E-3</c:v>
                </c:pt>
                <c:pt idx="33">
                  <c:v>1.53425140986026E-3</c:v>
                </c:pt>
                <c:pt idx="34">
                  <c:v>1.48282223672482E-3</c:v>
                </c:pt>
                <c:pt idx="35">
                  <c:v>1.4613982971644901E-3</c:v>
                </c:pt>
                <c:pt idx="36">
                  <c:v>1.5334126634772799E-3</c:v>
                </c:pt>
                <c:pt idx="37">
                  <c:v>1.52170185745171E-3</c:v>
                </c:pt>
                <c:pt idx="38">
                  <c:v>1.5266863885863701E-3</c:v>
                </c:pt>
                <c:pt idx="39">
                  <c:v>1.39605571255706E-3</c:v>
                </c:pt>
                <c:pt idx="40">
                  <c:v>1.3982126017894499E-3</c:v>
                </c:pt>
                <c:pt idx="41">
                  <c:v>1.31543718989745E-3</c:v>
                </c:pt>
                <c:pt idx="42">
                  <c:v>1.2766949702950801E-3</c:v>
                </c:pt>
                <c:pt idx="43">
                  <c:v>1.2466060425595699E-3</c:v>
                </c:pt>
                <c:pt idx="44">
                  <c:v>1.2579372402508799E-3</c:v>
                </c:pt>
                <c:pt idx="45">
                  <c:v>1.24677759656166E-3</c:v>
                </c:pt>
                <c:pt idx="46">
                  <c:v>1.2858232008070901E-3</c:v>
                </c:pt>
                <c:pt idx="47">
                  <c:v>1.3025505332700401E-3</c:v>
                </c:pt>
                <c:pt idx="48">
                  <c:v>1.34342671002728E-3</c:v>
                </c:pt>
                <c:pt idx="49">
                  <c:v>1.41284311917301E-3</c:v>
                </c:pt>
                <c:pt idx="50">
                  <c:v>1.43877638044245E-3</c:v>
                </c:pt>
                <c:pt idx="51">
                  <c:v>1.4312545593890601E-3</c:v>
                </c:pt>
                <c:pt idx="52">
                  <c:v>1.4766052893087701E-3</c:v>
                </c:pt>
                <c:pt idx="53">
                  <c:v>1.53949558697257E-3</c:v>
                </c:pt>
                <c:pt idx="54">
                  <c:v>1.7421696207724801E-3</c:v>
                </c:pt>
                <c:pt idx="55">
                  <c:v>1.73983539528652E-3</c:v>
                </c:pt>
                <c:pt idx="56">
                  <c:v>1.69610806848295E-3</c:v>
                </c:pt>
                <c:pt idx="57">
                  <c:v>1.6191671313626199E-3</c:v>
                </c:pt>
                <c:pt idx="58">
                  <c:v>1.52301599215021E-3</c:v>
                </c:pt>
                <c:pt idx="59">
                  <c:v>1.2293954374779799E-3</c:v>
                </c:pt>
                <c:pt idx="60">
                  <c:v>1.1666897441235701E-3</c:v>
                </c:pt>
                <c:pt idx="61">
                  <c:v>1.17376137955056E-3</c:v>
                </c:pt>
                <c:pt idx="62">
                  <c:v>1.13616668589591E-3</c:v>
                </c:pt>
                <c:pt idx="63">
                  <c:v>1.10492623644975E-3</c:v>
                </c:pt>
                <c:pt idx="64">
                  <c:v>1.07082384295686E-3</c:v>
                </c:pt>
                <c:pt idx="65">
                  <c:v>1.03205560487397E-3</c:v>
                </c:pt>
                <c:pt idx="66">
                  <c:v>9.5683096212630396E-4</c:v>
                </c:pt>
                <c:pt idx="67">
                  <c:v>9.18957472616216E-4</c:v>
                </c:pt>
                <c:pt idx="68">
                  <c:v>8.92710562058223E-4</c:v>
                </c:pt>
                <c:pt idx="69">
                  <c:v>9.35013623342825E-4</c:v>
                </c:pt>
                <c:pt idx="70">
                  <c:v>9.7146945483642198E-4</c:v>
                </c:pt>
                <c:pt idx="71">
                  <c:v>1.0256437010571901E-3</c:v>
                </c:pt>
                <c:pt idx="72">
                  <c:v>1.1680238478067901E-3</c:v>
                </c:pt>
                <c:pt idx="73">
                  <c:v>2.11729116580818E-3</c:v>
                </c:pt>
                <c:pt idx="74">
                  <c:v>2.1488619570434698E-3</c:v>
                </c:pt>
                <c:pt idx="75">
                  <c:v>2.2938913741059799E-3</c:v>
                </c:pt>
                <c:pt idx="76">
                  <c:v>2.6390851751867E-3</c:v>
                </c:pt>
                <c:pt idx="77">
                  <c:v>4.6301208171295096E-3</c:v>
                </c:pt>
                <c:pt idx="78">
                  <c:v>3.7086847734136702E-3</c:v>
                </c:pt>
                <c:pt idx="79">
                  <c:v>3.7651725529601102E-3</c:v>
                </c:pt>
                <c:pt idx="80">
                  <c:v>3.7032710815863498E-3</c:v>
                </c:pt>
                <c:pt idx="81">
                  <c:v>3.41832706116029E-3</c:v>
                </c:pt>
                <c:pt idx="82">
                  <c:v>1.37206038683723E-3</c:v>
                </c:pt>
                <c:pt idx="83">
                  <c:v>1.41135213954575E-3</c:v>
                </c:pt>
                <c:pt idx="84">
                  <c:v>1.3159898285729E-3</c:v>
                </c:pt>
                <c:pt idx="85">
                  <c:v>1.2410459340213801E-3</c:v>
                </c:pt>
                <c:pt idx="86">
                  <c:v>1.2099523904256901E-3</c:v>
                </c:pt>
                <c:pt idx="87">
                  <c:v>1.21181109166206E-3</c:v>
                </c:pt>
                <c:pt idx="88">
                  <c:v>1.1893003658199201E-3</c:v>
                </c:pt>
                <c:pt idx="89">
                  <c:v>1.18200942857255E-3</c:v>
                </c:pt>
                <c:pt idx="90">
                  <c:v>1.1533845519696099E-3</c:v>
                </c:pt>
                <c:pt idx="91">
                  <c:v>1.07840884242878E-3</c:v>
                </c:pt>
                <c:pt idx="92">
                  <c:v>9.9698053536100397E-4</c:v>
                </c:pt>
                <c:pt idx="93">
                  <c:v>9.8558048553303804E-4</c:v>
                </c:pt>
                <c:pt idx="94">
                  <c:v>9.7869310897783293E-4</c:v>
                </c:pt>
                <c:pt idx="95">
                  <c:v>1.00574054058136E-3</c:v>
                </c:pt>
                <c:pt idx="96">
                  <c:v>1.06578564097882E-3</c:v>
                </c:pt>
                <c:pt idx="97">
                  <c:v>1.15541244259522E-3</c:v>
                </c:pt>
                <c:pt idx="98">
                  <c:v>1.3177422803136299E-3</c:v>
                </c:pt>
                <c:pt idx="99">
                  <c:v>1.4638643690368101E-3</c:v>
                </c:pt>
                <c:pt idx="100">
                  <c:v>1.55799032754793E-3</c:v>
                </c:pt>
                <c:pt idx="101">
                  <c:v>1.5385635000876E-3</c:v>
                </c:pt>
                <c:pt idx="102">
                  <c:v>1.5119765929842001E-3</c:v>
                </c:pt>
                <c:pt idx="103">
                  <c:v>1.3929042195443501E-3</c:v>
                </c:pt>
                <c:pt idx="104">
                  <c:v>1.25441423161898E-3</c:v>
                </c:pt>
                <c:pt idx="105">
                  <c:v>1.2014907085349199E-3</c:v>
                </c:pt>
                <c:pt idx="106">
                  <c:v>1.1633563260967999E-3</c:v>
                </c:pt>
                <c:pt idx="107">
                  <c:v>1.1856478112688099E-3</c:v>
                </c:pt>
                <c:pt idx="108">
                  <c:v>1.2023282144477999E-3</c:v>
                </c:pt>
                <c:pt idx="109">
                  <c:v>1.21584659080167E-3</c:v>
                </c:pt>
                <c:pt idx="110">
                  <c:v>1.2033094444546899E-3</c:v>
                </c:pt>
                <c:pt idx="111">
                  <c:v>1.25615571765833E-3</c:v>
                </c:pt>
                <c:pt idx="112">
                  <c:v>1.21060659304403E-3</c:v>
                </c:pt>
                <c:pt idx="113">
                  <c:v>1.1533966214228599E-3</c:v>
                </c:pt>
                <c:pt idx="114">
                  <c:v>1.15751221915062E-3</c:v>
                </c:pt>
                <c:pt idx="115">
                  <c:v>1.1628935584376101E-3</c:v>
                </c:pt>
                <c:pt idx="116">
                  <c:v>1.18344980099312E-3</c:v>
                </c:pt>
                <c:pt idx="117">
                  <c:v>1.23545003898038E-3</c:v>
                </c:pt>
                <c:pt idx="118">
                  <c:v>1.3296398892543001E-3</c:v>
                </c:pt>
                <c:pt idx="119">
                  <c:v>1.3864969863118201E-3</c:v>
                </c:pt>
                <c:pt idx="120">
                  <c:v>1.43295512048888E-3</c:v>
                </c:pt>
                <c:pt idx="121">
                  <c:v>1.4638264455790501E-3</c:v>
                </c:pt>
                <c:pt idx="122">
                  <c:v>1.51262629851553E-3</c:v>
                </c:pt>
                <c:pt idx="123">
                  <c:v>1.61820083288753E-3</c:v>
                </c:pt>
                <c:pt idx="124">
                  <c:v>1.7116780427747201E-3</c:v>
                </c:pt>
                <c:pt idx="125">
                  <c:v>1.7628851046353599E-3</c:v>
                </c:pt>
                <c:pt idx="126">
                  <c:v>1.8522504280556499E-3</c:v>
                </c:pt>
                <c:pt idx="127">
                  <c:v>1.8849931639677399E-3</c:v>
                </c:pt>
                <c:pt idx="128">
                  <c:v>1.7996460156443101E-3</c:v>
                </c:pt>
                <c:pt idx="129">
                  <c:v>1.76280681469253E-3</c:v>
                </c:pt>
                <c:pt idx="130">
                  <c:v>1.76491114441841E-3</c:v>
                </c:pt>
                <c:pt idx="131">
                  <c:v>1.7788998997421801E-3</c:v>
                </c:pt>
                <c:pt idx="132">
                  <c:v>1.8455277317232701E-3</c:v>
                </c:pt>
                <c:pt idx="133">
                  <c:v>1.8660562623248099E-3</c:v>
                </c:pt>
                <c:pt idx="134">
                  <c:v>1.89489514990134E-3</c:v>
                </c:pt>
                <c:pt idx="135">
                  <c:v>1.9862509694542202E-3</c:v>
                </c:pt>
                <c:pt idx="136">
                  <c:v>2.0339853124602299E-3</c:v>
                </c:pt>
                <c:pt idx="137">
                  <c:v>2.04999021861192E-3</c:v>
                </c:pt>
                <c:pt idx="138">
                  <c:v>2.17208898104364E-3</c:v>
                </c:pt>
                <c:pt idx="139">
                  <c:v>2.24896317533399E-3</c:v>
                </c:pt>
                <c:pt idx="140">
                  <c:v>2.3201441888302198E-3</c:v>
                </c:pt>
                <c:pt idx="141">
                  <c:v>2.4054323078841399E-3</c:v>
                </c:pt>
                <c:pt idx="142">
                  <c:v>2.5024090739178902E-3</c:v>
                </c:pt>
                <c:pt idx="143">
                  <c:v>2.5052542560922899E-3</c:v>
                </c:pt>
                <c:pt idx="144">
                  <c:v>2.5295750387417499E-3</c:v>
                </c:pt>
                <c:pt idx="145">
                  <c:v>2.4952163211627298E-3</c:v>
                </c:pt>
                <c:pt idx="146">
                  <c:v>2.43469755570338E-3</c:v>
                </c:pt>
                <c:pt idx="147">
                  <c:v>2.4211870286765E-3</c:v>
                </c:pt>
                <c:pt idx="148">
                  <c:v>2.4717576094800899E-3</c:v>
                </c:pt>
                <c:pt idx="149">
                  <c:v>2.52621374854161E-3</c:v>
                </c:pt>
                <c:pt idx="150">
                  <c:v>2.6411516844365998E-3</c:v>
                </c:pt>
                <c:pt idx="151">
                  <c:v>2.8017541768314098E-3</c:v>
                </c:pt>
                <c:pt idx="152">
                  <c:v>3.0464627815516101E-3</c:v>
                </c:pt>
                <c:pt idx="153">
                  <c:v>3.36339895982311E-3</c:v>
                </c:pt>
                <c:pt idx="154">
                  <c:v>3.8810551367345699E-3</c:v>
                </c:pt>
                <c:pt idx="155">
                  <c:v>4.6729807228792601E-3</c:v>
                </c:pt>
                <c:pt idx="156">
                  <c:v>5.6962087486800298E-3</c:v>
                </c:pt>
                <c:pt idx="157">
                  <c:v>6.9647185511221297E-3</c:v>
                </c:pt>
                <c:pt idx="158">
                  <c:v>8.3598377189546703E-3</c:v>
                </c:pt>
                <c:pt idx="159">
                  <c:v>9.3424508525595494E-3</c:v>
                </c:pt>
                <c:pt idx="160">
                  <c:v>9.9509067674507703E-3</c:v>
                </c:pt>
                <c:pt idx="161">
                  <c:v>1.0237360528398199E-2</c:v>
                </c:pt>
                <c:pt idx="162">
                  <c:v>1.02759186543416E-2</c:v>
                </c:pt>
                <c:pt idx="163">
                  <c:v>1.0257038763412401E-2</c:v>
                </c:pt>
                <c:pt idx="164">
                  <c:v>1.06870454865628E-2</c:v>
                </c:pt>
                <c:pt idx="165">
                  <c:v>1.10496299366058E-2</c:v>
                </c:pt>
                <c:pt idx="166">
                  <c:v>1.14538393041923E-2</c:v>
                </c:pt>
                <c:pt idx="167">
                  <c:v>1.18827745638136E-2</c:v>
                </c:pt>
                <c:pt idx="168">
                  <c:v>1.1983477519292501E-2</c:v>
                </c:pt>
                <c:pt idx="169">
                  <c:v>1.1787101258417001E-2</c:v>
                </c:pt>
                <c:pt idx="170">
                  <c:v>1.16423466954914E-2</c:v>
                </c:pt>
                <c:pt idx="171">
                  <c:v>1.14186073330059E-2</c:v>
                </c:pt>
                <c:pt idx="172">
                  <c:v>1.1117924926789501E-2</c:v>
                </c:pt>
                <c:pt idx="173">
                  <c:v>1.1001973052283899E-2</c:v>
                </c:pt>
                <c:pt idx="174">
                  <c:v>1.12352288166978E-2</c:v>
                </c:pt>
                <c:pt idx="175">
                  <c:v>1.17412308021137E-2</c:v>
                </c:pt>
                <c:pt idx="176">
                  <c:v>1.24039572012996E-2</c:v>
                </c:pt>
                <c:pt idx="177">
                  <c:v>1.2390093765721E-2</c:v>
                </c:pt>
                <c:pt idx="178">
                  <c:v>1.2356042836310799E-2</c:v>
                </c:pt>
                <c:pt idx="179">
                  <c:v>1.24258808440669E-2</c:v>
                </c:pt>
                <c:pt idx="180">
                  <c:v>1.25563049414941E-2</c:v>
                </c:pt>
                <c:pt idx="181">
                  <c:v>1.24555051511612E-2</c:v>
                </c:pt>
                <c:pt idx="182">
                  <c:v>1.32604822913157E-2</c:v>
                </c:pt>
                <c:pt idx="183">
                  <c:v>1.3660701788479199E-2</c:v>
                </c:pt>
                <c:pt idx="184">
                  <c:v>1.37624654223426E-2</c:v>
                </c:pt>
                <c:pt idx="185">
                  <c:v>1.38283627920593E-2</c:v>
                </c:pt>
                <c:pt idx="186">
                  <c:v>1.39052497485298E-2</c:v>
                </c:pt>
                <c:pt idx="187">
                  <c:v>1.4038124482415501E-2</c:v>
                </c:pt>
                <c:pt idx="188">
                  <c:v>1.50068725058424E-2</c:v>
                </c:pt>
                <c:pt idx="189">
                  <c:v>1.61377513144247E-2</c:v>
                </c:pt>
                <c:pt idx="190">
                  <c:v>1.7081181000525501E-2</c:v>
                </c:pt>
                <c:pt idx="191">
                  <c:v>1.77113121849343E-2</c:v>
                </c:pt>
                <c:pt idx="192">
                  <c:v>1.8661787955986098E-2</c:v>
                </c:pt>
                <c:pt idx="193">
                  <c:v>1.8715458570759999E-2</c:v>
                </c:pt>
                <c:pt idx="194">
                  <c:v>1.8258675924590299E-2</c:v>
                </c:pt>
                <c:pt idx="195">
                  <c:v>1.7981972536141401E-2</c:v>
                </c:pt>
                <c:pt idx="196">
                  <c:v>1.8470473182107299E-2</c:v>
                </c:pt>
                <c:pt idx="197">
                  <c:v>1.8216030360387499E-2</c:v>
                </c:pt>
                <c:pt idx="198">
                  <c:v>1.81363567697196E-2</c:v>
                </c:pt>
                <c:pt idx="199">
                  <c:v>1.8389676228270299E-2</c:v>
                </c:pt>
                <c:pt idx="200">
                  <c:v>1.8106751715970398E-2</c:v>
                </c:pt>
                <c:pt idx="201">
                  <c:v>1.79710046307733E-2</c:v>
                </c:pt>
                <c:pt idx="202">
                  <c:v>1.78280326236839E-2</c:v>
                </c:pt>
                <c:pt idx="203">
                  <c:v>1.7547046460486701E-2</c:v>
                </c:pt>
                <c:pt idx="204">
                  <c:v>1.7202983076771199E-2</c:v>
                </c:pt>
                <c:pt idx="205">
                  <c:v>1.7022254834568099E-2</c:v>
                </c:pt>
                <c:pt idx="206">
                  <c:v>1.6529324178288202E-2</c:v>
                </c:pt>
                <c:pt idx="207">
                  <c:v>1.6019816799357201E-2</c:v>
                </c:pt>
                <c:pt idx="208">
                  <c:v>1.6087690390106501E-2</c:v>
                </c:pt>
                <c:pt idx="209">
                  <c:v>1.6078247763513701E-2</c:v>
                </c:pt>
                <c:pt idx="210">
                  <c:v>1.57391991691921E-2</c:v>
                </c:pt>
                <c:pt idx="211">
                  <c:v>1.51458571220612E-2</c:v>
                </c:pt>
                <c:pt idx="212">
                  <c:v>1.48913212465525E-2</c:v>
                </c:pt>
                <c:pt idx="213">
                  <c:v>1.3767823998557799E-2</c:v>
                </c:pt>
                <c:pt idx="214">
                  <c:v>1.28462258235751E-2</c:v>
                </c:pt>
                <c:pt idx="215">
                  <c:v>1.27021495311862E-2</c:v>
                </c:pt>
                <c:pt idx="216">
                  <c:v>1.2935633674104E-2</c:v>
                </c:pt>
                <c:pt idx="217">
                  <c:v>1.30325122328555E-2</c:v>
                </c:pt>
                <c:pt idx="218">
                  <c:v>1.37893624905394E-2</c:v>
                </c:pt>
                <c:pt idx="219">
                  <c:v>1.43757915674547E-2</c:v>
                </c:pt>
                <c:pt idx="220">
                  <c:v>1.4898498932954E-2</c:v>
                </c:pt>
                <c:pt idx="221">
                  <c:v>1.5015143816722001E-2</c:v>
                </c:pt>
                <c:pt idx="222">
                  <c:v>1.59073653697464E-2</c:v>
                </c:pt>
                <c:pt idx="223">
                  <c:v>1.6212460050019299E-2</c:v>
                </c:pt>
                <c:pt idx="224">
                  <c:v>1.6173955514809001E-2</c:v>
                </c:pt>
                <c:pt idx="225">
                  <c:v>1.62899125638825E-2</c:v>
                </c:pt>
                <c:pt idx="226">
                  <c:v>1.6648673590776299E-2</c:v>
                </c:pt>
                <c:pt idx="227">
                  <c:v>1.6348007053024E-2</c:v>
                </c:pt>
                <c:pt idx="228">
                  <c:v>1.6832112178988501E-2</c:v>
                </c:pt>
                <c:pt idx="229">
                  <c:v>1.7220915275800601E-2</c:v>
                </c:pt>
                <c:pt idx="230">
                  <c:v>1.7371078480182899E-2</c:v>
                </c:pt>
                <c:pt idx="231">
                  <c:v>1.76508637555895E-2</c:v>
                </c:pt>
                <c:pt idx="232">
                  <c:v>1.80988154290249E-2</c:v>
                </c:pt>
                <c:pt idx="233">
                  <c:v>1.7895726374199401E-2</c:v>
                </c:pt>
                <c:pt idx="234">
                  <c:v>1.8515423305225501E-2</c:v>
                </c:pt>
                <c:pt idx="235">
                  <c:v>1.8343204579872499E-2</c:v>
                </c:pt>
                <c:pt idx="236">
                  <c:v>1.8285092138889798E-2</c:v>
                </c:pt>
                <c:pt idx="237">
                  <c:v>1.8142123722122299E-2</c:v>
                </c:pt>
                <c:pt idx="238">
                  <c:v>1.8224900101468301E-2</c:v>
                </c:pt>
                <c:pt idx="239">
                  <c:v>1.77696211717248E-2</c:v>
                </c:pt>
                <c:pt idx="240">
                  <c:v>1.7375563157198001E-2</c:v>
                </c:pt>
                <c:pt idx="241">
                  <c:v>1.6884976494623598E-2</c:v>
                </c:pt>
                <c:pt idx="242">
                  <c:v>1.63537486299874E-2</c:v>
                </c:pt>
                <c:pt idx="243">
                  <c:v>1.6329960301382E-2</c:v>
                </c:pt>
                <c:pt idx="244">
                  <c:v>1.6315685269667701E-2</c:v>
                </c:pt>
                <c:pt idx="245">
                  <c:v>1.6941242934752802E-2</c:v>
                </c:pt>
                <c:pt idx="246">
                  <c:v>1.7287622469984699E-2</c:v>
                </c:pt>
                <c:pt idx="247">
                  <c:v>1.7810205953126702E-2</c:v>
                </c:pt>
                <c:pt idx="248">
                  <c:v>1.7424967050274399E-2</c:v>
                </c:pt>
                <c:pt idx="249">
                  <c:v>1.6976804412938602E-2</c:v>
                </c:pt>
                <c:pt idx="250">
                  <c:v>1.63193418306685E-2</c:v>
                </c:pt>
                <c:pt idx="251">
                  <c:v>1.55313900843718E-2</c:v>
                </c:pt>
                <c:pt idx="252">
                  <c:v>1.6548115892166398E-2</c:v>
                </c:pt>
                <c:pt idx="253">
                  <c:v>1.6094410145996801E-2</c:v>
                </c:pt>
                <c:pt idx="254">
                  <c:v>1.6190807145522599E-2</c:v>
                </c:pt>
                <c:pt idx="255">
                  <c:v>1.6432410511357999E-2</c:v>
                </c:pt>
                <c:pt idx="256">
                  <c:v>1.7147671194319598E-2</c:v>
                </c:pt>
                <c:pt idx="257">
                  <c:v>1.5012924821463099E-2</c:v>
                </c:pt>
                <c:pt idx="258">
                  <c:v>1.54858919311587E-2</c:v>
                </c:pt>
                <c:pt idx="259">
                  <c:v>1.63378493780536E-2</c:v>
                </c:pt>
                <c:pt idx="260">
                  <c:v>1.6853421714915301E-2</c:v>
                </c:pt>
                <c:pt idx="261">
                  <c:v>1.8204233620938599E-2</c:v>
                </c:pt>
                <c:pt idx="262">
                  <c:v>1.9103473952654999E-2</c:v>
                </c:pt>
                <c:pt idx="263">
                  <c:v>1.9771288283349901E-2</c:v>
                </c:pt>
                <c:pt idx="264">
                  <c:v>1.9648424625775599E-2</c:v>
                </c:pt>
                <c:pt idx="265">
                  <c:v>1.9842177754465801E-2</c:v>
                </c:pt>
                <c:pt idx="266">
                  <c:v>1.8691011433393901E-2</c:v>
                </c:pt>
                <c:pt idx="267">
                  <c:v>1.9005120495977999E-2</c:v>
                </c:pt>
                <c:pt idx="268">
                  <c:v>1.8487939147403602E-2</c:v>
                </c:pt>
                <c:pt idx="269">
                  <c:v>1.7854874030206299E-2</c:v>
                </c:pt>
                <c:pt idx="270">
                  <c:v>1.8521014273287201E-2</c:v>
                </c:pt>
                <c:pt idx="271">
                  <c:v>1.8342390540030399E-2</c:v>
                </c:pt>
                <c:pt idx="272">
                  <c:v>1.7459843615658201E-2</c:v>
                </c:pt>
                <c:pt idx="273">
                  <c:v>1.6502443334206699E-2</c:v>
                </c:pt>
                <c:pt idx="274">
                  <c:v>1.54757951832762E-2</c:v>
                </c:pt>
                <c:pt idx="275">
                  <c:v>1.3204328237873E-2</c:v>
                </c:pt>
                <c:pt idx="276">
                  <c:v>1.17911701712053E-2</c:v>
                </c:pt>
                <c:pt idx="277">
                  <c:v>1.1103439261997999E-2</c:v>
                </c:pt>
                <c:pt idx="278">
                  <c:v>1.0577961444443E-2</c:v>
                </c:pt>
                <c:pt idx="279">
                  <c:v>1.04216546640746E-2</c:v>
                </c:pt>
                <c:pt idx="280">
                  <c:v>9.9821319167282697E-3</c:v>
                </c:pt>
                <c:pt idx="281">
                  <c:v>9.8088544112543592E-3</c:v>
                </c:pt>
                <c:pt idx="282">
                  <c:v>9.1367908815109204E-3</c:v>
                </c:pt>
                <c:pt idx="283">
                  <c:v>8.6933256617455108E-3</c:v>
                </c:pt>
                <c:pt idx="284">
                  <c:v>8.3272509519151296E-3</c:v>
                </c:pt>
                <c:pt idx="285">
                  <c:v>8.05597528289256E-3</c:v>
                </c:pt>
                <c:pt idx="286">
                  <c:v>7.69452958923246E-3</c:v>
                </c:pt>
                <c:pt idx="287">
                  <c:v>7.3656347849524401E-3</c:v>
                </c:pt>
                <c:pt idx="288">
                  <c:v>7.4464257267493304E-3</c:v>
                </c:pt>
                <c:pt idx="289">
                  <c:v>7.4125870516806597E-3</c:v>
                </c:pt>
                <c:pt idx="290">
                  <c:v>7.6464136363673801E-3</c:v>
                </c:pt>
                <c:pt idx="291">
                  <c:v>7.6692475703211702E-3</c:v>
                </c:pt>
                <c:pt idx="292">
                  <c:v>7.9944942370945692E-3</c:v>
                </c:pt>
                <c:pt idx="293">
                  <c:v>8.2699130442691806E-3</c:v>
                </c:pt>
                <c:pt idx="294">
                  <c:v>8.4699881073173992E-3</c:v>
                </c:pt>
                <c:pt idx="295">
                  <c:v>8.2603212135402403E-3</c:v>
                </c:pt>
                <c:pt idx="296">
                  <c:v>8.2340569908790195E-3</c:v>
                </c:pt>
                <c:pt idx="297">
                  <c:v>7.9853393632871392E-3</c:v>
                </c:pt>
                <c:pt idx="298">
                  <c:v>7.6393661961677503E-3</c:v>
                </c:pt>
                <c:pt idx="299">
                  <c:v>7.4495401446098104E-3</c:v>
                </c:pt>
                <c:pt idx="300">
                  <c:v>7.5005568538277596E-3</c:v>
                </c:pt>
                <c:pt idx="301">
                  <c:v>7.39740511349381E-3</c:v>
                </c:pt>
                <c:pt idx="302">
                  <c:v>7.5600303731044099E-3</c:v>
                </c:pt>
                <c:pt idx="303">
                  <c:v>7.37485940015994E-3</c:v>
                </c:pt>
                <c:pt idx="304">
                  <c:v>7.2198003893038602E-3</c:v>
                </c:pt>
                <c:pt idx="305">
                  <c:v>7.1256393017868104E-3</c:v>
                </c:pt>
                <c:pt idx="306">
                  <c:v>7.3812791235702401E-3</c:v>
                </c:pt>
                <c:pt idx="307">
                  <c:v>7.8239546892334803E-3</c:v>
                </c:pt>
                <c:pt idx="308">
                  <c:v>8.2273327615808092E-3</c:v>
                </c:pt>
                <c:pt idx="309">
                  <c:v>8.2260402756770008E-3</c:v>
                </c:pt>
                <c:pt idx="310">
                  <c:v>8.1512001847824506E-3</c:v>
                </c:pt>
                <c:pt idx="311">
                  <c:v>7.8520178575627493E-3</c:v>
                </c:pt>
                <c:pt idx="312">
                  <c:v>7.4859783619524297E-3</c:v>
                </c:pt>
                <c:pt idx="313">
                  <c:v>7.5093437469537904E-3</c:v>
                </c:pt>
                <c:pt idx="314">
                  <c:v>7.7614884792960798E-3</c:v>
                </c:pt>
                <c:pt idx="315">
                  <c:v>7.8950661741932493E-3</c:v>
                </c:pt>
                <c:pt idx="316">
                  <c:v>8.0184169362795404E-3</c:v>
                </c:pt>
                <c:pt idx="317">
                  <c:v>7.7120140817292602E-3</c:v>
                </c:pt>
                <c:pt idx="318">
                  <c:v>7.5375622887761803E-3</c:v>
                </c:pt>
                <c:pt idx="319">
                  <c:v>7.5418851456969301E-3</c:v>
                </c:pt>
                <c:pt idx="320">
                  <c:v>7.70098121321444E-3</c:v>
                </c:pt>
                <c:pt idx="321">
                  <c:v>7.8874207749665692E-3</c:v>
                </c:pt>
                <c:pt idx="322">
                  <c:v>8.5134701517613799E-3</c:v>
                </c:pt>
                <c:pt idx="323">
                  <c:v>8.9232248365143495E-3</c:v>
                </c:pt>
                <c:pt idx="324">
                  <c:v>9.1658256987748495E-3</c:v>
                </c:pt>
                <c:pt idx="325">
                  <c:v>9.4984754110474801E-3</c:v>
                </c:pt>
                <c:pt idx="326">
                  <c:v>1.00511334463855E-2</c:v>
                </c:pt>
                <c:pt idx="327">
                  <c:v>1.0697146717410301E-2</c:v>
                </c:pt>
                <c:pt idx="328">
                  <c:v>1.1216135951289801E-2</c:v>
                </c:pt>
                <c:pt idx="329">
                  <c:v>1.18053519811014E-2</c:v>
                </c:pt>
                <c:pt idx="330">
                  <c:v>1.23728380146569E-2</c:v>
                </c:pt>
                <c:pt idx="331">
                  <c:v>1.30364673883648E-2</c:v>
                </c:pt>
                <c:pt idx="332">
                  <c:v>1.35845309772784E-2</c:v>
                </c:pt>
                <c:pt idx="333">
                  <c:v>1.3921571125782101E-2</c:v>
                </c:pt>
                <c:pt idx="334">
                  <c:v>1.48195901015703E-2</c:v>
                </c:pt>
                <c:pt idx="335">
                  <c:v>1.5426301937744301E-2</c:v>
                </c:pt>
                <c:pt idx="336">
                  <c:v>1.56207025211325E-2</c:v>
                </c:pt>
                <c:pt idx="337">
                  <c:v>1.5887307336413699E-2</c:v>
                </c:pt>
                <c:pt idx="338">
                  <c:v>1.62386081047474E-2</c:v>
                </c:pt>
                <c:pt idx="339">
                  <c:v>1.6394253876591401E-2</c:v>
                </c:pt>
                <c:pt idx="340">
                  <c:v>1.6946559990694301E-2</c:v>
                </c:pt>
                <c:pt idx="341">
                  <c:v>1.7119850458845499E-2</c:v>
                </c:pt>
                <c:pt idx="342">
                  <c:v>1.7046373659609301E-2</c:v>
                </c:pt>
                <c:pt idx="343">
                  <c:v>1.6691064193441699E-2</c:v>
                </c:pt>
                <c:pt idx="344">
                  <c:v>1.6356118034642798E-2</c:v>
                </c:pt>
                <c:pt idx="345">
                  <c:v>1.5940074132739599E-2</c:v>
                </c:pt>
                <c:pt idx="346">
                  <c:v>1.6086816000103098E-2</c:v>
                </c:pt>
                <c:pt idx="347">
                  <c:v>1.6042397804355499E-2</c:v>
                </c:pt>
                <c:pt idx="348">
                  <c:v>1.6079003305139401E-2</c:v>
                </c:pt>
                <c:pt idx="349">
                  <c:v>1.5837537027027199E-2</c:v>
                </c:pt>
                <c:pt idx="350">
                  <c:v>1.54423762197008E-2</c:v>
                </c:pt>
                <c:pt idx="351">
                  <c:v>1.5218938227183201E-2</c:v>
                </c:pt>
                <c:pt idx="352">
                  <c:v>1.5266391117406601E-2</c:v>
                </c:pt>
                <c:pt idx="353">
                  <c:v>1.5446575401072599E-2</c:v>
                </c:pt>
                <c:pt idx="354">
                  <c:v>1.5416122631765901E-2</c:v>
                </c:pt>
                <c:pt idx="355">
                  <c:v>1.56953333979362E-2</c:v>
                </c:pt>
                <c:pt idx="356">
                  <c:v>1.5872604952584302E-2</c:v>
                </c:pt>
                <c:pt idx="357">
                  <c:v>1.6104329592332701E-2</c:v>
                </c:pt>
                <c:pt idx="358">
                  <c:v>1.6868251800565E-2</c:v>
                </c:pt>
                <c:pt idx="359">
                  <c:v>1.7809854712176599E-2</c:v>
                </c:pt>
                <c:pt idx="360">
                  <c:v>1.83602286662819E-2</c:v>
                </c:pt>
                <c:pt idx="361">
                  <c:v>1.8546085894867899E-2</c:v>
                </c:pt>
                <c:pt idx="362">
                  <c:v>1.93201237019812E-2</c:v>
                </c:pt>
                <c:pt idx="363">
                  <c:v>1.9411412197389399E-2</c:v>
                </c:pt>
                <c:pt idx="364">
                  <c:v>1.9460652738608399E-2</c:v>
                </c:pt>
                <c:pt idx="365">
                  <c:v>1.9724492182069699E-2</c:v>
                </c:pt>
                <c:pt idx="366">
                  <c:v>2.0272323596228801E-2</c:v>
                </c:pt>
                <c:pt idx="367">
                  <c:v>2.02665878438682E-2</c:v>
                </c:pt>
                <c:pt idx="368">
                  <c:v>2.0764087104787401E-2</c:v>
                </c:pt>
                <c:pt idx="369">
                  <c:v>2.14353566109378E-2</c:v>
                </c:pt>
                <c:pt idx="370">
                  <c:v>2.21256243499846E-2</c:v>
                </c:pt>
                <c:pt idx="371">
                  <c:v>2.28635728344792E-2</c:v>
                </c:pt>
                <c:pt idx="372">
                  <c:v>2.29468701906466E-2</c:v>
                </c:pt>
                <c:pt idx="373">
                  <c:v>2.26044603465041E-2</c:v>
                </c:pt>
                <c:pt idx="374">
                  <c:v>2.2476979691252699E-2</c:v>
                </c:pt>
                <c:pt idx="375">
                  <c:v>2.2221121999387399E-2</c:v>
                </c:pt>
                <c:pt idx="376">
                  <c:v>2.1858891150434899E-2</c:v>
                </c:pt>
                <c:pt idx="377">
                  <c:v>2.1864554280746198E-2</c:v>
                </c:pt>
                <c:pt idx="378">
                  <c:v>2.2011483146142E-2</c:v>
                </c:pt>
                <c:pt idx="379">
                  <c:v>2.14170493366438E-2</c:v>
                </c:pt>
                <c:pt idx="380">
                  <c:v>2.05599636108088E-2</c:v>
                </c:pt>
                <c:pt idx="381">
                  <c:v>1.9481125331035E-2</c:v>
                </c:pt>
                <c:pt idx="382">
                  <c:v>1.8786626880236801E-2</c:v>
                </c:pt>
                <c:pt idx="383">
                  <c:v>1.8159146941373099E-2</c:v>
                </c:pt>
                <c:pt idx="384">
                  <c:v>1.7898489131739401E-2</c:v>
                </c:pt>
                <c:pt idx="385">
                  <c:v>1.8288109135939801E-2</c:v>
                </c:pt>
                <c:pt idx="386">
                  <c:v>1.88936213498304E-2</c:v>
                </c:pt>
                <c:pt idx="387">
                  <c:v>1.9207083486251299E-2</c:v>
                </c:pt>
                <c:pt idx="388">
                  <c:v>1.9512438643196E-2</c:v>
                </c:pt>
                <c:pt idx="389">
                  <c:v>1.9416568182114999E-2</c:v>
                </c:pt>
                <c:pt idx="390">
                  <c:v>1.9232568739055898E-2</c:v>
                </c:pt>
                <c:pt idx="391">
                  <c:v>1.8710910156940899E-2</c:v>
                </c:pt>
                <c:pt idx="392">
                  <c:v>1.8499424855775399E-2</c:v>
                </c:pt>
                <c:pt idx="393">
                  <c:v>1.8175669279588001E-2</c:v>
                </c:pt>
                <c:pt idx="394">
                  <c:v>1.8160263771919101E-2</c:v>
                </c:pt>
                <c:pt idx="395">
                  <c:v>1.8231624289973599E-2</c:v>
                </c:pt>
                <c:pt idx="396">
                  <c:v>1.8521986303331801E-2</c:v>
                </c:pt>
                <c:pt idx="397">
                  <c:v>1.8445251649436199E-2</c:v>
                </c:pt>
                <c:pt idx="398">
                  <c:v>1.8493024190366299E-2</c:v>
                </c:pt>
                <c:pt idx="399">
                  <c:v>1.8280490950448001E-2</c:v>
                </c:pt>
                <c:pt idx="400">
                  <c:v>1.7826620352838302E-2</c:v>
                </c:pt>
                <c:pt idx="401">
                  <c:v>1.7747345098453399E-2</c:v>
                </c:pt>
                <c:pt idx="402">
                  <c:v>1.7543412072790199E-2</c:v>
                </c:pt>
                <c:pt idx="403">
                  <c:v>1.7320747049455E-2</c:v>
                </c:pt>
                <c:pt idx="404">
                  <c:v>1.7486899070137101E-2</c:v>
                </c:pt>
                <c:pt idx="405">
                  <c:v>1.8793280031204899E-2</c:v>
                </c:pt>
                <c:pt idx="406">
                  <c:v>1.9008104550278099E-2</c:v>
                </c:pt>
                <c:pt idx="407">
                  <c:v>1.9528455464309501E-2</c:v>
                </c:pt>
                <c:pt idx="408">
                  <c:v>1.9851253667040498E-2</c:v>
                </c:pt>
                <c:pt idx="409">
                  <c:v>1.95551701139078E-2</c:v>
                </c:pt>
                <c:pt idx="410">
                  <c:v>1.7734222103571999E-2</c:v>
                </c:pt>
                <c:pt idx="411">
                  <c:v>1.6400514316101601E-2</c:v>
                </c:pt>
                <c:pt idx="412">
                  <c:v>1.5151641584301601E-2</c:v>
                </c:pt>
                <c:pt idx="413">
                  <c:v>1.42629947769469E-2</c:v>
                </c:pt>
                <c:pt idx="414">
                  <c:v>1.3365579162625501E-2</c:v>
                </c:pt>
                <c:pt idx="415">
                  <c:v>1.2315730693764199E-2</c:v>
                </c:pt>
                <c:pt idx="416">
                  <c:v>1.1855722268643201E-2</c:v>
                </c:pt>
                <c:pt idx="417">
                  <c:v>1.10015764045516E-2</c:v>
                </c:pt>
                <c:pt idx="418">
                  <c:v>1.0096023062118801E-2</c:v>
                </c:pt>
                <c:pt idx="419">
                  <c:v>9.7884520465617297E-3</c:v>
                </c:pt>
                <c:pt idx="420">
                  <c:v>9.7735634140508603E-3</c:v>
                </c:pt>
                <c:pt idx="421">
                  <c:v>9.5008553970230992E-3</c:v>
                </c:pt>
                <c:pt idx="422">
                  <c:v>9.4356620146081004E-3</c:v>
                </c:pt>
                <c:pt idx="423">
                  <c:v>9.2329563879898699E-3</c:v>
                </c:pt>
                <c:pt idx="424">
                  <c:v>9.0279474790642203E-3</c:v>
                </c:pt>
                <c:pt idx="425">
                  <c:v>8.9797822492171907E-3</c:v>
                </c:pt>
                <c:pt idx="426">
                  <c:v>9.0719500161149606E-3</c:v>
                </c:pt>
                <c:pt idx="427">
                  <c:v>8.8549091034054502E-3</c:v>
                </c:pt>
                <c:pt idx="428">
                  <c:v>9.0476932114577999E-3</c:v>
                </c:pt>
                <c:pt idx="429">
                  <c:v>9.24844719167431E-3</c:v>
                </c:pt>
                <c:pt idx="430">
                  <c:v>9.3683205781736195E-3</c:v>
                </c:pt>
                <c:pt idx="431">
                  <c:v>9.4569151252146197E-3</c:v>
                </c:pt>
                <c:pt idx="432">
                  <c:v>9.8124571485992493E-3</c:v>
                </c:pt>
                <c:pt idx="433">
                  <c:v>9.9771653611203607E-3</c:v>
                </c:pt>
                <c:pt idx="434">
                  <c:v>9.9813830384323891E-3</c:v>
                </c:pt>
                <c:pt idx="435">
                  <c:v>1.0350051120454101E-2</c:v>
                </c:pt>
                <c:pt idx="436">
                  <c:v>1.02897970999648E-2</c:v>
                </c:pt>
                <c:pt idx="437">
                  <c:v>9.9490659075051405E-3</c:v>
                </c:pt>
                <c:pt idx="438">
                  <c:v>9.5301788041037509E-3</c:v>
                </c:pt>
                <c:pt idx="439">
                  <c:v>9.0338246466714692E-3</c:v>
                </c:pt>
                <c:pt idx="440">
                  <c:v>8.2614666275645805E-3</c:v>
                </c:pt>
                <c:pt idx="441">
                  <c:v>7.7760466677266197E-3</c:v>
                </c:pt>
                <c:pt idx="442">
                  <c:v>7.4844537798408398E-3</c:v>
                </c:pt>
                <c:pt idx="443">
                  <c:v>7.2741041139406199E-3</c:v>
                </c:pt>
                <c:pt idx="444">
                  <c:v>7.1100293533832501E-3</c:v>
                </c:pt>
                <c:pt idx="445">
                  <c:v>6.9131351415707698E-3</c:v>
                </c:pt>
                <c:pt idx="446">
                  <c:v>6.8565743507103E-3</c:v>
                </c:pt>
                <c:pt idx="447">
                  <c:v>6.6209982334185496E-3</c:v>
                </c:pt>
                <c:pt idx="448">
                  <c:v>6.6056726121831201E-3</c:v>
                </c:pt>
                <c:pt idx="449">
                  <c:v>6.7385223269332203E-3</c:v>
                </c:pt>
                <c:pt idx="450">
                  <c:v>6.8944586134314298E-3</c:v>
                </c:pt>
                <c:pt idx="451">
                  <c:v>7.0336726124400903E-3</c:v>
                </c:pt>
                <c:pt idx="452">
                  <c:v>7.5040361637297099E-3</c:v>
                </c:pt>
                <c:pt idx="453">
                  <c:v>7.6321270948644599E-3</c:v>
                </c:pt>
                <c:pt idx="454">
                  <c:v>7.7288600560840998E-3</c:v>
                </c:pt>
                <c:pt idx="455">
                  <c:v>7.6807818366945602E-3</c:v>
                </c:pt>
                <c:pt idx="456">
                  <c:v>7.6380917516157398E-3</c:v>
                </c:pt>
                <c:pt idx="457">
                  <c:v>7.3908655818838102E-3</c:v>
                </c:pt>
                <c:pt idx="458">
                  <c:v>7.2763301309904903E-3</c:v>
                </c:pt>
                <c:pt idx="459">
                  <c:v>6.9946478358936699E-3</c:v>
                </c:pt>
                <c:pt idx="460">
                  <c:v>6.9265104594074499E-3</c:v>
                </c:pt>
                <c:pt idx="461">
                  <c:v>6.8648057891384099E-3</c:v>
                </c:pt>
                <c:pt idx="462">
                  <c:v>6.96619405487524E-3</c:v>
                </c:pt>
                <c:pt idx="463">
                  <c:v>6.8262709669060897E-3</c:v>
                </c:pt>
                <c:pt idx="464">
                  <c:v>6.7988954978783298E-3</c:v>
                </c:pt>
                <c:pt idx="465">
                  <c:v>6.7014409840862E-3</c:v>
                </c:pt>
                <c:pt idx="466">
                  <c:v>6.4592247054004103E-3</c:v>
                </c:pt>
                <c:pt idx="467">
                  <c:v>5.9991294512300201E-3</c:v>
                </c:pt>
                <c:pt idx="468">
                  <c:v>6.1599235091220504E-3</c:v>
                </c:pt>
                <c:pt idx="469">
                  <c:v>6.1350194327207197E-3</c:v>
                </c:pt>
                <c:pt idx="470">
                  <c:v>6.1516029718194304E-3</c:v>
                </c:pt>
                <c:pt idx="471">
                  <c:v>6.3085103508914902E-3</c:v>
                </c:pt>
                <c:pt idx="472">
                  <c:v>6.4794233184427502E-3</c:v>
                </c:pt>
                <c:pt idx="473">
                  <c:v>6.3680873962784698E-3</c:v>
                </c:pt>
                <c:pt idx="474">
                  <c:v>1.4002096012955699E-2</c:v>
                </c:pt>
                <c:pt idx="475">
                  <c:v>1.42640623758212E-2</c:v>
                </c:pt>
                <c:pt idx="476">
                  <c:v>1.4351653634642501E-2</c:v>
                </c:pt>
                <c:pt idx="477">
                  <c:v>1.43635723825321E-2</c:v>
                </c:pt>
                <c:pt idx="478">
                  <c:v>1.44259344995734E-2</c:v>
                </c:pt>
                <c:pt idx="479">
                  <c:v>6.9871223212375098E-3</c:v>
                </c:pt>
                <c:pt idx="480">
                  <c:v>7.03760847368651E-3</c:v>
                </c:pt>
                <c:pt idx="481">
                  <c:v>6.99248534154973E-3</c:v>
                </c:pt>
                <c:pt idx="482">
                  <c:v>7.0440628926197102E-3</c:v>
                </c:pt>
                <c:pt idx="483">
                  <c:v>7.0487146956750603E-3</c:v>
                </c:pt>
                <c:pt idx="484">
                  <c:v>6.9549333962520702E-3</c:v>
                </c:pt>
                <c:pt idx="485">
                  <c:v>6.73290321342931E-3</c:v>
                </c:pt>
                <c:pt idx="486">
                  <c:v>6.7750583336377802E-3</c:v>
                </c:pt>
                <c:pt idx="487">
                  <c:v>6.7203727265561699E-3</c:v>
                </c:pt>
                <c:pt idx="488">
                  <c:v>6.7709780909070401E-3</c:v>
                </c:pt>
                <c:pt idx="489">
                  <c:v>6.8967887398398197E-3</c:v>
                </c:pt>
                <c:pt idx="490">
                  <c:v>6.98572051280356E-3</c:v>
                </c:pt>
                <c:pt idx="491">
                  <c:v>7.0246216082390798E-3</c:v>
                </c:pt>
                <c:pt idx="492">
                  <c:v>7.1670701895930498E-3</c:v>
                </c:pt>
                <c:pt idx="493">
                  <c:v>7.1957581698544899E-3</c:v>
                </c:pt>
                <c:pt idx="494">
                  <c:v>7.1269825145212299E-3</c:v>
                </c:pt>
                <c:pt idx="495">
                  <c:v>7.19514213950068E-3</c:v>
                </c:pt>
                <c:pt idx="496">
                  <c:v>7.3253543267284803E-3</c:v>
                </c:pt>
                <c:pt idx="497">
                  <c:v>7.3785892878353897E-3</c:v>
                </c:pt>
                <c:pt idx="498">
                  <c:v>7.2562754025859797E-3</c:v>
                </c:pt>
                <c:pt idx="499">
                  <c:v>7.2696079197975098E-3</c:v>
                </c:pt>
                <c:pt idx="500">
                  <c:v>7.0637040850135401E-3</c:v>
                </c:pt>
                <c:pt idx="501">
                  <c:v>6.7267179715916302E-3</c:v>
                </c:pt>
                <c:pt idx="502">
                  <c:v>6.4907771007323102E-3</c:v>
                </c:pt>
                <c:pt idx="503">
                  <c:v>6.5169042194121798E-3</c:v>
                </c:pt>
                <c:pt idx="504">
                  <c:v>6.6367297001009799E-3</c:v>
                </c:pt>
                <c:pt idx="505">
                  <c:v>6.9277268179605E-3</c:v>
                </c:pt>
                <c:pt idx="506">
                  <c:v>7.3377721830816802E-3</c:v>
                </c:pt>
                <c:pt idx="507">
                  <c:v>7.5610822536810703E-3</c:v>
                </c:pt>
                <c:pt idx="508">
                  <c:v>7.7688887141771903E-3</c:v>
                </c:pt>
                <c:pt idx="509">
                  <c:v>9.7998298921702608E-3</c:v>
                </c:pt>
                <c:pt idx="510">
                  <c:v>9.8753261174959004E-3</c:v>
                </c:pt>
                <c:pt idx="511">
                  <c:v>9.70954983204219E-3</c:v>
                </c:pt>
                <c:pt idx="512">
                  <c:v>9.7644233790732202E-3</c:v>
                </c:pt>
                <c:pt idx="513">
                  <c:v>9.6847245907537207E-3</c:v>
                </c:pt>
                <c:pt idx="514">
                  <c:v>7.4463891648766604E-3</c:v>
                </c:pt>
                <c:pt idx="515">
                  <c:v>7.1503956787952903E-3</c:v>
                </c:pt>
                <c:pt idx="516">
                  <c:v>7.1127206795127598E-3</c:v>
                </c:pt>
                <c:pt idx="517">
                  <c:v>7.0317161090795704E-3</c:v>
                </c:pt>
                <c:pt idx="518">
                  <c:v>7.1124124641077898E-3</c:v>
                </c:pt>
                <c:pt idx="519">
                  <c:v>7.4346918165193497E-3</c:v>
                </c:pt>
                <c:pt idx="520">
                  <c:v>7.8110942349162698E-3</c:v>
                </c:pt>
                <c:pt idx="521">
                  <c:v>8.1858135058851603E-3</c:v>
                </c:pt>
                <c:pt idx="522">
                  <c:v>8.5270196635663306E-3</c:v>
                </c:pt>
                <c:pt idx="523">
                  <c:v>8.1383987795535396E-3</c:v>
                </c:pt>
                <c:pt idx="524">
                  <c:v>7.8186382073120193E-3</c:v>
                </c:pt>
                <c:pt idx="525">
                  <c:v>7.2308345623113097E-3</c:v>
                </c:pt>
                <c:pt idx="526">
                  <c:v>6.5721740583753099E-3</c:v>
                </c:pt>
                <c:pt idx="527">
                  <c:v>5.9653535600948304E-3</c:v>
                </c:pt>
                <c:pt idx="528">
                  <c:v>6.2208499822599597E-3</c:v>
                </c:pt>
                <c:pt idx="529">
                  <c:v>6.2628617299935801E-3</c:v>
                </c:pt>
                <c:pt idx="530">
                  <c:v>6.3148673465028603E-3</c:v>
                </c:pt>
                <c:pt idx="531">
                  <c:v>6.3554683659561096E-3</c:v>
                </c:pt>
                <c:pt idx="532">
                  <c:v>6.2596646695158202E-3</c:v>
                </c:pt>
                <c:pt idx="533">
                  <c:v>5.9504491025083699E-3</c:v>
                </c:pt>
                <c:pt idx="534">
                  <c:v>5.83175776697481E-3</c:v>
                </c:pt>
                <c:pt idx="535">
                  <c:v>5.7290371251360796E-3</c:v>
                </c:pt>
                <c:pt idx="536">
                  <c:v>5.8198658644642099E-3</c:v>
                </c:pt>
                <c:pt idx="537">
                  <c:v>6.1993765905615401E-3</c:v>
                </c:pt>
                <c:pt idx="538">
                  <c:v>6.4395462452305902E-3</c:v>
                </c:pt>
                <c:pt idx="539">
                  <c:v>6.4729583564082501E-3</c:v>
                </c:pt>
                <c:pt idx="540">
                  <c:v>6.6551898675904003E-3</c:v>
                </c:pt>
                <c:pt idx="541">
                  <c:v>6.73905812292912E-3</c:v>
                </c:pt>
                <c:pt idx="542">
                  <c:v>6.6997171232727097E-3</c:v>
                </c:pt>
                <c:pt idx="543">
                  <c:v>6.9569739615453503E-3</c:v>
                </c:pt>
                <c:pt idx="544">
                  <c:v>7.1813930522082398E-3</c:v>
                </c:pt>
                <c:pt idx="545">
                  <c:v>7.3009257459438004E-3</c:v>
                </c:pt>
                <c:pt idx="546">
                  <c:v>7.5503796264829301E-3</c:v>
                </c:pt>
                <c:pt idx="547">
                  <c:v>7.7181444097566302E-3</c:v>
                </c:pt>
                <c:pt idx="548">
                  <c:v>7.7112567111039497E-3</c:v>
                </c:pt>
                <c:pt idx="549">
                  <c:v>7.9077574295326799E-3</c:v>
                </c:pt>
                <c:pt idx="550">
                  <c:v>8.1580893661484001E-3</c:v>
                </c:pt>
                <c:pt idx="551">
                  <c:v>8.2124387000463098E-3</c:v>
                </c:pt>
                <c:pt idx="552">
                  <c:v>8.2319158546302201E-3</c:v>
                </c:pt>
                <c:pt idx="553">
                  <c:v>8.0290420830663005E-3</c:v>
                </c:pt>
                <c:pt idx="554">
                  <c:v>7.7664907443015796E-3</c:v>
                </c:pt>
                <c:pt idx="555">
                  <c:v>7.4945329321293302E-3</c:v>
                </c:pt>
                <c:pt idx="556">
                  <c:v>7.1912057049327901E-3</c:v>
                </c:pt>
                <c:pt idx="557">
                  <c:v>6.9910652755710298E-3</c:v>
                </c:pt>
                <c:pt idx="558">
                  <c:v>7.0407017807251598E-3</c:v>
                </c:pt>
                <c:pt idx="559">
                  <c:v>6.9740567009135496E-3</c:v>
                </c:pt>
                <c:pt idx="560">
                  <c:v>7.1394950858414703E-3</c:v>
                </c:pt>
                <c:pt idx="561">
                  <c:v>7.2355681282118001E-3</c:v>
                </c:pt>
                <c:pt idx="562">
                  <c:v>7.5032269918768203E-3</c:v>
                </c:pt>
                <c:pt idx="563">
                  <c:v>7.5932695508733102E-3</c:v>
                </c:pt>
                <c:pt idx="564">
                  <c:v>7.7822228335485003E-3</c:v>
                </c:pt>
                <c:pt idx="565">
                  <c:v>7.6077400353327697E-3</c:v>
                </c:pt>
                <c:pt idx="566">
                  <c:v>7.47264977082679E-3</c:v>
                </c:pt>
                <c:pt idx="567">
                  <c:v>7.1054687488747497E-3</c:v>
                </c:pt>
                <c:pt idx="568">
                  <c:v>6.7278379378500897E-3</c:v>
                </c:pt>
                <c:pt idx="569">
                  <c:v>6.1047796542026602E-3</c:v>
                </c:pt>
                <c:pt idx="570">
                  <c:v>5.8569654849702996E-3</c:v>
                </c:pt>
                <c:pt idx="571">
                  <c:v>5.5151760197621504E-3</c:v>
                </c:pt>
                <c:pt idx="572">
                  <c:v>5.1738724877078701E-3</c:v>
                </c:pt>
                <c:pt idx="573">
                  <c:v>4.9271940841817598E-3</c:v>
                </c:pt>
                <c:pt idx="574">
                  <c:v>4.9123074443743397E-3</c:v>
                </c:pt>
                <c:pt idx="575">
                  <c:v>4.7017298649988E-3</c:v>
                </c:pt>
                <c:pt idx="576">
                  <c:v>4.72375137772386E-3</c:v>
                </c:pt>
                <c:pt idx="577">
                  <c:v>4.7095066133449699E-3</c:v>
                </c:pt>
                <c:pt idx="578">
                  <c:v>4.6480384595547703E-3</c:v>
                </c:pt>
                <c:pt idx="579">
                  <c:v>4.6907618515227298E-3</c:v>
                </c:pt>
                <c:pt idx="580">
                  <c:v>4.7809461334947104E-3</c:v>
                </c:pt>
                <c:pt idx="581">
                  <c:v>4.7006210190599597E-3</c:v>
                </c:pt>
                <c:pt idx="582">
                  <c:v>4.6155034852499799E-3</c:v>
                </c:pt>
                <c:pt idx="583">
                  <c:v>4.8211345078022303E-3</c:v>
                </c:pt>
                <c:pt idx="584">
                  <c:v>5.1369776563236196E-3</c:v>
                </c:pt>
                <c:pt idx="585">
                  <c:v>5.0972053285268798E-3</c:v>
                </c:pt>
                <c:pt idx="586">
                  <c:v>5.0269273430982404E-3</c:v>
                </c:pt>
                <c:pt idx="587">
                  <c:v>4.8794167972956801E-3</c:v>
                </c:pt>
                <c:pt idx="588">
                  <c:v>4.5918420321258502E-3</c:v>
                </c:pt>
                <c:pt idx="589">
                  <c:v>4.0033241994372297E-3</c:v>
                </c:pt>
                <c:pt idx="590">
                  <c:v>3.7610501868711298E-3</c:v>
                </c:pt>
                <c:pt idx="591">
                  <c:v>3.6291779321491698E-3</c:v>
                </c:pt>
                <c:pt idx="592">
                  <c:v>3.4986514838198299E-3</c:v>
                </c:pt>
                <c:pt idx="593">
                  <c:v>3.3196724366687902E-3</c:v>
                </c:pt>
                <c:pt idx="594">
                  <c:v>3.2824576929419598E-3</c:v>
                </c:pt>
                <c:pt idx="595">
                  <c:v>3.2638909639005199E-3</c:v>
                </c:pt>
                <c:pt idx="596">
                  <c:v>3.1273176945553799E-3</c:v>
                </c:pt>
                <c:pt idx="597">
                  <c:v>3.2510450949192601E-3</c:v>
                </c:pt>
                <c:pt idx="598">
                  <c:v>3.46051480742028E-3</c:v>
                </c:pt>
                <c:pt idx="599">
                  <c:v>3.53602331135091E-3</c:v>
                </c:pt>
                <c:pt idx="600">
                  <c:v>3.5608281328053598E-3</c:v>
                </c:pt>
                <c:pt idx="601">
                  <c:v>3.70751181644479E-3</c:v>
                </c:pt>
                <c:pt idx="602">
                  <c:v>3.7513650737520002E-3</c:v>
                </c:pt>
                <c:pt idx="603">
                  <c:v>3.8838835109269599E-3</c:v>
                </c:pt>
                <c:pt idx="604">
                  <c:v>4.1447643188202501E-3</c:v>
                </c:pt>
                <c:pt idx="605">
                  <c:v>4.1402574563476902E-3</c:v>
                </c:pt>
                <c:pt idx="606">
                  <c:v>4.5466864758131904E-3</c:v>
                </c:pt>
                <c:pt idx="607">
                  <c:v>4.6658032059304598E-3</c:v>
                </c:pt>
                <c:pt idx="608">
                  <c:v>4.4776330314336499E-3</c:v>
                </c:pt>
                <c:pt idx="609">
                  <c:v>4.2316671369571303E-3</c:v>
                </c:pt>
                <c:pt idx="610">
                  <c:v>4.16917961921426E-3</c:v>
                </c:pt>
                <c:pt idx="611">
                  <c:v>3.7430682227628902E-3</c:v>
                </c:pt>
                <c:pt idx="612">
                  <c:v>3.45648293984616E-3</c:v>
                </c:pt>
                <c:pt idx="613">
                  <c:v>3.32116453133054E-3</c:v>
                </c:pt>
                <c:pt idx="614">
                  <c:v>3.2016788712075999E-3</c:v>
                </c:pt>
                <c:pt idx="615">
                  <c:v>3.1280094735682698E-3</c:v>
                </c:pt>
                <c:pt idx="616">
                  <c:v>3.0061913669155102E-3</c:v>
                </c:pt>
                <c:pt idx="617">
                  <c:v>2.98169025714469E-3</c:v>
                </c:pt>
                <c:pt idx="618">
                  <c:v>3.06145549542668E-3</c:v>
                </c:pt>
                <c:pt idx="619">
                  <c:v>3.13639992205597E-3</c:v>
                </c:pt>
                <c:pt idx="620">
                  <c:v>3.1580127390221299E-3</c:v>
                </c:pt>
                <c:pt idx="621">
                  <c:v>3.18817503610918E-3</c:v>
                </c:pt>
                <c:pt idx="622">
                  <c:v>3.1911112373934898E-3</c:v>
                </c:pt>
                <c:pt idx="623">
                  <c:v>3.0211962678842602E-3</c:v>
                </c:pt>
                <c:pt idx="624">
                  <c:v>2.8784333506339499E-3</c:v>
                </c:pt>
                <c:pt idx="625">
                  <c:v>2.7792353758961399E-3</c:v>
                </c:pt>
                <c:pt idx="626">
                  <c:v>2.6819479009472301E-3</c:v>
                </c:pt>
                <c:pt idx="627">
                  <c:v>2.6855036053358801E-3</c:v>
                </c:pt>
                <c:pt idx="628">
                  <c:v>2.8077794191317799E-3</c:v>
                </c:pt>
                <c:pt idx="629">
                  <c:v>2.93915337992216E-3</c:v>
                </c:pt>
                <c:pt idx="630">
                  <c:v>3.2568778513642998E-3</c:v>
                </c:pt>
                <c:pt idx="631">
                  <c:v>3.34733102862645E-3</c:v>
                </c:pt>
                <c:pt idx="632">
                  <c:v>3.3914002244197299E-3</c:v>
                </c:pt>
                <c:pt idx="633">
                  <c:v>3.5500825119351999E-3</c:v>
                </c:pt>
                <c:pt idx="634">
                  <c:v>3.5613131699989901E-3</c:v>
                </c:pt>
                <c:pt idx="635">
                  <c:v>3.36198209571005E-3</c:v>
                </c:pt>
                <c:pt idx="636">
                  <c:v>3.4677444404765901E-3</c:v>
                </c:pt>
                <c:pt idx="637">
                  <c:v>3.5376393828726099E-3</c:v>
                </c:pt>
                <c:pt idx="638">
                  <c:v>3.38904274156142E-3</c:v>
                </c:pt>
                <c:pt idx="639">
                  <c:v>3.4088529998073298E-3</c:v>
                </c:pt>
                <c:pt idx="640">
                  <c:v>3.4773930422289201E-3</c:v>
                </c:pt>
                <c:pt idx="641">
                  <c:v>3.4240724571731902E-3</c:v>
                </c:pt>
                <c:pt idx="642">
                  <c:v>3.3899162591239699E-3</c:v>
                </c:pt>
                <c:pt idx="643">
                  <c:v>3.5771295046907801E-3</c:v>
                </c:pt>
                <c:pt idx="644">
                  <c:v>3.71679554852546E-3</c:v>
                </c:pt>
                <c:pt idx="645">
                  <c:v>3.9528731308440396E-3</c:v>
                </c:pt>
                <c:pt idx="646">
                  <c:v>4.1195703841461501E-3</c:v>
                </c:pt>
                <c:pt idx="647">
                  <c:v>4.2167239586582998E-3</c:v>
                </c:pt>
                <c:pt idx="648">
                  <c:v>4.09960667044255E-3</c:v>
                </c:pt>
                <c:pt idx="649">
                  <c:v>3.9577838393570503E-3</c:v>
                </c:pt>
                <c:pt idx="650">
                  <c:v>3.7279702377523102E-3</c:v>
                </c:pt>
                <c:pt idx="651">
                  <c:v>3.6560868730105799E-3</c:v>
                </c:pt>
                <c:pt idx="652">
                  <c:v>3.5664492610533701E-3</c:v>
                </c:pt>
                <c:pt idx="653">
                  <c:v>3.5457147295150301E-3</c:v>
                </c:pt>
                <c:pt idx="654">
                  <c:v>3.5037516603121199E-3</c:v>
                </c:pt>
                <c:pt idx="655">
                  <c:v>3.51302932697827E-3</c:v>
                </c:pt>
                <c:pt idx="656">
                  <c:v>3.3967651788654801E-3</c:v>
                </c:pt>
                <c:pt idx="657">
                  <c:v>3.2991602680429999E-3</c:v>
                </c:pt>
                <c:pt idx="658">
                  <c:v>3.1689126752096099E-3</c:v>
                </c:pt>
                <c:pt idx="659">
                  <c:v>3.0757907441328002E-3</c:v>
                </c:pt>
                <c:pt idx="660">
                  <c:v>2.9480959971902002E-3</c:v>
                </c:pt>
                <c:pt idx="661">
                  <c:v>2.8486409127674501E-3</c:v>
                </c:pt>
                <c:pt idx="662">
                  <c:v>2.8046940887146098E-3</c:v>
                </c:pt>
                <c:pt idx="663">
                  <c:v>2.7657286488850501E-3</c:v>
                </c:pt>
                <c:pt idx="664">
                  <c:v>2.8008722741195398E-3</c:v>
                </c:pt>
                <c:pt idx="665">
                  <c:v>2.8377335428412202E-3</c:v>
                </c:pt>
                <c:pt idx="666">
                  <c:v>2.9274896091726001E-3</c:v>
                </c:pt>
                <c:pt idx="667">
                  <c:v>3.1173161105171798E-3</c:v>
                </c:pt>
                <c:pt idx="668">
                  <c:v>3.1762825705956201E-3</c:v>
                </c:pt>
                <c:pt idx="669">
                  <c:v>3.1901055276410501E-3</c:v>
                </c:pt>
                <c:pt idx="670">
                  <c:v>3.2187822728011002E-3</c:v>
                </c:pt>
                <c:pt idx="671">
                  <c:v>3.2052417308409699E-3</c:v>
                </c:pt>
                <c:pt idx="672">
                  <c:v>3.02012958569695E-3</c:v>
                </c:pt>
                <c:pt idx="673">
                  <c:v>2.9889142042141799E-3</c:v>
                </c:pt>
                <c:pt idx="674">
                  <c:v>2.8711712127420302E-3</c:v>
                </c:pt>
                <c:pt idx="675">
                  <c:v>2.7237066566969301E-3</c:v>
                </c:pt>
                <c:pt idx="676">
                  <c:v>2.60678091209318E-3</c:v>
                </c:pt>
                <c:pt idx="677">
                  <c:v>2.6201245402057501E-3</c:v>
                </c:pt>
                <c:pt idx="678">
                  <c:v>2.5081692546934401E-3</c:v>
                </c:pt>
                <c:pt idx="679">
                  <c:v>2.4739691829656898E-3</c:v>
                </c:pt>
                <c:pt idx="680">
                  <c:v>2.4271811647003801E-3</c:v>
                </c:pt>
                <c:pt idx="681">
                  <c:v>2.3672859565527101E-3</c:v>
                </c:pt>
                <c:pt idx="682">
                  <c:v>2.2298448072017398E-3</c:v>
                </c:pt>
                <c:pt idx="683">
                  <c:v>2.3175889888507502E-3</c:v>
                </c:pt>
                <c:pt idx="684">
                  <c:v>2.29618123057621E-3</c:v>
                </c:pt>
                <c:pt idx="685">
                  <c:v>2.35391843047459E-3</c:v>
                </c:pt>
                <c:pt idx="686">
                  <c:v>2.4857814876800498E-3</c:v>
                </c:pt>
                <c:pt idx="687">
                  <c:v>2.6610609880716699E-3</c:v>
                </c:pt>
                <c:pt idx="688">
                  <c:v>2.6615223116975002E-3</c:v>
                </c:pt>
                <c:pt idx="689">
                  <c:v>2.7927912925465601E-3</c:v>
                </c:pt>
                <c:pt idx="690">
                  <c:v>2.7491768949958299E-3</c:v>
                </c:pt>
                <c:pt idx="691">
                  <c:v>2.67810100799194E-3</c:v>
                </c:pt>
                <c:pt idx="692">
                  <c:v>2.5254554836861599E-3</c:v>
                </c:pt>
                <c:pt idx="693">
                  <c:v>2.4572078621052998E-3</c:v>
                </c:pt>
                <c:pt idx="694">
                  <c:v>2.3140293970824902E-3</c:v>
                </c:pt>
                <c:pt idx="695">
                  <c:v>2.30533909667398E-3</c:v>
                </c:pt>
                <c:pt idx="696">
                  <c:v>2.2156529120240099E-3</c:v>
                </c:pt>
                <c:pt idx="697">
                  <c:v>2.1763570336269201E-3</c:v>
                </c:pt>
                <c:pt idx="698">
                  <c:v>2.1164356412488299E-3</c:v>
                </c:pt>
                <c:pt idx="699">
                  <c:v>2.1232317583847098E-3</c:v>
                </c:pt>
                <c:pt idx="700">
                  <c:v>2.0948291377815699E-3</c:v>
                </c:pt>
                <c:pt idx="701">
                  <c:v>2.17635698228252E-3</c:v>
                </c:pt>
                <c:pt idx="702">
                  <c:v>2.16055677418092E-3</c:v>
                </c:pt>
                <c:pt idx="703">
                  <c:v>2.1559188794495702E-3</c:v>
                </c:pt>
                <c:pt idx="704">
                  <c:v>2.1043308240216302E-3</c:v>
                </c:pt>
                <c:pt idx="705">
                  <c:v>2.0770849400065898E-3</c:v>
                </c:pt>
                <c:pt idx="706">
                  <c:v>1.9806253650543702E-3</c:v>
                </c:pt>
                <c:pt idx="707">
                  <c:v>1.9890355230006802E-3</c:v>
                </c:pt>
                <c:pt idx="708">
                  <c:v>2.04007946314841E-3</c:v>
                </c:pt>
                <c:pt idx="709">
                  <c:v>2.0663516910624999E-3</c:v>
                </c:pt>
                <c:pt idx="710">
                  <c:v>2.0528946520363901E-3</c:v>
                </c:pt>
                <c:pt idx="711">
                  <c:v>2.0407076051757399E-3</c:v>
                </c:pt>
                <c:pt idx="712">
                  <c:v>2.12177171149407E-3</c:v>
                </c:pt>
                <c:pt idx="713">
                  <c:v>1.9726541326077801E-3</c:v>
                </c:pt>
                <c:pt idx="714">
                  <c:v>1.90751880498914E-3</c:v>
                </c:pt>
                <c:pt idx="715">
                  <c:v>1.83296118992367E-3</c:v>
                </c:pt>
                <c:pt idx="716">
                  <c:v>1.8666447843201899E-3</c:v>
                </c:pt>
                <c:pt idx="717">
                  <c:v>1.71841249194912E-3</c:v>
                </c:pt>
                <c:pt idx="718">
                  <c:v>1.76160803403915E-3</c:v>
                </c:pt>
                <c:pt idx="719">
                  <c:v>1.72201678585012E-3</c:v>
                </c:pt>
                <c:pt idx="720">
                  <c:v>1.75636756148568E-3</c:v>
                </c:pt>
                <c:pt idx="721">
                  <c:v>1.6984822334765201E-3</c:v>
                </c:pt>
                <c:pt idx="722">
                  <c:v>1.7250121074007E-3</c:v>
                </c:pt>
                <c:pt idx="723">
                  <c:v>1.7089049443465799E-3</c:v>
                </c:pt>
                <c:pt idx="724">
                  <c:v>1.70441716820046E-3</c:v>
                </c:pt>
                <c:pt idx="725">
                  <c:v>1.7035128973732E-3</c:v>
                </c:pt>
                <c:pt idx="726">
                  <c:v>1.6821456592833999E-3</c:v>
                </c:pt>
                <c:pt idx="727">
                  <c:v>1.6278554005310999E-3</c:v>
                </c:pt>
                <c:pt idx="728">
                  <c:v>1.5998325011315399E-3</c:v>
                </c:pt>
                <c:pt idx="729">
                  <c:v>1.58450867293461E-3</c:v>
                </c:pt>
                <c:pt idx="730">
                  <c:v>1.7497826549388901E-3</c:v>
                </c:pt>
                <c:pt idx="731">
                  <c:v>2.2404146835215502E-3</c:v>
                </c:pt>
                <c:pt idx="732">
                  <c:v>2.3994904122491001E-3</c:v>
                </c:pt>
                <c:pt idx="733">
                  <c:v>2.3662712185760501E-3</c:v>
                </c:pt>
                <c:pt idx="734">
                  <c:v>2.3200753751741101E-3</c:v>
                </c:pt>
                <c:pt idx="735">
                  <c:v>2.1159257827095702E-3</c:v>
                </c:pt>
                <c:pt idx="736">
                  <c:v>1.56608928659234E-3</c:v>
                </c:pt>
                <c:pt idx="737">
                  <c:v>1.38864724184141E-3</c:v>
                </c:pt>
                <c:pt idx="738">
                  <c:v>1.67211786655393E-3</c:v>
                </c:pt>
                <c:pt idx="739">
                  <c:v>1.89390818314242E-3</c:v>
                </c:pt>
                <c:pt idx="740">
                  <c:v>1.8278818247662199E-3</c:v>
                </c:pt>
                <c:pt idx="741">
                  <c:v>1.8177095805643701E-3</c:v>
                </c:pt>
                <c:pt idx="742">
                  <c:v>1.8234912087718401E-3</c:v>
                </c:pt>
                <c:pt idx="743">
                  <c:v>1.51586395684817E-3</c:v>
                </c:pt>
                <c:pt idx="744">
                  <c:v>1.3226447056638099E-3</c:v>
                </c:pt>
                <c:pt idx="745">
                  <c:v>1.39257772253527E-3</c:v>
                </c:pt>
                <c:pt idx="746">
                  <c:v>1.39606543194342E-3</c:v>
                </c:pt>
                <c:pt idx="747">
                  <c:v>1.40285372168281E-3</c:v>
                </c:pt>
                <c:pt idx="748">
                  <c:v>1.4276036726821801E-3</c:v>
                </c:pt>
                <c:pt idx="749">
                  <c:v>1.3789532136480999E-3</c:v>
                </c:pt>
                <c:pt idx="750">
                  <c:v>1.29585209486889E-3</c:v>
                </c:pt>
                <c:pt idx="751">
                  <c:v>1.2622376633684199E-3</c:v>
                </c:pt>
                <c:pt idx="752">
                  <c:v>1.25528560414557E-3</c:v>
                </c:pt>
                <c:pt idx="753">
                  <c:v>1.6813586833243899E-3</c:v>
                </c:pt>
                <c:pt idx="754">
                  <c:v>1.8682992887817901E-3</c:v>
                </c:pt>
                <c:pt idx="755">
                  <c:v>1.9662656661228101E-3</c:v>
                </c:pt>
                <c:pt idx="756">
                  <c:v>2.0750783807519102E-3</c:v>
                </c:pt>
                <c:pt idx="757">
                  <c:v>2.41448147818767E-3</c:v>
                </c:pt>
                <c:pt idx="758">
                  <c:v>2.1654760713190201E-3</c:v>
                </c:pt>
                <c:pt idx="759">
                  <c:v>1.9832686280372002E-3</c:v>
                </c:pt>
                <c:pt idx="760">
                  <c:v>1.9446541689666301E-3</c:v>
                </c:pt>
                <c:pt idx="761">
                  <c:v>1.90222701790174E-3</c:v>
                </c:pt>
                <c:pt idx="762">
                  <c:v>1.81297930617892E-3</c:v>
                </c:pt>
                <c:pt idx="763">
                  <c:v>1.6628013963979E-3</c:v>
                </c:pt>
                <c:pt idx="764">
                  <c:v>1.7673956315692101E-3</c:v>
                </c:pt>
                <c:pt idx="765">
                  <c:v>1.76166334716336E-3</c:v>
                </c:pt>
                <c:pt idx="766">
                  <c:v>1.73016041418328E-3</c:v>
                </c:pt>
                <c:pt idx="767">
                  <c:v>1.44410724537912E-3</c:v>
                </c:pt>
                <c:pt idx="768">
                  <c:v>1.56801557355251E-3</c:v>
                </c:pt>
                <c:pt idx="769">
                  <c:v>1.60771090083363E-3</c:v>
                </c:pt>
                <c:pt idx="770">
                  <c:v>1.8441029970782999E-3</c:v>
                </c:pt>
                <c:pt idx="771">
                  <c:v>2.0442736975390002E-3</c:v>
                </c:pt>
                <c:pt idx="772">
                  <c:v>2.3353864025953399E-3</c:v>
                </c:pt>
                <c:pt idx="773">
                  <c:v>2.36142845901537E-3</c:v>
                </c:pt>
                <c:pt idx="774">
                  <c:v>2.4646707548286002E-3</c:v>
                </c:pt>
                <c:pt idx="775">
                  <c:v>2.4507137595630802E-3</c:v>
                </c:pt>
                <c:pt idx="776">
                  <c:v>2.4508553317108498E-3</c:v>
                </c:pt>
                <c:pt idx="777">
                  <c:v>2.38966372398268E-3</c:v>
                </c:pt>
                <c:pt idx="778">
                  <c:v>2.4550636537641699E-3</c:v>
                </c:pt>
                <c:pt idx="779">
                  <c:v>2.5397199620186099E-3</c:v>
                </c:pt>
                <c:pt idx="780">
                  <c:v>2.7546823395178102E-3</c:v>
                </c:pt>
                <c:pt idx="781">
                  <c:v>2.5262939639688702E-3</c:v>
                </c:pt>
                <c:pt idx="782">
                  <c:v>2.31359382577212E-3</c:v>
                </c:pt>
                <c:pt idx="783">
                  <c:v>2.24311955979856E-3</c:v>
                </c:pt>
                <c:pt idx="784">
                  <c:v>1.93721790224962E-3</c:v>
                </c:pt>
                <c:pt idx="785">
                  <c:v>1.43534638279475E-3</c:v>
                </c:pt>
                <c:pt idx="786">
                  <c:v>1.42030629425346E-3</c:v>
                </c:pt>
                <c:pt idx="787">
                  <c:v>1.40908228113761E-3</c:v>
                </c:pt>
                <c:pt idx="788">
                  <c:v>1.30472105938643E-3</c:v>
                </c:pt>
                <c:pt idx="789">
                  <c:v>1.30788651978604E-3</c:v>
                </c:pt>
                <c:pt idx="790">
                  <c:v>1.4026853359479E-3</c:v>
                </c:pt>
                <c:pt idx="791">
                  <c:v>1.4263584131497301E-3</c:v>
                </c:pt>
                <c:pt idx="792">
                  <c:v>1.38666167708756E-3</c:v>
                </c:pt>
                <c:pt idx="793">
                  <c:v>1.29088446443943E-3</c:v>
                </c:pt>
                <c:pt idx="794">
                  <c:v>1.3611226952298201E-3</c:v>
                </c:pt>
                <c:pt idx="795">
                  <c:v>1.4226537568359601E-3</c:v>
                </c:pt>
                <c:pt idx="796">
                  <c:v>1.83286421636028E-3</c:v>
                </c:pt>
                <c:pt idx="797">
                  <c:v>2.04922918807657E-3</c:v>
                </c:pt>
                <c:pt idx="798">
                  <c:v>2.1051516249888601E-3</c:v>
                </c:pt>
                <c:pt idx="799">
                  <c:v>2.2111999849928599E-3</c:v>
                </c:pt>
                <c:pt idx="800">
                  <c:v>2.36270489028602E-3</c:v>
                </c:pt>
                <c:pt idx="801">
                  <c:v>2.1066110506149198E-3</c:v>
                </c:pt>
                <c:pt idx="802">
                  <c:v>2.2329217972181302E-3</c:v>
                </c:pt>
                <c:pt idx="803">
                  <c:v>2.46868020563735E-3</c:v>
                </c:pt>
                <c:pt idx="804">
                  <c:v>2.52508579516984E-3</c:v>
                </c:pt>
                <c:pt idx="805">
                  <c:v>2.6576818422925602E-3</c:v>
                </c:pt>
                <c:pt idx="806">
                  <c:v>2.9738604937201599E-3</c:v>
                </c:pt>
                <c:pt idx="807">
                  <c:v>2.9167814785356098E-3</c:v>
                </c:pt>
                <c:pt idx="808">
                  <c:v>2.8857046177828498E-3</c:v>
                </c:pt>
                <c:pt idx="809">
                  <c:v>2.85245382095883E-3</c:v>
                </c:pt>
                <c:pt idx="810">
                  <c:v>2.7489086273322998E-3</c:v>
                </c:pt>
                <c:pt idx="811">
                  <c:v>2.4509081680521602E-3</c:v>
                </c:pt>
                <c:pt idx="812">
                  <c:v>2.4313876195379601E-3</c:v>
                </c:pt>
                <c:pt idx="813">
                  <c:v>2.3921909601986599E-3</c:v>
                </c:pt>
                <c:pt idx="814">
                  <c:v>2.41295812088642E-3</c:v>
                </c:pt>
                <c:pt idx="815">
                  <c:v>2.2764115108895601E-3</c:v>
                </c:pt>
                <c:pt idx="816">
                  <c:v>2.33656591596931E-3</c:v>
                </c:pt>
                <c:pt idx="817">
                  <c:v>2.3402676531591401E-3</c:v>
                </c:pt>
                <c:pt idx="818">
                  <c:v>2.4333044482754201E-3</c:v>
                </c:pt>
                <c:pt idx="819">
                  <c:v>2.5709903820398399E-3</c:v>
                </c:pt>
                <c:pt idx="820">
                  <c:v>2.7054337809581698E-3</c:v>
                </c:pt>
                <c:pt idx="821">
                  <c:v>2.7774388712526201E-3</c:v>
                </c:pt>
                <c:pt idx="822">
                  <c:v>2.80327766046953E-3</c:v>
                </c:pt>
                <c:pt idx="823">
                  <c:v>2.8043123504744999E-3</c:v>
                </c:pt>
                <c:pt idx="824">
                  <c:v>2.73206487806097E-3</c:v>
                </c:pt>
                <c:pt idx="825">
                  <c:v>2.97792067667574E-3</c:v>
                </c:pt>
                <c:pt idx="826">
                  <c:v>3.0347076008894898E-3</c:v>
                </c:pt>
                <c:pt idx="827">
                  <c:v>3.1934057688407201E-3</c:v>
                </c:pt>
                <c:pt idx="828">
                  <c:v>3.2932504896036499E-3</c:v>
                </c:pt>
                <c:pt idx="829">
                  <c:v>3.4121641190250698E-3</c:v>
                </c:pt>
                <c:pt idx="830">
                  <c:v>3.3707088230178401E-3</c:v>
                </c:pt>
                <c:pt idx="831">
                  <c:v>3.5081033618228198E-3</c:v>
                </c:pt>
                <c:pt idx="832">
                  <c:v>3.6392551810143299E-3</c:v>
                </c:pt>
                <c:pt idx="833">
                  <c:v>3.9429144208270204E-3</c:v>
                </c:pt>
                <c:pt idx="834">
                  <c:v>4.2537253608938303E-3</c:v>
                </c:pt>
                <c:pt idx="835">
                  <c:v>4.3758095414211697E-3</c:v>
                </c:pt>
                <c:pt idx="836">
                  <c:v>4.4583942829365597E-3</c:v>
                </c:pt>
                <c:pt idx="837">
                  <c:v>4.4285047595763703E-3</c:v>
                </c:pt>
                <c:pt idx="838">
                  <c:v>4.2513026278588302E-3</c:v>
                </c:pt>
                <c:pt idx="839">
                  <c:v>4.0620274806101196E-3</c:v>
                </c:pt>
                <c:pt idx="840">
                  <c:v>4.0481918559365096E-3</c:v>
                </c:pt>
                <c:pt idx="841">
                  <c:v>4.0207981312246899E-3</c:v>
                </c:pt>
                <c:pt idx="842">
                  <c:v>3.9966751199292496E-3</c:v>
                </c:pt>
                <c:pt idx="843">
                  <c:v>4.1100351144351399E-3</c:v>
                </c:pt>
                <c:pt idx="844">
                  <c:v>4.0865480989651197E-3</c:v>
                </c:pt>
                <c:pt idx="845">
                  <c:v>4.0744995486634503E-3</c:v>
                </c:pt>
                <c:pt idx="846">
                  <c:v>4.16824003996147E-3</c:v>
                </c:pt>
                <c:pt idx="847">
                  <c:v>4.1934505113107798E-3</c:v>
                </c:pt>
                <c:pt idx="848">
                  <c:v>3.9602107063080099E-3</c:v>
                </c:pt>
                <c:pt idx="849">
                  <c:v>3.8988686492953798E-3</c:v>
                </c:pt>
                <c:pt idx="850">
                  <c:v>3.9214787761178696E-3</c:v>
                </c:pt>
                <c:pt idx="851">
                  <c:v>3.7195418093846299E-3</c:v>
                </c:pt>
                <c:pt idx="852">
                  <c:v>3.6316176824245198E-3</c:v>
                </c:pt>
                <c:pt idx="853">
                  <c:v>3.6082741347193202E-3</c:v>
                </c:pt>
                <c:pt idx="854">
                  <c:v>3.5618826030844198E-3</c:v>
                </c:pt>
                <c:pt idx="855">
                  <c:v>3.3734804064495102E-3</c:v>
                </c:pt>
                <c:pt idx="856">
                  <c:v>3.3533699787119198E-3</c:v>
                </c:pt>
                <c:pt idx="857">
                  <c:v>3.2835790503232599E-3</c:v>
                </c:pt>
                <c:pt idx="858">
                  <c:v>3.2847680077188299E-3</c:v>
                </c:pt>
                <c:pt idx="859">
                  <c:v>3.2792035708884399E-3</c:v>
                </c:pt>
                <c:pt idx="860">
                  <c:v>3.1286834612935799E-3</c:v>
                </c:pt>
                <c:pt idx="861">
                  <c:v>2.9922756786518998E-3</c:v>
                </c:pt>
                <c:pt idx="862">
                  <c:v>2.8934241110055098E-3</c:v>
                </c:pt>
                <c:pt idx="863">
                  <c:v>2.8223229148531901E-3</c:v>
                </c:pt>
                <c:pt idx="864">
                  <c:v>2.74887218655777E-3</c:v>
                </c:pt>
                <c:pt idx="865">
                  <c:v>2.87744354132462E-3</c:v>
                </c:pt>
                <c:pt idx="866">
                  <c:v>2.8602656376599399E-3</c:v>
                </c:pt>
                <c:pt idx="867">
                  <c:v>2.9229218391550898E-3</c:v>
                </c:pt>
                <c:pt idx="868">
                  <c:v>2.9542002782739101E-3</c:v>
                </c:pt>
                <c:pt idx="869">
                  <c:v>3.02758062904699E-3</c:v>
                </c:pt>
                <c:pt idx="870">
                  <c:v>3.0716710366949199E-3</c:v>
                </c:pt>
                <c:pt idx="871">
                  <c:v>3.0279115189016902E-3</c:v>
                </c:pt>
                <c:pt idx="872">
                  <c:v>2.93225565400289E-3</c:v>
                </c:pt>
                <c:pt idx="873">
                  <c:v>2.6674596433239402E-3</c:v>
                </c:pt>
                <c:pt idx="874">
                  <c:v>2.43012531926871E-3</c:v>
                </c:pt>
                <c:pt idx="875">
                  <c:v>2.1702881878262002E-3</c:v>
                </c:pt>
                <c:pt idx="876">
                  <c:v>2.0452608346940401E-3</c:v>
                </c:pt>
                <c:pt idx="877">
                  <c:v>1.8855145974382001E-3</c:v>
                </c:pt>
                <c:pt idx="878">
                  <c:v>1.9583006944580098E-3</c:v>
                </c:pt>
                <c:pt idx="879">
                  <c:v>1.9135423006230101E-3</c:v>
                </c:pt>
                <c:pt idx="880">
                  <c:v>1.8308001993360299E-3</c:v>
                </c:pt>
                <c:pt idx="881">
                  <c:v>1.8542176236608901E-3</c:v>
                </c:pt>
                <c:pt idx="882">
                  <c:v>1.8456319603456701E-3</c:v>
                </c:pt>
                <c:pt idx="883">
                  <c:v>1.72124573627606E-3</c:v>
                </c:pt>
                <c:pt idx="884">
                  <c:v>1.60517030188305E-3</c:v>
                </c:pt>
                <c:pt idx="885">
                  <c:v>1.48892075488495E-3</c:v>
                </c:pt>
                <c:pt idx="886">
                  <c:v>1.3133053685961699E-3</c:v>
                </c:pt>
                <c:pt idx="887">
                  <c:v>1.21792922034092E-3</c:v>
                </c:pt>
                <c:pt idx="888">
                  <c:v>1.12962991481564E-3</c:v>
                </c:pt>
                <c:pt idx="889">
                  <c:v>1.10918635531198E-3</c:v>
                </c:pt>
                <c:pt idx="890">
                  <c:v>1.2197919079643799E-3</c:v>
                </c:pt>
                <c:pt idx="891">
                  <c:v>1.2840895512903001E-3</c:v>
                </c:pt>
                <c:pt idx="892">
                  <c:v>1.3357854345625599E-3</c:v>
                </c:pt>
                <c:pt idx="893">
                  <c:v>1.4447326673704E-3</c:v>
                </c:pt>
                <c:pt idx="894">
                  <c:v>1.51626019816825E-3</c:v>
                </c:pt>
                <c:pt idx="895">
                  <c:v>1.4139181380201399E-3</c:v>
                </c:pt>
                <c:pt idx="896">
                  <c:v>1.4076264207341499E-3</c:v>
                </c:pt>
                <c:pt idx="897">
                  <c:v>1.36389537117438E-3</c:v>
                </c:pt>
                <c:pt idx="898">
                  <c:v>1.24171162120473E-3</c:v>
                </c:pt>
                <c:pt idx="899">
                  <c:v>1.1796173145830701E-3</c:v>
                </c:pt>
                <c:pt idx="900">
                  <c:v>1.0930637789697401E-3</c:v>
                </c:pt>
                <c:pt idx="901">
                  <c:v>1.00546822149093E-3</c:v>
                </c:pt>
                <c:pt idx="902">
                  <c:v>9.3623970112157004E-4</c:v>
                </c:pt>
                <c:pt idx="903">
                  <c:v>9.2270312627228601E-4</c:v>
                </c:pt>
                <c:pt idx="904">
                  <c:v>8.7925853229842295E-4</c:v>
                </c:pt>
                <c:pt idx="905">
                  <c:v>9.11465500802479E-4</c:v>
                </c:pt>
                <c:pt idx="906">
                  <c:v>9.5210816962656498E-4</c:v>
                </c:pt>
                <c:pt idx="907">
                  <c:v>1.1486248846557801E-3</c:v>
                </c:pt>
                <c:pt idx="908">
                  <c:v>1.28768969952518E-3</c:v>
                </c:pt>
                <c:pt idx="909">
                  <c:v>1.3882646112923799E-3</c:v>
                </c:pt>
                <c:pt idx="910">
                  <c:v>1.43287503026092E-3</c:v>
                </c:pt>
                <c:pt idx="911">
                  <c:v>1.46915023119123E-3</c:v>
                </c:pt>
                <c:pt idx="912">
                  <c:v>1.29916047708222E-3</c:v>
                </c:pt>
                <c:pt idx="913">
                  <c:v>1.3628278020626401E-3</c:v>
                </c:pt>
                <c:pt idx="914">
                  <c:v>1.4881377778591799E-3</c:v>
                </c:pt>
                <c:pt idx="915">
                  <c:v>1.9602555574166E-3</c:v>
                </c:pt>
                <c:pt idx="916">
                  <c:v>2.24738642748764E-3</c:v>
                </c:pt>
                <c:pt idx="917">
                  <c:v>2.44627096720861E-3</c:v>
                </c:pt>
                <c:pt idx="918">
                  <c:v>2.4054467557990101E-3</c:v>
                </c:pt>
                <c:pt idx="919">
                  <c:v>2.94486644772135E-3</c:v>
                </c:pt>
                <c:pt idx="920">
                  <c:v>2.6006266750284901E-3</c:v>
                </c:pt>
                <c:pt idx="921">
                  <c:v>2.2765755607772799E-3</c:v>
                </c:pt>
                <c:pt idx="922">
                  <c:v>2.17945711922851E-3</c:v>
                </c:pt>
                <c:pt idx="923">
                  <c:v>2.12502711501139E-3</c:v>
                </c:pt>
                <c:pt idx="924">
                  <c:v>1.45523959514013E-3</c:v>
                </c:pt>
                <c:pt idx="925">
                  <c:v>1.3486199886553001E-3</c:v>
                </c:pt>
                <c:pt idx="926">
                  <c:v>1.4447993711985E-3</c:v>
                </c:pt>
                <c:pt idx="927">
                  <c:v>1.51730724191877E-3</c:v>
                </c:pt>
                <c:pt idx="928">
                  <c:v>1.7130406064880699E-3</c:v>
                </c:pt>
                <c:pt idx="929">
                  <c:v>1.9107133080361199E-3</c:v>
                </c:pt>
                <c:pt idx="930">
                  <c:v>2.1493942540507902E-3</c:v>
                </c:pt>
                <c:pt idx="931">
                  <c:v>2.4030620753233999E-3</c:v>
                </c:pt>
                <c:pt idx="932">
                  <c:v>2.5786926263129499E-3</c:v>
                </c:pt>
                <c:pt idx="933">
                  <c:v>2.7432916511372701E-3</c:v>
                </c:pt>
                <c:pt idx="934">
                  <c:v>2.9335358649923201E-3</c:v>
                </c:pt>
                <c:pt idx="935">
                  <c:v>3.1896460096105602E-3</c:v>
                </c:pt>
                <c:pt idx="936">
                  <c:v>3.3950050355716901E-3</c:v>
                </c:pt>
                <c:pt idx="937">
                  <c:v>3.5883890369668701E-3</c:v>
                </c:pt>
                <c:pt idx="938">
                  <c:v>3.8108381415958201E-3</c:v>
                </c:pt>
                <c:pt idx="939">
                  <c:v>3.9024997885966101E-3</c:v>
                </c:pt>
                <c:pt idx="940">
                  <c:v>3.9725613879015402E-3</c:v>
                </c:pt>
                <c:pt idx="941">
                  <c:v>4.0792670093893098E-3</c:v>
                </c:pt>
                <c:pt idx="942">
                  <c:v>4.2368270942976603E-3</c:v>
                </c:pt>
                <c:pt idx="943">
                  <c:v>4.4639721190986598E-3</c:v>
                </c:pt>
                <c:pt idx="944">
                  <c:v>4.8143734818748597E-3</c:v>
                </c:pt>
                <c:pt idx="945">
                  <c:v>5.0881929367568302E-3</c:v>
                </c:pt>
                <c:pt idx="946">
                  <c:v>5.2051538101902496E-3</c:v>
                </c:pt>
                <c:pt idx="947">
                  <c:v>5.4816129348177096E-3</c:v>
                </c:pt>
                <c:pt idx="948">
                  <c:v>5.4305633142259103E-3</c:v>
                </c:pt>
                <c:pt idx="949">
                  <c:v>5.2649559656430299E-3</c:v>
                </c:pt>
                <c:pt idx="950">
                  <c:v>5.1294888355304701E-3</c:v>
                </c:pt>
                <c:pt idx="951">
                  <c:v>5.0464469549633103E-3</c:v>
                </c:pt>
                <c:pt idx="952">
                  <c:v>4.81477791665735E-3</c:v>
                </c:pt>
                <c:pt idx="953">
                  <c:v>4.6948714275447103E-3</c:v>
                </c:pt>
                <c:pt idx="954">
                  <c:v>4.6367649337293801E-3</c:v>
                </c:pt>
                <c:pt idx="955">
                  <c:v>4.5562150427160301E-3</c:v>
                </c:pt>
                <c:pt idx="956">
                  <c:v>4.54422776338269E-3</c:v>
                </c:pt>
                <c:pt idx="957">
                  <c:v>4.4477313499084702E-3</c:v>
                </c:pt>
                <c:pt idx="958">
                  <c:v>4.3312855181077397E-3</c:v>
                </c:pt>
                <c:pt idx="959">
                  <c:v>4.2272657499448103E-3</c:v>
                </c:pt>
                <c:pt idx="960">
                  <c:v>4.1953149072529502E-3</c:v>
                </c:pt>
                <c:pt idx="961">
                  <c:v>4.07804727460082E-3</c:v>
                </c:pt>
                <c:pt idx="962">
                  <c:v>3.9839972925404098E-3</c:v>
                </c:pt>
                <c:pt idx="963">
                  <c:v>3.9266391200349898E-3</c:v>
                </c:pt>
                <c:pt idx="964">
                  <c:v>3.8869524989657198E-3</c:v>
                </c:pt>
                <c:pt idx="965">
                  <c:v>4.1718083153644801E-3</c:v>
                </c:pt>
                <c:pt idx="966">
                  <c:v>4.1693288784669501E-3</c:v>
                </c:pt>
                <c:pt idx="967">
                  <c:v>4.0447237988291999E-3</c:v>
                </c:pt>
                <c:pt idx="968">
                  <c:v>4.1031853516242597E-3</c:v>
                </c:pt>
                <c:pt idx="969">
                  <c:v>3.9651253382602799E-3</c:v>
                </c:pt>
                <c:pt idx="970">
                  <c:v>3.5476987671877098E-3</c:v>
                </c:pt>
                <c:pt idx="971">
                  <c:v>3.3113102522669899E-3</c:v>
                </c:pt>
                <c:pt idx="972">
                  <c:v>3.3077960629974302E-3</c:v>
                </c:pt>
                <c:pt idx="973">
                  <c:v>3.00141830856826E-3</c:v>
                </c:pt>
                <c:pt idx="974">
                  <c:v>2.8884841402047E-3</c:v>
                </c:pt>
                <c:pt idx="975">
                  <c:v>2.6747770891188201E-3</c:v>
                </c:pt>
                <c:pt idx="976">
                  <c:v>2.5874182348505099E-3</c:v>
                </c:pt>
                <c:pt idx="977">
                  <c:v>2.435126168142E-3</c:v>
                </c:pt>
                <c:pt idx="978">
                  <c:v>2.3117537853759801E-3</c:v>
                </c:pt>
                <c:pt idx="979">
                  <c:v>2.2583683120978499E-3</c:v>
                </c:pt>
                <c:pt idx="980">
                  <c:v>2.2292352076479201E-3</c:v>
                </c:pt>
                <c:pt idx="981">
                  <c:v>2.1867363095464899E-3</c:v>
                </c:pt>
                <c:pt idx="982">
                  <c:v>2.1238019123678E-3</c:v>
                </c:pt>
                <c:pt idx="983">
                  <c:v>2.2342196350112601E-3</c:v>
                </c:pt>
                <c:pt idx="984">
                  <c:v>2.2417063456817501E-3</c:v>
                </c:pt>
                <c:pt idx="985">
                  <c:v>2.3218401947857001E-3</c:v>
                </c:pt>
                <c:pt idx="986">
                  <c:v>2.3295441025304401E-3</c:v>
                </c:pt>
                <c:pt idx="987">
                  <c:v>2.3601589850609601E-3</c:v>
                </c:pt>
                <c:pt idx="988">
                  <c:v>2.3032657894427599E-3</c:v>
                </c:pt>
                <c:pt idx="989">
                  <c:v>2.2914458532804298E-3</c:v>
                </c:pt>
                <c:pt idx="990">
                  <c:v>2.3482986623789802E-3</c:v>
                </c:pt>
                <c:pt idx="991">
                  <c:v>2.5742670104802801E-3</c:v>
                </c:pt>
                <c:pt idx="992">
                  <c:v>2.6452653452462599E-3</c:v>
                </c:pt>
                <c:pt idx="993">
                  <c:v>2.7985015821954101E-3</c:v>
                </c:pt>
                <c:pt idx="994">
                  <c:v>3.0026807656410898E-3</c:v>
                </c:pt>
                <c:pt idx="995">
                  <c:v>3.0847457129908099E-3</c:v>
                </c:pt>
                <c:pt idx="996">
                  <c:v>2.96139794554573E-3</c:v>
                </c:pt>
                <c:pt idx="997">
                  <c:v>3.08716673589432E-3</c:v>
                </c:pt>
                <c:pt idx="998">
                  <c:v>3.2705449735605701E-3</c:v>
                </c:pt>
                <c:pt idx="999">
                  <c:v>3.2938354630823001E-3</c:v>
                </c:pt>
                <c:pt idx="1000">
                  <c:v>3.3252170076749402E-3</c:v>
                </c:pt>
                <c:pt idx="1001">
                  <c:v>3.5956044744437999E-3</c:v>
                </c:pt>
                <c:pt idx="1002">
                  <c:v>3.65637652347264E-3</c:v>
                </c:pt>
                <c:pt idx="1003">
                  <c:v>3.5688650525162102E-3</c:v>
                </c:pt>
                <c:pt idx="1004">
                  <c:v>3.57576363794631E-3</c:v>
                </c:pt>
                <c:pt idx="1005">
                  <c:v>3.4535004971806E-3</c:v>
                </c:pt>
                <c:pt idx="1006">
                  <c:v>3.3006635416857801E-3</c:v>
                </c:pt>
                <c:pt idx="1007">
                  <c:v>3.2247029369396399E-3</c:v>
                </c:pt>
                <c:pt idx="1008">
                  <c:v>3.1880614443079401E-3</c:v>
                </c:pt>
                <c:pt idx="1009">
                  <c:v>3.1788308722210802E-3</c:v>
                </c:pt>
                <c:pt idx="1010">
                  <c:v>3.37406010623238E-3</c:v>
                </c:pt>
                <c:pt idx="1011">
                  <c:v>3.5654024027959798E-3</c:v>
                </c:pt>
                <c:pt idx="1012">
                  <c:v>3.7395659565464799E-3</c:v>
                </c:pt>
                <c:pt idx="1013">
                  <c:v>4.0201037320599696E-3</c:v>
                </c:pt>
                <c:pt idx="1014">
                  <c:v>4.0812115690124296E-3</c:v>
                </c:pt>
                <c:pt idx="1015">
                  <c:v>4.1604391919888703E-3</c:v>
                </c:pt>
                <c:pt idx="1016">
                  <c:v>4.2014636690731501E-3</c:v>
                </c:pt>
                <c:pt idx="1017">
                  <c:v>4.2496227748238403E-3</c:v>
                </c:pt>
                <c:pt idx="1018">
                  <c:v>4.1693317122943998E-3</c:v>
                </c:pt>
                <c:pt idx="1019">
                  <c:v>4.3820410106124802E-3</c:v>
                </c:pt>
                <c:pt idx="1020">
                  <c:v>4.3934110393666296E-3</c:v>
                </c:pt>
                <c:pt idx="1021">
                  <c:v>4.5576982693370603E-3</c:v>
                </c:pt>
                <c:pt idx="1022">
                  <c:v>4.6042035228516598E-3</c:v>
                </c:pt>
                <c:pt idx="1023">
                  <c:v>4.6627495963048101E-3</c:v>
                </c:pt>
                <c:pt idx="1024">
                  <c:v>4.6945380366885999E-3</c:v>
                </c:pt>
                <c:pt idx="1025">
                  <c:v>4.6011650991779904E-3</c:v>
                </c:pt>
                <c:pt idx="1026">
                  <c:v>4.4710799040079902E-3</c:v>
                </c:pt>
                <c:pt idx="1027">
                  <c:v>4.2969161399656298E-3</c:v>
                </c:pt>
                <c:pt idx="1028">
                  <c:v>4.2012562795955503E-3</c:v>
                </c:pt>
                <c:pt idx="1029">
                  <c:v>4.0904645461232901E-3</c:v>
                </c:pt>
                <c:pt idx="1030">
                  <c:v>4.0628303030532499E-3</c:v>
                </c:pt>
                <c:pt idx="1031">
                  <c:v>4.0862823125909402E-3</c:v>
                </c:pt>
                <c:pt idx="1032">
                  <c:v>4.1653956040614204E-3</c:v>
                </c:pt>
                <c:pt idx="1033">
                  <c:v>4.1435571496402897E-3</c:v>
                </c:pt>
                <c:pt idx="1034">
                  <c:v>4.0549068656387903E-3</c:v>
                </c:pt>
                <c:pt idx="1035">
                  <c:v>4.0088819128137202E-3</c:v>
                </c:pt>
                <c:pt idx="1036">
                  <c:v>3.8327692068804899E-3</c:v>
                </c:pt>
                <c:pt idx="1037">
                  <c:v>3.7992569064103799E-3</c:v>
                </c:pt>
                <c:pt idx="1038">
                  <c:v>3.8078683150721999E-3</c:v>
                </c:pt>
                <c:pt idx="1039">
                  <c:v>3.8903680718592E-3</c:v>
                </c:pt>
                <c:pt idx="1040">
                  <c:v>4.0659874002195902E-3</c:v>
                </c:pt>
                <c:pt idx="1041">
                  <c:v>4.1848716297127903E-3</c:v>
                </c:pt>
                <c:pt idx="1042">
                  <c:v>4.3956143470041502E-3</c:v>
                </c:pt>
                <c:pt idx="1043">
                  <c:v>4.75484034374162E-3</c:v>
                </c:pt>
                <c:pt idx="1044">
                  <c:v>4.8865214115093002E-3</c:v>
                </c:pt>
                <c:pt idx="1045">
                  <c:v>5.1404689311833097E-3</c:v>
                </c:pt>
                <c:pt idx="1046">
                  <c:v>5.13194289770013E-3</c:v>
                </c:pt>
                <c:pt idx="1047">
                  <c:v>5.0137065749925802E-3</c:v>
                </c:pt>
                <c:pt idx="1048">
                  <c:v>4.7287384280233803E-3</c:v>
                </c:pt>
                <c:pt idx="1049">
                  <c:v>4.6168630251617899E-3</c:v>
                </c:pt>
                <c:pt idx="1050">
                  <c:v>4.3214700351137001E-3</c:v>
                </c:pt>
                <c:pt idx="1051">
                  <c:v>4.2710141212187799E-3</c:v>
                </c:pt>
                <c:pt idx="1052">
                  <c:v>4.1971463130589899E-3</c:v>
                </c:pt>
                <c:pt idx="1053">
                  <c:v>4.3076614791628803E-3</c:v>
                </c:pt>
                <c:pt idx="1054">
                  <c:v>4.3862014444846203E-3</c:v>
                </c:pt>
                <c:pt idx="1055">
                  <c:v>4.4252612858899304E-3</c:v>
                </c:pt>
                <c:pt idx="1056">
                  <c:v>4.6322680538931904E-3</c:v>
                </c:pt>
                <c:pt idx="1057">
                  <c:v>4.8296019242672003E-3</c:v>
                </c:pt>
                <c:pt idx="1058">
                  <c:v>4.8604324380173798E-3</c:v>
                </c:pt>
                <c:pt idx="1059">
                  <c:v>4.7833230806446497E-3</c:v>
                </c:pt>
                <c:pt idx="1060">
                  <c:v>4.9656125201931996E-3</c:v>
                </c:pt>
                <c:pt idx="1061">
                  <c:v>4.9407482250939097E-3</c:v>
                </c:pt>
                <c:pt idx="1062">
                  <c:v>4.8272794879528997E-3</c:v>
                </c:pt>
                <c:pt idx="1063">
                  <c:v>4.7442413672022198E-3</c:v>
                </c:pt>
                <c:pt idx="1064">
                  <c:v>5.2785939264923002E-3</c:v>
                </c:pt>
                <c:pt idx="1065">
                  <c:v>5.7506071922023604E-3</c:v>
                </c:pt>
                <c:pt idx="1066">
                  <c:v>6.1646165914484999E-3</c:v>
                </c:pt>
                <c:pt idx="1067">
                  <c:v>6.47028322521711E-3</c:v>
                </c:pt>
                <c:pt idx="1068">
                  <c:v>6.7551760508211198E-3</c:v>
                </c:pt>
                <c:pt idx="1069">
                  <c:v>6.41656721710259E-3</c:v>
                </c:pt>
                <c:pt idx="1070">
                  <c:v>6.01568864740748E-3</c:v>
                </c:pt>
                <c:pt idx="1071">
                  <c:v>5.7004101770497702E-3</c:v>
                </c:pt>
                <c:pt idx="1072">
                  <c:v>5.4990245900225004E-3</c:v>
                </c:pt>
                <c:pt idx="1073">
                  <c:v>5.2684807973244503E-3</c:v>
                </c:pt>
                <c:pt idx="1074">
                  <c:v>5.1925831942575499E-3</c:v>
                </c:pt>
                <c:pt idx="1075">
                  <c:v>5.1671165993242198E-3</c:v>
                </c:pt>
                <c:pt idx="1076">
                  <c:v>5.3936155808643098E-3</c:v>
                </c:pt>
                <c:pt idx="1077">
                  <c:v>5.2587637184215597E-3</c:v>
                </c:pt>
                <c:pt idx="1078">
                  <c:v>5.0909380490962103E-3</c:v>
                </c:pt>
                <c:pt idx="1079">
                  <c:v>4.8574326633534998E-3</c:v>
                </c:pt>
                <c:pt idx="1080">
                  <c:v>4.4370994458090901E-3</c:v>
                </c:pt>
                <c:pt idx="1081">
                  <c:v>3.8910662714027699E-3</c:v>
                </c:pt>
                <c:pt idx="1082">
                  <c:v>3.7551839083105301E-3</c:v>
                </c:pt>
                <c:pt idx="1083">
                  <c:v>3.5619471302645298E-3</c:v>
                </c:pt>
                <c:pt idx="1084">
                  <c:v>3.3791030136638102E-3</c:v>
                </c:pt>
                <c:pt idx="1085">
                  <c:v>3.2062400839841499E-3</c:v>
                </c:pt>
                <c:pt idx="1086">
                  <c:v>3.0023343747986502E-3</c:v>
                </c:pt>
                <c:pt idx="1087">
                  <c:v>2.7483752046931001E-3</c:v>
                </c:pt>
                <c:pt idx="1088">
                  <c:v>2.6617177992941401E-3</c:v>
                </c:pt>
                <c:pt idx="1089">
                  <c:v>2.5055810190857601E-3</c:v>
                </c:pt>
                <c:pt idx="1090">
                  <c:v>2.4503232897357301E-3</c:v>
                </c:pt>
                <c:pt idx="1091">
                  <c:v>2.3716454975650498E-3</c:v>
                </c:pt>
                <c:pt idx="1092">
                  <c:v>2.2720470117793198E-3</c:v>
                </c:pt>
                <c:pt idx="1093">
                  <c:v>2.1025069038581698E-3</c:v>
                </c:pt>
                <c:pt idx="1094">
                  <c:v>2.1893025375861498E-3</c:v>
                </c:pt>
                <c:pt idx="1095">
                  <c:v>2.1798564636099898E-3</c:v>
                </c:pt>
                <c:pt idx="1096">
                  <c:v>2.3759336875193598E-3</c:v>
                </c:pt>
                <c:pt idx="1097">
                  <c:v>2.39225655327798E-3</c:v>
                </c:pt>
                <c:pt idx="1098">
                  <c:v>2.38104996979041E-3</c:v>
                </c:pt>
                <c:pt idx="1099">
                  <c:v>2.1772182060511101E-3</c:v>
                </c:pt>
                <c:pt idx="1100">
                  <c:v>1.9023173937533101E-3</c:v>
                </c:pt>
                <c:pt idx="1101">
                  <c:v>1.58443097899714E-3</c:v>
                </c:pt>
                <c:pt idx="1102">
                  <c:v>1.56129108555516E-3</c:v>
                </c:pt>
                <c:pt idx="1103">
                  <c:v>1.5492143354583401E-3</c:v>
                </c:pt>
                <c:pt idx="1104">
                  <c:v>1.5649211776562299E-3</c:v>
                </c:pt>
                <c:pt idx="1105">
                  <c:v>1.5974564819817799E-3</c:v>
                </c:pt>
                <c:pt idx="1106">
                  <c:v>1.6671961606673899E-3</c:v>
                </c:pt>
                <c:pt idx="1107">
                  <c:v>1.62059044273174E-3</c:v>
                </c:pt>
                <c:pt idx="1108">
                  <c:v>1.6167222284579001E-3</c:v>
                </c:pt>
                <c:pt idx="1109">
                  <c:v>1.6963712155251599E-3</c:v>
                </c:pt>
                <c:pt idx="1110">
                  <c:v>1.8834012795198799E-3</c:v>
                </c:pt>
                <c:pt idx="1111">
                  <c:v>1.8089593498350201E-3</c:v>
                </c:pt>
                <c:pt idx="1112">
                  <c:v>1.78208450196762E-3</c:v>
                </c:pt>
                <c:pt idx="1113">
                  <c:v>1.73569292488819E-3</c:v>
                </c:pt>
                <c:pt idx="1114">
                  <c:v>1.7819465969368699E-3</c:v>
                </c:pt>
                <c:pt idx="1115">
                  <c:v>1.9039541703028599E-3</c:v>
                </c:pt>
                <c:pt idx="1116">
                  <c:v>1.8989374004018799E-3</c:v>
                </c:pt>
                <c:pt idx="1117">
                  <c:v>2.05877323937695E-3</c:v>
                </c:pt>
                <c:pt idx="1118">
                  <c:v>1.95936974330699E-3</c:v>
                </c:pt>
                <c:pt idx="1119">
                  <c:v>1.8280070398534001E-3</c:v>
                </c:pt>
                <c:pt idx="1120">
                  <c:v>1.63743588847797E-3</c:v>
                </c:pt>
                <c:pt idx="1121">
                  <c:v>1.5356278782589501E-3</c:v>
                </c:pt>
                <c:pt idx="1122">
                  <c:v>1.3021263620626099E-3</c:v>
                </c:pt>
                <c:pt idx="1123">
                  <c:v>1.4044824525404501E-3</c:v>
                </c:pt>
                <c:pt idx="1124">
                  <c:v>1.28817391562464E-3</c:v>
                </c:pt>
                <c:pt idx="1125">
                  <c:v>1.17143676201579E-3</c:v>
                </c:pt>
                <c:pt idx="1126">
                  <c:v>1.17734926667982E-3</c:v>
                </c:pt>
                <c:pt idx="1127">
                  <c:v>1.1758634183053E-3</c:v>
                </c:pt>
                <c:pt idx="1128">
                  <c:v>1.11744180766631E-3</c:v>
                </c:pt>
                <c:pt idx="1129">
                  <c:v>1.1659914887196599E-3</c:v>
                </c:pt>
                <c:pt idx="1130">
                  <c:v>1.2919198693611799E-3</c:v>
                </c:pt>
                <c:pt idx="1131">
                  <c:v>1.7061586473367299E-3</c:v>
                </c:pt>
                <c:pt idx="1132">
                  <c:v>2.2199682962656701E-3</c:v>
                </c:pt>
                <c:pt idx="1133">
                  <c:v>2.5027486461863201E-3</c:v>
                </c:pt>
                <c:pt idx="1134">
                  <c:v>2.6123342337938198E-3</c:v>
                </c:pt>
                <c:pt idx="1135">
                  <c:v>2.6127200014549102E-3</c:v>
                </c:pt>
                <c:pt idx="1136">
                  <c:v>2.1680188240694501E-3</c:v>
                </c:pt>
                <c:pt idx="1137">
                  <c:v>1.6616018720944101E-3</c:v>
                </c:pt>
                <c:pt idx="1138">
                  <c:v>1.51870141896609E-3</c:v>
                </c:pt>
                <c:pt idx="1139">
                  <c:v>1.75843188974322E-3</c:v>
                </c:pt>
                <c:pt idx="1140">
                  <c:v>1.9601601519297499E-3</c:v>
                </c:pt>
                <c:pt idx="1141">
                  <c:v>2.2000612003804801E-3</c:v>
                </c:pt>
                <c:pt idx="1142">
                  <c:v>2.3936456788556698E-3</c:v>
                </c:pt>
                <c:pt idx="1143">
                  <c:v>2.4407036811101E-3</c:v>
                </c:pt>
                <c:pt idx="1144">
                  <c:v>2.2976165974626099E-3</c:v>
                </c:pt>
                <c:pt idx="1145">
                  <c:v>2.1023203382320101E-3</c:v>
                </c:pt>
                <c:pt idx="1146">
                  <c:v>2.1627364841857802E-3</c:v>
                </c:pt>
                <c:pt idx="1147">
                  <c:v>2.21974291721927E-3</c:v>
                </c:pt>
                <c:pt idx="1148">
                  <c:v>2.3047427803793599E-3</c:v>
                </c:pt>
                <c:pt idx="1149">
                  <c:v>2.3285873259265301E-3</c:v>
                </c:pt>
                <c:pt idx="1150">
                  <c:v>2.5329998048068598E-3</c:v>
                </c:pt>
                <c:pt idx="1151">
                  <c:v>2.61793681100351E-3</c:v>
                </c:pt>
                <c:pt idx="1152">
                  <c:v>2.6419527431253099E-3</c:v>
                </c:pt>
                <c:pt idx="1153">
                  <c:v>2.7180789791577402E-3</c:v>
                </c:pt>
                <c:pt idx="1154">
                  <c:v>2.84190798851352E-3</c:v>
                </c:pt>
                <c:pt idx="1155">
                  <c:v>2.8636408628278701E-3</c:v>
                </c:pt>
                <c:pt idx="1156">
                  <c:v>2.8870318747921302E-3</c:v>
                </c:pt>
                <c:pt idx="1157">
                  <c:v>3.0662448194582301E-3</c:v>
                </c:pt>
                <c:pt idx="1158">
                  <c:v>3.2053316428226502E-3</c:v>
                </c:pt>
                <c:pt idx="1159">
                  <c:v>3.4587996547486401E-3</c:v>
                </c:pt>
                <c:pt idx="1160">
                  <c:v>3.8823372008660699E-3</c:v>
                </c:pt>
                <c:pt idx="1161">
                  <c:v>4.2418140136372901E-3</c:v>
                </c:pt>
                <c:pt idx="1162">
                  <c:v>4.2912385668380402E-3</c:v>
                </c:pt>
                <c:pt idx="1163">
                  <c:v>4.2421157341723699E-3</c:v>
                </c:pt>
                <c:pt idx="1164">
                  <c:v>3.9685817500596599E-3</c:v>
                </c:pt>
                <c:pt idx="1165">
                  <c:v>3.61659731831545E-3</c:v>
                </c:pt>
                <c:pt idx="1166">
                  <c:v>3.3071573417090099E-3</c:v>
                </c:pt>
                <c:pt idx="1167">
                  <c:v>3.2513823631931901E-3</c:v>
                </c:pt>
                <c:pt idx="1168">
                  <c:v>3.2669973180837501E-3</c:v>
                </c:pt>
                <c:pt idx="1169">
                  <c:v>3.5118949937533901E-3</c:v>
                </c:pt>
                <c:pt idx="1170">
                  <c:v>3.5348491877167298E-3</c:v>
                </c:pt>
                <c:pt idx="1171">
                  <c:v>3.5790810932947001E-3</c:v>
                </c:pt>
                <c:pt idx="1172">
                  <c:v>3.69535815162946E-3</c:v>
                </c:pt>
                <c:pt idx="1173">
                  <c:v>3.8098087647265499E-3</c:v>
                </c:pt>
                <c:pt idx="1174">
                  <c:v>3.57231068111171E-3</c:v>
                </c:pt>
                <c:pt idx="1175">
                  <c:v>3.58397911271099E-3</c:v>
                </c:pt>
                <c:pt idx="1176">
                  <c:v>3.5016626306518602E-3</c:v>
                </c:pt>
                <c:pt idx="1177">
                  <c:v>3.4470547487245799E-3</c:v>
                </c:pt>
                <c:pt idx="1178">
                  <c:v>3.3888780033694702E-3</c:v>
                </c:pt>
                <c:pt idx="1179">
                  <c:v>3.59653475180635E-3</c:v>
                </c:pt>
                <c:pt idx="1180">
                  <c:v>3.7060395679317402E-3</c:v>
                </c:pt>
                <c:pt idx="1181">
                  <c:v>3.5994560833790502E-3</c:v>
                </c:pt>
                <c:pt idx="1182">
                  <c:v>3.7477378648384202E-3</c:v>
                </c:pt>
                <c:pt idx="1183">
                  <c:v>3.6302535233255599E-3</c:v>
                </c:pt>
                <c:pt idx="1184">
                  <c:v>3.2593710330277299E-3</c:v>
                </c:pt>
                <c:pt idx="1185">
                  <c:v>2.8798475641645602E-3</c:v>
                </c:pt>
                <c:pt idx="1186">
                  <c:v>2.8295833870832501E-3</c:v>
                </c:pt>
                <c:pt idx="1187">
                  <c:v>2.53783245330111E-3</c:v>
                </c:pt>
                <c:pt idx="1188">
                  <c:v>2.28637693245468E-3</c:v>
                </c:pt>
                <c:pt idx="1189">
                  <c:v>2.5205589304954498E-3</c:v>
                </c:pt>
                <c:pt idx="1190">
                  <c:v>2.5107529078650399E-3</c:v>
                </c:pt>
                <c:pt idx="1191">
                  <c:v>2.4201425791121698E-3</c:v>
                </c:pt>
                <c:pt idx="1192">
                  <c:v>2.2163757297283099E-3</c:v>
                </c:pt>
                <c:pt idx="1193">
                  <c:v>2.2248461093373698E-3</c:v>
                </c:pt>
                <c:pt idx="1194">
                  <c:v>2.0227064216184099E-3</c:v>
                </c:pt>
                <c:pt idx="1195">
                  <c:v>2.2540441620850799E-3</c:v>
                </c:pt>
                <c:pt idx="1196">
                  <c:v>2.3891341318811499E-3</c:v>
                </c:pt>
                <c:pt idx="1197">
                  <c:v>2.55050248405575E-3</c:v>
                </c:pt>
                <c:pt idx="1198">
                  <c:v>2.5938991406663902E-3</c:v>
                </c:pt>
                <c:pt idx="1199">
                  <c:v>2.7639741436689298E-3</c:v>
                </c:pt>
                <c:pt idx="1200">
                  <c:v>2.46246618947529E-3</c:v>
                </c:pt>
                <c:pt idx="1201">
                  <c:v>2.2350983901280601E-3</c:v>
                </c:pt>
                <c:pt idx="1202">
                  <c:v>2.0922756382847599E-3</c:v>
                </c:pt>
                <c:pt idx="1203">
                  <c:v>2.0762426568803299E-3</c:v>
                </c:pt>
                <c:pt idx="1204">
                  <c:v>1.9664427005077899E-3</c:v>
                </c:pt>
                <c:pt idx="1205">
                  <c:v>2.23583967663896E-3</c:v>
                </c:pt>
                <c:pt idx="1206">
                  <c:v>2.2872043732577898E-3</c:v>
                </c:pt>
                <c:pt idx="1207">
                  <c:v>2.3189383774263601E-3</c:v>
                </c:pt>
                <c:pt idx="1208">
                  <c:v>2.2482637988567198E-3</c:v>
                </c:pt>
                <c:pt idx="1209">
                  <c:v>2.2133563897323199E-3</c:v>
                </c:pt>
                <c:pt idx="1210">
                  <c:v>1.9484415004756099E-3</c:v>
                </c:pt>
                <c:pt idx="1211">
                  <c:v>2.0134731670346101E-3</c:v>
                </c:pt>
                <c:pt idx="1212">
                  <c:v>2.0122653476766202E-3</c:v>
                </c:pt>
                <c:pt idx="1213">
                  <c:v>2.01451376111514E-3</c:v>
                </c:pt>
                <c:pt idx="1214">
                  <c:v>1.97375017453585E-3</c:v>
                </c:pt>
                <c:pt idx="1215">
                  <c:v>1.9228155796164801E-3</c:v>
                </c:pt>
                <c:pt idx="1216">
                  <c:v>1.91590717756051E-3</c:v>
                </c:pt>
                <c:pt idx="1217">
                  <c:v>1.8976872139761999E-3</c:v>
                </c:pt>
                <c:pt idx="1218">
                  <c:v>2.0148781961156102E-3</c:v>
                </c:pt>
                <c:pt idx="1219">
                  <c:v>2.0603571927292601E-3</c:v>
                </c:pt>
                <c:pt idx="1220">
                  <c:v>2.2397485973108702E-3</c:v>
                </c:pt>
                <c:pt idx="1221">
                  <c:v>2.44728763563301E-3</c:v>
                </c:pt>
                <c:pt idx="1222">
                  <c:v>2.5425027451317999E-3</c:v>
                </c:pt>
                <c:pt idx="1223">
                  <c:v>2.5929580347180902E-3</c:v>
                </c:pt>
                <c:pt idx="1224">
                  <c:v>2.6893147040726998E-3</c:v>
                </c:pt>
                <c:pt idx="1225">
                  <c:v>2.8211831990810799E-3</c:v>
                </c:pt>
                <c:pt idx="1226">
                  <c:v>2.9036092832331502E-3</c:v>
                </c:pt>
                <c:pt idx="1227">
                  <c:v>3.6242907653380001E-3</c:v>
                </c:pt>
                <c:pt idx="1228">
                  <c:v>3.7771844182075101E-3</c:v>
                </c:pt>
                <c:pt idx="1229">
                  <c:v>3.9718497795564901E-3</c:v>
                </c:pt>
                <c:pt idx="1230">
                  <c:v>3.9600593208171204E-3</c:v>
                </c:pt>
                <c:pt idx="1231">
                  <c:v>3.9107516638414103E-3</c:v>
                </c:pt>
                <c:pt idx="1232">
                  <c:v>3.4494901489868202E-3</c:v>
                </c:pt>
                <c:pt idx="1233">
                  <c:v>3.7006928731172302E-3</c:v>
                </c:pt>
                <c:pt idx="1234">
                  <c:v>3.6388616552623298E-3</c:v>
                </c:pt>
                <c:pt idx="1235">
                  <c:v>3.8011836478545999E-3</c:v>
                </c:pt>
                <c:pt idx="1236">
                  <c:v>4.0164892302152599E-3</c:v>
                </c:pt>
                <c:pt idx="1237">
                  <c:v>4.3742016532521896E-3</c:v>
                </c:pt>
                <c:pt idx="1238">
                  <c:v>4.4203278229983803E-3</c:v>
                </c:pt>
                <c:pt idx="1239">
                  <c:v>4.9701749793386501E-3</c:v>
                </c:pt>
                <c:pt idx="1240">
                  <c:v>5.2637470650736696E-3</c:v>
                </c:pt>
                <c:pt idx="1241">
                  <c:v>5.4418047872237599E-3</c:v>
                </c:pt>
                <c:pt idx="1242">
                  <c:v>5.67941571825411E-3</c:v>
                </c:pt>
                <c:pt idx="1243">
                  <c:v>5.9670474126397796E-3</c:v>
                </c:pt>
                <c:pt idx="1244">
                  <c:v>5.81413827010105E-3</c:v>
                </c:pt>
                <c:pt idx="1245">
                  <c:v>5.71113755070913E-3</c:v>
                </c:pt>
                <c:pt idx="1246">
                  <c:v>6.2246176882445898E-3</c:v>
                </c:pt>
                <c:pt idx="1247">
                  <c:v>6.2939239129841899E-3</c:v>
                </c:pt>
                <c:pt idx="1248">
                  <c:v>6.4062592410628503E-3</c:v>
                </c:pt>
                <c:pt idx="1249">
                  <c:v>6.6766856087022101E-3</c:v>
                </c:pt>
                <c:pt idx="1250">
                  <c:v>7.7583143061353398E-3</c:v>
                </c:pt>
                <c:pt idx="1251">
                  <c:v>7.3783310554958797E-3</c:v>
                </c:pt>
                <c:pt idx="1252">
                  <c:v>7.48319300174326E-3</c:v>
                </c:pt>
                <c:pt idx="1253">
                  <c:v>7.4361199026475701E-3</c:v>
                </c:pt>
                <c:pt idx="1254">
                  <c:v>7.8100513057143099E-3</c:v>
                </c:pt>
                <c:pt idx="1255">
                  <c:v>7.5350505281853303E-3</c:v>
                </c:pt>
                <c:pt idx="1256">
                  <c:v>7.7507633462104101E-3</c:v>
                </c:pt>
                <c:pt idx="1257">
                  <c:v>7.5171065071910998E-3</c:v>
                </c:pt>
                <c:pt idx="1258">
                  <c:v>7.3232578448743499E-3</c:v>
                </c:pt>
                <c:pt idx="1259">
                  <c:v>7.1825760116678997E-3</c:v>
                </c:pt>
                <c:pt idx="1260">
                  <c:v>7.0062406482873799E-3</c:v>
                </c:pt>
                <c:pt idx="1261">
                  <c:v>6.9374620244877401E-3</c:v>
                </c:pt>
                <c:pt idx="1262">
                  <c:v>7.0096632108435503E-3</c:v>
                </c:pt>
                <c:pt idx="1263">
                  <c:v>7.1021646326456696E-3</c:v>
                </c:pt>
                <c:pt idx="1264">
                  <c:v>6.96093560171021E-3</c:v>
                </c:pt>
                <c:pt idx="1265">
                  <c:v>6.9127427946916401E-3</c:v>
                </c:pt>
                <c:pt idx="1266">
                  <c:v>6.76223835737881E-3</c:v>
                </c:pt>
                <c:pt idx="1267">
                  <c:v>6.5914375345423803E-3</c:v>
                </c:pt>
                <c:pt idx="1268">
                  <c:v>6.88441314847393E-3</c:v>
                </c:pt>
                <c:pt idx="1269">
                  <c:v>7.1640723426289604E-3</c:v>
                </c:pt>
                <c:pt idx="1270">
                  <c:v>7.2804772959152997E-3</c:v>
                </c:pt>
                <c:pt idx="1271">
                  <c:v>7.6836791449206004E-3</c:v>
                </c:pt>
                <c:pt idx="1272">
                  <c:v>7.8163236972988298E-3</c:v>
                </c:pt>
                <c:pt idx="1273">
                  <c:v>7.6735133866294896E-3</c:v>
                </c:pt>
                <c:pt idx="1274">
                  <c:v>7.5239013277766499E-3</c:v>
                </c:pt>
                <c:pt idx="1275">
                  <c:v>7.5374951813126602E-3</c:v>
                </c:pt>
                <c:pt idx="1276">
                  <c:v>7.2873737862226501E-3</c:v>
                </c:pt>
                <c:pt idx="1277">
                  <c:v>7.4302482666712098E-3</c:v>
                </c:pt>
                <c:pt idx="1278">
                  <c:v>7.6337137847779096E-3</c:v>
                </c:pt>
                <c:pt idx="1279">
                  <c:v>7.0715893585586703E-3</c:v>
                </c:pt>
                <c:pt idx="1280">
                  <c:v>6.3971851120517998E-3</c:v>
                </c:pt>
                <c:pt idx="1281">
                  <c:v>5.9707455177227097E-3</c:v>
                </c:pt>
                <c:pt idx="1282">
                  <c:v>5.4311423344835302E-3</c:v>
                </c:pt>
                <c:pt idx="1283">
                  <c:v>4.8968464480013E-3</c:v>
                </c:pt>
                <c:pt idx="1284">
                  <c:v>4.8982252848995302E-3</c:v>
                </c:pt>
                <c:pt idx="1285">
                  <c:v>4.8740588455372501E-3</c:v>
                </c:pt>
                <c:pt idx="1286">
                  <c:v>4.9883995655749603E-3</c:v>
                </c:pt>
                <c:pt idx="1287">
                  <c:v>4.94857348836322E-3</c:v>
                </c:pt>
                <c:pt idx="1288">
                  <c:v>4.8732053343277099E-3</c:v>
                </c:pt>
                <c:pt idx="1289">
                  <c:v>4.8099378401860399E-3</c:v>
                </c:pt>
                <c:pt idx="1290">
                  <c:v>4.8794724084765904E-3</c:v>
                </c:pt>
                <c:pt idx="1291">
                  <c:v>4.8398681550471398E-3</c:v>
                </c:pt>
                <c:pt idx="1292">
                  <c:v>4.8403264273756703E-3</c:v>
                </c:pt>
                <c:pt idx="1293">
                  <c:v>4.6207393314282299E-3</c:v>
                </c:pt>
                <c:pt idx="1294">
                  <c:v>4.6466535816557797E-3</c:v>
                </c:pt>
                <c:pt idx="1295">
                  <c:v>4.3747148159762996E-3</c:v>
                </c:pt>
                <c:pt idx="1296">
                  <c:v>4.07950300596062E-3</c:v>
                </c:pt>
                <c:pt idx="1297">
                  <c:v>4.0732031542660601E-3</c:v>
                </c:pt>
                <c:pt idx="1298">
                  <c:v>4.1139709673012302E-3</c:v>
                </c:pt>
                <c:pt idx="1299">
                  <c:v>3.8573174088424398E-3</c:v>
                </c:pt>
                <c:pt idx="1300">
                  <c:v>3.7588950404164501E-3</c:v>
                </c:pt>
                <c:pt idx="1301">
                  <c:v>3.7394766298706702E-3</c:v>
                </c:pt>
                <c:pt idx="1302">
                  <c:v>3.6095220840207001E-3</c:v>
                </c:pt>
                <c:pt idx="1303">
                  <c:v>3.5429506111805402E-3</c:v>
                </c:pt>
                <c:pt idx="1304">
                  <c:v>3.8774786092218099E-3</c:v>
                </c:pt>
                <c:pt idx="1305">
                  <c:v>3.9519376621606301E-3</c:v>
                </c:pt>
                <c:pt idx="1306">
                  <c:v>4.56996535735527E-3</c:v>
                </c:pt>
                <c:pt idx="1307">
                  <c:v>4.7314324064804498E-3</c:v>
                </c:pt>
                <c:pt idx="1308">
                  <c:v>5.06584142443513E-3</c:v>
                </c:pt>
                <c:pt idx="1309">
                  <c:v>5.0299836077263901E-3</c:v>
                </c:pt>
                <c:pt idx="1310">
                  <c:v>5.3229759819822999E-3</c:v>
                </c:pt>
                <c:pt idx="1311">
                  <c:v>5.0670688527550897E-3</c:v>
                </c:pt>
                <c:pt idx="1312">
                  <c:v>5.18486515705138E-3</c:v>
                </c:pt>
                <c:pt idx="1313">
                  <c:v>5.0599862411507702E-3</c:v>
                </c:pt>
                <c:pt idx="1314">
                  <c:v>4.9512090057444698E-3</c:v>
                </c:pt>
                <c:pt idx="1315">
                  <c:v>4.8317554190949203E-3</c:v>
                </c:pt>
                <c:pt idx="1316">
                  <c:v>4.7156859477074497E-3</c:v>
                </c:pt>
                <c:pt idx="1317">
                  <c:v>4.6767796666965199E-3</c:v>
                </c:pt>
                <c:pt idx="1318">
                  <c:v>4.6460820871722999E-3</c:v>
                </c:pt>
                <c:pt idx="1319">
                  <c:v>4.6774161241839498E-3</c:v>
                </c:pt>
                <c:pt idx="1320">
                  <c:v>5.0050716492658701E-3</c:v>
                </c:pt>
                <c:pt idx="1321">
                  <c:v>5.2764431896915103E-3</c:v>
                </c:pt>
                <c:pt idx="1322">
                  <c:v>5.5640406708004101E-3</c:v>
                </c:pt>
                <c:pt idx="1323">
                  <c:v>5.8798982958588198E-3</c:v>
                </c:pt>
                <c:pt idx="1324">
                  <c:v>5.8300541072049501E-3</c:v>
                </c:pt>
                <c:pt idx="1325">
                  <c:v>5.7605522529038502E-3</c:v>
                </c:pt>
                <c:pt idx="1326">
                  <c:v>5.4109781372922196E-3</c:v>
                </c:pt>
                <c:pt idx="1327">
                  <c:v>4.9594806089041498E-3</c:v>
                </c:pt>
                <c:pt idx="1328">
                  <c:v>4.6680015747185104E-3</c:v>
                </c:pt>
                <c:pt idx="1329">
                  <c:v>4.6990431746997104E-3</c:v>
                </c:pt>
                <c:pt idx="1330">
                  <c:v>4.3867289359531304E-3</c:v>
                </c:pt>
                <c:pt idx="1331">
                  <c:v>4.2986833469877903E-3</c:v>
                </c:pt>
                <c:pt idx="1332">
                  <c:v>4.2872788787942599E-3</c:v>
                </c:pt>
                <c:pt idx="1333">
                  <c:v>4.0792184769736497E-3</c:v>
                </c:pt>
                <c:pt idx="1334">
                  <c:v>4.0805073808714296E-3</c:v>
                </c:pt>
                <c:pt idx="1335">
                  <c:v>4.1340174400540898E-3</c:v>
                </c:pt>
                <c:pt idx="1336">
                  <c:v>4.1505751651892001E-3</c:v>
                </c:pt>
                <c:pt idx="1337">
                  <c:v>4.17641633089238E-3</c:v>
                </c:pt>
                <c:pt idx="1338">
                  <c:v>4.3399410385463397E-3</c:v>
                </c:pt>
                <c:pt idx="1339">
                  <c:v>4.1457495531455604E-3</c:v>
                </c:pt>
                <c:pt idx="1340">
                  <c:v>4.0833409180037602E-3</c:v>
                </c:pt>
                <c:pt idx="1341">
                  <c:v>4.1868538147281798E-3</c:v>
                </c:pt>
                <c:pt idx="1342">
                  <c:v>4.34017866791822E-3</c:v>
                </c:pt>
                <c:pt idx="1343">
                  <c:v>4.2833276614475304E-3</c:v>
                </c:pt>
                <c:pt idx="1344">
                  <c:v>4.3652936769155298E-3</c:v>
                </c:pt>
                <c:pt idx="1345">
                  <c:v>4.37482942867115E-3</c:v>
                </c:pt>
                <c:pt idx="1346">
                  <c:v>4.2623769256584197E-3</c:v>
                </c:pt>
                <c:pt idx="1347">
                  <c:v>4.2059543100153298E-3</c:v>
                </c:pt>
                <c:pt idx="1348">
                  <c:v>4.3752961950464199E-3</c:v>
                </c:pt>
                <c:pt idx="1349">
                  <c:v>4.5008481774468602E-3</c:v>
                </c:pt>
                <c:pt idx="1350">
                  <c:v>4.6645533295329904E-3</c:v>
                </c:pt>
                <c:pt idx="1351">
                  <c:v>5.1825094590800102E-3</c:v>
                </c:pt>
                <c:pt idx="1352">
                  <c:v>5.27875551743148E-3</c:v>
                </c:pt>
                <c:pt idx="1353">
                  <c:v>5.2104959934457596E-3</c:v>
                </c:pt>
                <c:pt idx="1354">
                  <c:v>5.2144333225262801E-3</c:v>
                </c:pt>
                <c:pt idx="1355">
                  <c:v>5.2305890940650699E-3</c:v>
                </c:pt>
                <c:pt idx="1356">
                  <c:v>4.9794343259757703E-3</c:v>
                </c:pt>
                <c:pt idx="1357">
                  <c:v>5.1645734599377003E-3</c:v>
                </c:pt>
                <c:pt idx="1358">
                  <c:v>5.17541907185137E-3</c:v>
                </c:pt>
                <c:pt idx="1359">
                  <c:v>5.3558251607719104E-3</c:v>
                </c:pt>
                <c:pt idx="1360">
                  <c:v>5.2650373338832398E-3</c:v>
                </c:pt>
                <c:pt idx="1361">
                  <c:v>5.0797131425828002E-3</c:v>
                </c:pt>
                <c:pt idx="1362">
                  <c:v>4.8260939117098899E-3</c:v>
                </c:pt>
                <c:pt idx="1363">
                  <c:v>4.7605935776318196E-3</c:v>
                </c:pt>
                <c:pt idx="1364">
                  <c:v>4.5211830413986898E-3</c:v>
                </c:pt>
                <c:pt idx="1365">
                  <c:v>4.5403590727259397E-3</c:v>
                </c:pt>
                <c:pt idx="1366">
                  <c:v>4.8960476003062402E-3</c:v>
                </c:pt>
                <c:pt idx="1367">
                  <c:v>3.9394539667206496E-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5504512"/>
        <c:axId val="335506048"/>
      </c:lineChart>
      <c:lineChart>
        <c:grouping val="standard"/>
        <c:varyColors val="0"/>
        <c:ser>
          <c:idx val="2"/>
          <c:order val="1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5509376"/>
        <c:axId val="335507840"/>
      </c:lineChart>
      <c:dateAx>
        <c:axId val="335504512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5506048"/>
        <c:crosses val="autoZero"/>
        <c:auto val="1"/>
        <c:lblOffset val="100"/>
        <c:baseTimeUnit val="days"/>
        <c:majorUnit val="3"/>
        <c:majorTimeUnit val="months"/>
      </c:dateAx>
      <c:valAx>
        <c:axId val="335506048"/>
        <c:scaling>
          <c:orientation val="minMax"/>
          <c:max val="2.5000000000000005E-2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numFmt formatCode="#,##0.00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5504512"/>
        <c:crosses val="autoZero"/>
        <c:crossBetween val="between"/>
        <c:majorUnit val="5.000000000000001E-3"/>
      </c:valAx>
      <c:valAx>
        <c:axId val="335507840"/>
        <c:scaling>
          <c:orientation val="minMax"/>
          <c:max val="2.5000000000000005E-2"/>
          <c:min val="0"/>
        </c:scaling>
        <c:delete val="0"/>
        <c:axPos val="r"/>
        <c:numFmt formatCode="#,##0.00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5509376"/>
        <c:crosses val="max"/>
        <c:crossBetween val="between"/>
        <c:majorUnit val="5.000000000000001E-3"/>
      </c:valAx>
      <c:catAx>
        <c:axId val="33550937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35507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3_ábra_chart'!$F$8</c:f>
              <c:strCache>
                <c:ptCount val="1"/>
                <c:pt idx="0">
                  <c:v>SWFSI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13_ábra_chart'!$D$10:$D$1377</c:f>
              <c:numCache>
                <c:formatCode>[$-409]d\-mmm\-yy;@</c:formatCode>
                <c:ptCount val="1368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74</c:v>
                </c:pt>
                <c:pt idx="21">
                  <c:v>40575</c:v>
                </c:pt>
                <c:pt idx="22">
                  <c:v>40576</c:v>
                </c:pt>
                <c:pt idx="23">
                  <c:v>40577</c:v>
                </c:pt>
                <c:pt idx="24">
                  <c:v>40578</c:v>
                </c:pt>
                <c:pt idx="25">
                  <c:v>40581</c:v>
                </c:pt>
                <c:pt idx="26">
                  <c:v>40582</c:v>
                </c:pt>
                <c:pt idx="27">
                  <c:v>40583</c:v>
                </c:pt>
                <c:pt idx="28">
                  <c:v>40584</c:v>
                </c:pt>
                <c:pt idx="29">
                  <c:v>40585</c:v>
                </c:pt>
                <c:pt idx="30">
                  <c:v>40588</c:v>
                </c:pt>
                <c:pt idx="31">
                  <c:v>40589</c:v>
                </c:pt>
                <c:pt idx="32">
                  <c:v>40590</c:v>
                </c:pt>
                <c:pt idx="33">
                  <c:v>40591</c:v>
                </c:pt>
                <c:pt idx="34">
                  <c:v>40592</c:v>
                </c:pt>
                <c:pt idx="35">
                  <c:v>40595</c:v>
                </c:pt>
                <c:pt idx="36">
                  <c:v>40596</c:v>
                </c:pt>
                <c:pt idx="37">
                  <c:v>40597</c:v>
                </c:pt>
                <c:pt idx="38">
                  <c:v>40598</c:v>
                </c:pt>
                <c:pt idx="39">
                  <c:v>40599</c:v>
                </c:pt>
                <c:pt idx="40">
                  <c:v>40602</c:v>
                </c:pt>
                <c:pt idx="41">
                  <c:v>40603</c:v>
                </c:pt>
                <c:pt idx="42">
                  <c:v>40604</c:v>
                </c:pt>
                <c:pt idx="43">
                  <c:v>40605</c:v>
                </c:pt>
                <c:pt idx="44">
                  <c:v>40606</c:v>
                </c:pt>
                <c:pt idx="45">
                  <c:v>40609</c:v>
                </c:pt>
                <c:pt idx="46">
                  <c:v>40610</c:v>
                </c:pt>
                <c:pt idx="47">
                  <c:v>40611</c:v>
                </c:pt>
                <c:pt idx="48">
                  <c:v>40612</c:v>
                </c:pt>
                <c:pt idx="49">
                  <c:v>40613</c:v>
                </c:pt>
                <c:pt idx="50">
                  <c:v>40616</c:v>
                </c:pt>
                <c:pt idx="51">
                  <c:v>40617</c:v>
                </c:pt>
                <c:pt idx="52">
                  <c:v>40618</c:v>
                </c:pt>
                <c:pt idx="53">
                  <c:v>40619</c:v>
                </c:pt>
                <c:pt idx="54">
                  <c:v>40620</c:v>
                </c:pt>
                <c:pt idx="55">
                  <c:v>40623</c:v>
                </c:pt>
                <c:pt idx="56">
                  <c:v>40624</c:v>
                </c:pt>
                <c:pt idx="57">
                  <c:v>40625</c:v>
                </c:pt>
                <c:pt idx="58">
                  <c:v>40626</c:v>
                </c:pt>
                <c:pt idx="59">
                  <c:v>40627</c:v>
                </c:pt>
                <c:pt idx="60">
                  <c:v>40630</c:v>
                </c:pt>
                <c:pt idx="61">
                  <c:v>40631</c:v>
                </c:pt>
                <c:pt idx="62">
                  <c:v>40632</c:v>
                </c:pt>
                <c:pt idx="63">
                  <c:v>40633</c:v>
                </c:pt>
                <c:pt idx="64">
                  <c:v>40634</c:v>
                </c:pt>
                <c:pt idx="65">
                  <c:v>40637</c:v>
                </c:pt>
                <c:pt idx="66">
                  <c:v>40638</c:v>
                </c:pt>
                <c:pt idx="67">
                  <c:v>40639</c:v>
                </c:pt>
                <c:pt idx="68">
                  <c:v>40640</c:v>
                </c:pt>
                <c:pt idx="69">
                  <c:v>40641</c:v>
                </c:pt>
                <c:pt idx="70">
                  <c:v>40644</c:v>
                </c:pt>
                <c:pt idx="71">
                  <c:v>40645</c:v>
                </c:pt>
                <c:pt idx="72">
                  <c:v>40646</c:v>
                </c:pt>
                <c:pt idx="73">
                  <c:v>40647</c:v>
                </c:pt>
                <c:pt idx="74">
                  <c:v>40648</c:v>
                </c:pt>
                <c:pt idx="75">
                  <c:v>40651</c:v>
                </c:pt>
                <c:pt idx="76">
                  <c:v>40652</c:v>
                </c:pt>
                <c:pt idx="77">
                  <c:v>40653</c:v>
                </c:pt>
                <c:pt idx="78">
                  <c:v>40654</c:v>
                </c:pt>
                <c:pt idx="79">
                  <c:v>40655</c:v>
                </c:pt>
                <c:pt idx="80">
                  <c:v>40658</c:v>
                </c:pt>
                <c:pt idx="81">
                  <c:v>40659</c:v>
                </c:pt>
                <c:pt idx="82">
                  <c:v>40660</c:v>
                </c:pt>
                <c:pt idx="83">
                  <c:v>40661</c:v>
                </c:pt>
                <c:pt idx="84">
                  <c:v>40662</c:v>
                </c:pt>
                <c:pt idx="85">
                  <c:v>40665</c:v>
                </c:pt>
                <c:pt idx="86">
                  <c:v>40666</c:v>
                </c:pt>
                <c:pt idx="87">
                  <c:v>40667</c:v>
                </c:pt>
                <c:pt idx="88">
                  <c:v>40668</c:v>
                </c:pt>
                <c:pt idx="89">
                  <c:v>40669</c:v>
                </c:pt>
                <c:pt idx="90">
                  <c:v>40672</c:v>
                </c:pt>
                <c:pt idx="91">
                  <c:v>40673</c:v>
                </c:pt>
                <c:pt idx="92">
                  <c:v>40674</c:v>
                </c:pt>
                <c:pt idx="93">
                  <c:v>40675</c:v>
                </c:pt>
                <c:pt idx="94">
                  <c:v>40676</c:v>
                </c:pt>
                <c:pt idx="95">
                  <c:v>40679</c:v>
                </c:pt>
                <c:pt idx="96">
                  <c:v>40680</c:v>
                </c:pt>
                <c:pt idx="97">
                  <c:v>40681</c:v>
                </c:pt>
                <c:pt idx="98">
                  <c:v>40682</c:v>
                </c:pt>
                <c:pt idx="99">
                  <c:v>40683</c:v>
                </c:pt>
                <c:pt idx="100">
                  <c:v>40686</c:v>
                </c:pt>
                <c:pt idx="101">
                  <c:v>40687</c:v>
                </c:pt>
                <c:pt idx="102">
                  <c:v>40688</c:v>
                </c:pt>
                <c:pt idx="103">
                  <c:v>40689</c:v>
                </c:pt>
                <c:pt idx="104">
                  <c:v>40690</c:v>
                </c:pt>
                <c:pt idx="105">
                  <c:v>40693</c:v>
                </c:pt>
                <c:pt idx="106">
                  <c:v>40694</c:v>
                </c:pt>
                <c:pt idx="107">
                  <c:v>40695</c:v>
                </c:pt>
                <c:pt idx="108">
                  <c:v>40696</c:v>
                </c:pt>
                <c:pt idx="109">
                  <c:v>40697</c:v>
                </c:pt>
                <c:pt idx="110">
                  <c:v>40700</c:v>
                </c:pt>
                <c:pt idx="111">
                  <c:v>40701</c:v>
                </c:pt>
                <c:pt idx="112">
                  <c:v>40702</c:v>
                </c:pt>
                <c:pt idx="113">
                  <c:v>40703</c:v>
                </c:pt>
                <c:pt idx="114">
                  <c:v>40704</c:v>
                </c:pt>
                <c:pt idx="115">
                  <c:v>40707</c:v>
                </c:pt>
                <c:pt idx="116">
                  <c:v>40708</c:v>
                </c:pt>
                <c:pt idx="117">
                  <c:v>40709</c:v>
                </c:pt>
                <c:pt idx="118">
                  <c:v>40710</c:v>
                </c:pt>
                <c:pt idx="119">
                  <c:v>40711</c:v>
                </c:pt>
                <c:pt idx="120">
                  <c:v>40714</c:v>
                </c:pt>
                <c:pt idx="121">
                  <c:v>40715</c:v>
                </c:pt>
                <c:pt idx="122">
                  <c:v>40716</c:v>
                </c:pt>
                <c:pt idx="123">
                  <c:v>40717</c:v>
                </c:pt>
                <c:pt idx="124">
                  <c:v>40718</c:v>
                </c:pt>
                <c:pt idx="125">
                  <c:v>40721</c:v>
                </c:pt>
                <c:pt idx="126">
                  <c:v>40722</c:v>
                </c:pt>
                <c:pt idx="127">
                  <c:v>40723</c:v>
                </c:pt>
                <c:pt idx="128">
                  <c:v>40724</c:v>
                </c:pt>
                <c:pt idx="129">
                  <c:v>40725</c:v>
                </c:pt>
                <c:pt idx="130">
                  <c:v>40728</c:v>
                </c:pt>
                <c:pt idx="131">
                  <c:v>40729</c:v>
                </c:pt>
                <c:pt idx="132">
                  <c:v>40730</c:v>
                </c:pt>
                <c:pt idx="133">
                  <c:v>40731</c:v>
                </c:pt>
                <c:pt idx="134">
                  <c:v>40732</c:v>
                </c:pt>
                <c:pt idx="135">
                  <c:v>40735</c:v>
                </c:pt>
                <c:pt idx="136">
                  <c:v>40736</c:v>
                </c:pt>
                <c:pt idx="137">
                  <c:v>40737</c:v>
                </c:pt>
                <c:pt idx="138">
                  <c:v>40738</c:v>
                </c:pt>
                <c:pt idx="139">
                  <c:v>40739</c:v>
                </c:pt>
                <c:pt idx="140">
                  <c:v>40742</c:v>
                </c:pt>
                <c:pt idx="141">
                  <c:v>40743</c:v>
                </c:pt>
                <c:pt idx="142">
                  <c:v>40744</c:v>
                </c:pt>
                <c:pt idx="143">
                  <c:v>40745</c:v>
                </c:pt>
                <c:pt idx="144">
                  <c:v>40746</c:v>
                </c:pt>
                <c:pt idx="145">
                  <c:v>40749</c:v>
                </c:pt>
                <c:pt idx="146">
                  <c:v>40750</c:v>
                </c:pt>
                <c:pt idx="147">
                  <c:v>40751</c:v>
                </c:pt>
                <c:pt idx="148">
                  <c:v>40752</c:v>
                </c:pt>
                <c:pt idx="149">
                  <c:v>40753</c:v>
                </c:pt>
                <c:pt idx="150">
                  <c:v>40756</c:v>
                </c:pt>
                <c:pt idx="151">
                  <c:v>40757</c:v>
                </c:pt>
                <c:pt idx="152">
                  <c:v>40758</c:v>
                </c:pt>
                <c:pt idx="153">
                  <c:v>40759</c:v>
                </c:pt>
                <c:pt idx="154">
                  <c:v>40760</c:v>
                </c:pt>
                <c:pt idx="155">
                  <c:v>40763</c:v>
                </c:pt>
                <c:pt idx="156">
                  <c:v>40764</c:v>
                </c:pt>
                <c:pt idx="157">
                  <c:v>40765</c:v>
                </c:pt>
                <c:pt idx="158">
                  <c:v>40766</c:v>
                </c:pt>
                <c:pt idx="159">
                  <c:v>40767</c:v>
                </c:pt>
                <c:pt idx="160">
                  <c:v>40770</c:v>
                </c:pt>
                <c:pt idx="161">
                  <c:v>40771</c:v>
                </c:pt>
                <c:pt idx="162">
                  <c:v>40772</c:v>
                </c:pt>
                <c:pt idx="163">
                  <c:v>40773</c:v>
                </c:pt>
                <c:pt idx="164">
                  <c:v>40774</c:v>
                </c:pt>
                <c:pt idx="165">
                  <c:v>40777</c:v>
                </c:pt>
                <c:pt idx="166">
                  <c:v>40778</c:v>
                </c:pt>
                <c:pt idx="167">
                  <c:v>40779</c:v>
                </c:pt>
                <c:pt idx="168">
                  <c:v>40780</c:v>
                </c:pt>
                <c:pt idx="169">
                  <c:v>40781</c:v>
                </c:pt>
                <c:pt idx="170">
                  <c:v>40784</c:v>
                </c:pt>
                <c:pt idx="171">
                  <c:v>40785</c:v>
                </c:pt>
                <c:pt idx="172">
                  <c:v>40786</c:v>
                </c:pt>
                <c:pt idx="173">
                  <c:v>40787</c:v>
                </c:pt>
                <c:pt idx="174">
                  <c:v>40788</c:v>
                </c:pt>
                <c:pt idx="175">
                  <c:v>40791</c:v>
                </c:pt>
                <c:pt idx="176">
                  <c:v>40792</c:v>
                </c:pt>
                <c:pt idx="177">
                  <c:v>40793</c:v>
                </c:pt>
                <c:pt idx="178">
                  <c:v>40794</c:v>
                </c:pt>
                <c:pt idx="179">
                  <c:v>40795</c:v>
                </c:pt>
                <c:pt idx="180">
                  <c:v>40798</c:v>
                </c:pt>
                <c:pt idx="181">
                  <c:v>40799</c:v>
                </c:pt>
                <c:pt idx="182">
                  <c:v>40800</c:v>
                </c:pt>
                <c:pt idx="183">
                  <c:v>40801</c:v>
                </c:pt>
                <c:pt idx="184">
                  <c:v>40802</c:v>
                </c:pt>
                <c:pt idx="185">
                  <c:v>40805</c:v>
                </c:pt>
                <c:pt idx="186">
                  <c:v>40806</c:v>
                </c:pt>
                <c:pt idx="187">
                  <c:v>40807</c:v>
                </c:pt>
                <c:pt idx="188">
                  <c:v>40808</c:v>
                </c:pt>
                <c:pt idx="189">
                  <c:v>40809</c:v>
                </c:pt>
                <c:pt idx="190">
                  <c:v>40812</c:v>
                </c:pt>
                <c:pt idx="191">
                  <c:v>40813</c:v>
                </c:pt>
                <c:pt idx="192">
                  <c:v>40814</c:v>
                </c:pt>
                <c:pt idx="193">
                  <c:v>40815</c:v>
                </c:pt>
                <c:pt idx="194">
                  <c:v>40816</c:v>
                </c:pt>
                <c:pt idx="195">
                  <c:v>40819</c:v>
                </c:pt>
                <c:pt idx="196">
                  <c:v>40820</c:v>
                </c:pt>
                <c:pt idx="197">
                  <c:v>40821</c:v>
                </c:pt>
                <c:pt idx="198">
                  <c:v>40822</c:v>
                </c:pt>
                <c:pt idx="199">
                  <c:v>40823</c:v>
                </c:pt>
                <c:pt idx="200">
                  <c:v>40826</c:v>
                </c:pt>
                <c:pt idx="201">
                  <c:v>40827</c:v>
                </c:pt>
                <c:pt idx="202">
                  <c:v>40828</c:v>
                </c:pt>
                <c:pt idx="203">
                  <c:v>40829</c:v>
                </c:pt>
                <c:pt idx="204">
                  <c:v>40830</c:v>
                </c:pt>
                <c:pt idx="205">
                  <c:v>40833</c:v>
                </c:pt>
                <c:pt idx="206">
                  <c:v>40834</c:v>
                </c:pt>
                <c:pt idx="207">
                  <c:v>40835</c:v>
                </c:pt>
                <c:pt idx="208">
                  <c:v>40836</c:v>
                </c:pt>
                <c:pt idx="209">
                  <c:v>40837</c:v>
                </c:pt>
                <c:pt idx="210">
                  <c:v>40840</c:v>
                </c:pt>
                <c:pt idx="211">
                  <c:v>40841</c:v>
                </c:pt>
                <c:pt idx="212">
                  <c:v>40842</c:v>
                </c:pt>
                <c:pt idx="213">
                  <c:v>40843</c:v>
                </c:pt>
                <c:pt idx="214">
                  <c:v>40844</c:v>
                </c:pt>
                <c:pt idx="215">
                  <c:v>40847</c:v>
                </c:pt>
                <c:pt idx="216">
                  <c:v>40848</c:v>
                </c:pt>
                <c:pt idx="217">
                  <c:v>40849</c:v>
                </c:pt>
                <c:pt idx="218">
                  <c:v>40850</c:v>
                </c:pt>
                <c:pt idx="219">
                  <c:v>40851</c:v>
                </c:pt>
                <c:pt idx="220">
                  <c:v>40854</c:v>
                </c:pt>
                <c:pt idx="221">
                  <c:v>40855</c:v>
                </c:pt>
                <c:pt idx="222">
                  <c:v>40856</c:v>
                </c:pt>
                <c:pt idx="223">
                  <c:v>40857</c:v>
                </c:pt>
                <c:pt idx="224">
                  <c:v>40858</c:v>
                </c:pt>
                <c:pt idx="225">
                  <c:v>40861</c:v>
                </c:pt>
                <c:pt idx="226">
                  <c:v>40862</c:v>
                </c:pt>
                <c:pt idx="227">
                  <c:v>40863</c:v>
                </c:pt>
                <c:pt idx="228">
                  <c:v>40864</c:v>
                </c:pt>
                <c:pt idx="229">
                  <c:v>40865</c:v>
                </c:pt>
                <c:pt idx="230">
                  <c:v>40868</c:v>
                </c:pt>
                <c:pt idx="231">
                  <c:v>40869</c:v>
                </c:pt>
                <c:pt idx="232">
                  <c:v>40870</c:v>
                </c:pt>
                <c:pt idx="233">
                  <c:v>40871</c:v>
                </c:pt>
                <c:pt idx="234">
                  <c:v>40872</c:v>
                </c:pt>
                <c:pt idx="235">
                  <c:v>40875</c:v>
                </c:pt>
                <c:pt idx="236">
                  <c:v>40876</c:v>
                </c:pt>
                <c:pt idx="237">
                  <c:v>40877</c:v>
                </c:pt>
                <c:pt idx="238">
                  <c:v>40878</c:v>
                </c:pt>
                <c:pt idx="239">
                  <c:v>40879</c:v>
                </c:pt>
                <c:pt idx="240">
                  <c:v>40882</c:v>
                </c:pt>
                <c:pt idx="241">
                  <c:v>40883</c:v>
                </c:pt>
                <c:pt idx="242">
                  <c:v>40884</c:v>
                </c:pt>
                <c:pt idx="243">
                  <c:v>40885</c:v>
                </c:pt>
                <c:pt idx="244">
                  <c:v>40886</c:v>
                </c:pt>
                <c:pt idx="245">
                  <c:v>40889</c:v>
                </c:pt>
                <c:pt idx="246">
                  <c:v>40890</c:v>
                </c:pt>
                <c:pt idx="247">
                  <c:v>40891</c:v>
                </c:pt>
                <c:pt idx="248">
                  <c:v>40892</c:v>
                </c:pt>
                <c:pt idx="249">
                  <c:v>40893</c:v>
                </c:pt>
                <c:pt idx="250">
                  <c:v>40896</c:v>
                </c:pt>
                <c:pt idx="251">
                  <c:v>40897</c:v>
                </c:pt>
                <c:pt idx="252">
                  <c:v>40898</c:v>
                </c:pt>
                <c:pt idx="253">
                  <c:v>40899</c:v>
                </c:pt>
                <c:pt idx="254">
                  <c:v>40900</c:v>
                </c:pt>
                <c:pt idx="255">
                  <c:v>40903</c:v>
                </c:pt>
                <c:pt idx="256">
                  <c:v>40904</c:v>
                </c:pt>
                <c:pt idx="257">
                  <c:v>40905</c:v>
                </c:pt>
                <c:pt idx="258">
                  <c:v>40906</c:v>
                </c:pt>
                <c:pt idx="259">
                  <c:v>40907</c:v>
                </c:pt>
                <c:pt idx="260">
                  <c:v>40910</c:v>
                </c:pt>
                <c:pt idx="261">
                  <c:v>40911</c:v>
                </c:pt>
                <c:pt idx="262">
                  <c:v>40912</c:v>
                </c:pt>
                <c:pt idx="263">
                  <c:v>40913</c:v>
                </c:pt>
                <c:pt idx="264">
                  <c:v>40914</c:v>
                </c:pt>
                <c:pt idx="265">
                  <c:v>40917</c:v>
                </c:pt>
                <c:pt idx="266">
                  <c:v>40918</c:v>
                </c:pt>
                <c:pt idx="267">
                  <c:v>40919</c:v>
                </c:pt>
                <c:pt idx="268">
                  <c:v>40920</c:v>
                </c:pt>
                <c:pt idx="269">
                  <c:v>40921</c:v>
                </c:pt>
                <c:pt idx="270">
                  <c:v>40924</c:v>
                </c:pt>
                <c:pt idx="271">
                  <c:v>40925</c:v>
                </c:pt>
                <c:pt idx="272">
                  <c:v>40926</c:v>
                </c:pt>
                <c:pt idx="273">
                  <c:v>40927</c:v>
                </c:pt>
                <c:pt idx="274">
                  <c:v>40928</c:v>
                </c:pt>
                <c:pt idx="275">
                  <c:v>40931</c:v>
                </c:pt>
                <c:pt idx="276">
                  <c:v>40932</c:v>
                </c:pt>
                <c:pt idx="277">
                  <c:v>40933</c:v>
                </c:pt>
                <c:pt idx="278">
                  <c:v>40934</c:v>
                </c:pt>
                <c:pt idx="279">
                  <c:v>40935</c:v>
                </c:pt>
                <c:pt idx="280">
                  <c:v>40938</c:v>
                </c:pt>
                <c:pt idx="281">
                  <c:v>40939</c:v>
                </c:pt>
                <c:pt idx="282">
                  <c:v>40940</c:v>
                </c:pt>
                <c:pt idx="283">
                  <c:v>40941</c:v>
                </c:pt>
                <c:pt idx="284">
                  <c:v>40942</c:v>
                </c:pt>
                <c:pt idx="285">
                  <c:v>40945</c:v>
                </c:pt>
                <c:pt idx="286">
                  <c:v>40946</c:v>
                </c:pt>
                <c:pt idx="287">
                  <c:v>40947</c:v>
                </c:pt>
                <c:pt idx="288">
                  <c:v>40948</c:v>
                </c:pt>
                <c:pt idx="289">
                  <c:v>40949</c:v>
                </c:pt>
                <c:pt idx="290">
                  <c:v>40952</c:v>
                </c:pt>
                <c:pt idx="291">
                  <c:v>40953</c:v>
                </c:pt>
                <c:pt idx="292">
                  <c:v>40954</c:v>
                </c:pt>
                <c:pt idx="293">
                  <c:v>40955</c:v>
                </c:pt>
                <c:pt idx="294">
                  <c:v>40956</c:v>
                </c:pt>
                <c:pt idx="295">
                  <c:v>40959</c:v>
                </c:pt>
                <c:pt idx="296">
                  <c:v>40960</c:v>
                </c:pt>
                <c:pt idx="297">
                  <c:v>40961</c:v>
                </c:pt>
                <c:pt idx="298">
                  <c:v>40962</c:v>
                </c:pt>
                <c:pt idx="299">
                  <c:v>40963</c:v>
                </c:pt>
                <c:pt idx="300">
                  <c:v>40966</c:v>
                </c:pt>
                <c:pt idx="301">
                  <c:v>40967</c:v>
                </c:pt>
                <c:pt idx="302">
                  <c:v>40968</c:v>
                </c:pt>
                <c:pt idx="303">
                  <c:v>40969</c:v>
                </c:pt>
                <c:pt idx="304">
                  <c:v>40970</c:v>
                </c:pt>
                <c:pt idx="305">
                  <c:v>40973</c:v>
                </c:pt>
                <c:pt idx="306">
                  <c:v>40974</c:v>
                </c:pt>
                <c:pt idx="307">
                  <c:v>40975</c:v>
                </c:pt>
                <c:pt idx="308">
                  <c:v>40976</c:v>
                </c:pt>
                <c:pt idx="309">
                  <c:v>40977</c:v>
                </c:pt>
                <c:pt idx="310">
                  <c:v>40980</c:v>
                </c:pt>
                <c:pt idx="311">
                  <c:v>40981</c:v>
                </c:pt>
                <c:pt idx="312">
                  <c:v>40982</c:v>
                </c:pt>
                <c:pt idx="313">
                  <c:v>40983</c:v>
                </c:pt>
                <c:pt idx="314">
                  <c:v>40984</c:v>
                </c:pt>
                <c:pt idx="315">
                  <c:v>40987</c:v>
                </c:pt>
                <c:pt idx="316">
                  <c:v>40988</c:v>
                </c:pt>
                <c:pt idx="317">
                  <c:v>40989</c:v>
                </c:pt>
                <c:pt idx="318">
                  <c:v>40990</c:v>
                </c:pt>
                <c:pt idx="319">
                  <c:v>40991</c:v>
                </c:pt>
                <c:pt idx="320">
                  <c:v>40994</c:v>
                </c:pt>
                <c:pt idx="321">
                  <c:v>40995</c:v>
                </c:pt>
                <c:pt idx="322">
                  <c:v>40996</c:v>
                </c:pt>
                <c:pt idx="323">
                  <c:v>40997</c:v>
                </c:pt>
                <c:pt idx="324">
                  <c:v>40998</c:v>
                </c:pt>
                <c:pt idx="325">
                  <c:v>41001</c:v>
                </c:pt>
                <c:pt idx="326">
                  <c:v>41002</c:v>
                </c:pt>
                <c:pt idx="327">
                  <c:v>41003</c:v>
                </c:pt>
                <c:pt idx="328">
                  <c:v>41004</c:v>
                </c:pt>
                <c:pt idx="329">
                  <c:v>41005</c:v>
                </c:pt>
                <c:pt idx="330">
                  <c:v>41008</c:v>
                </c:pt>
                <c:pt idx="331">
                  <c:v>41009</c:v>
                </c:pt>
                <c:pt idx="332">
                  <c:v>41010</c:v>
                </c:pt>
                <c:pt idx="333">
                  <c:v>41011</c:v>
                </c:pt>
                <c:pt idx="334">
                  <c:v>41012</c:v>
                </c:pt>
                <c:pt idx="335">
                  <c:v>41015</c:v>
                </c:pt>
                <c:pt idx="336">
                  <c:v>41016</c:v>
                </c:pt>
                <c:pt idx="337">
                  <c:v>41017</c:v>
                </c:pt>
                <c:pt idx="338">
                  <c:v>41018</c:v>
                </c:pt>
                <c:pt idx="339">
                  <c:v>41019</c:v>
                </c:pt>
                <c:pt idx="340">
                  <c:v>41022</c:v>
                </c:pt>
                <c:pt idx="341">
                  <c:v>41023</c:v>
                </c:pt>
                <c:pt idx="342">
                  <c:v>41024</c:v>
                </c:pt>
                <c:pt idx="343">
                  <c:v>41025</c:v>
                </c:pt>
                <c:pt idx="344">
                  <c:v>41026</c:v>
                </c:pt>
                <c:pt idx="345">
                  <c:v>41029</c:v>
                </c:pt>
                <c:pt idx="346">
                  <c:v>41030</c:v>
                </c:pt>
                <c:pt idx="347">
                  <c:v>41031</c:v>
                </c:pt>
                <c:pt idx="348">
                  <c:v>41032</c:v>
                </c:pt>
                <c:pt idx="349">
                  <c:v>41033</c:v>
                </c:pt>
                <c:pt idx="350">
                  <c:v>41036</c:v>
                </c:pt>
                <c:pt idx="351">
                  <c:v>41037</c:v>
                </c:pt>
                <c:pt idx="352">
                  <c:v>41038</c:v>
                </c:pt>
                <c:pt idx="353">
                  <c:v>41039</c:v>
                </c:pt>
                <c:pt idx="354">
                  <c:v>41040</c:v>
                </c:pt>
                <c:pt idx="355">
                  <c:v>41043</c:v>
                </c:pt>
                <c:pt idx="356">
                  <c:v>41044</c:v>
                </c:pt>
                <c:pt idx="357">
                  <c:v>41045</c:v>
                </c:pt>
                <c:pt idx="358">
                  <c:v>41046</c:v>
                </c:pt>
                <c:pt idx="359">
                  <c:v>41047</c:v>
                </c:pt>
                <c:pt idx="360">
                  <c:v>41050</c:v>
                </c:pt>
                <c:pt idx="361">
                  <c:v>41051</c:v>
                </c:pt>
                <c:pt idx="362">
                  <c:v>41052</c:v>
                </c:pt>
                <c:pt idx="363">
                  <c:v>41053</c:v>
                </c:pt>
                <c:pt idx="364">
                  <c:v>41054</c:v>
                </c:pt>
                <c:pt idx="365">
                  <c:v>41057</c:v>
                </c:pt>
                <c:pt idx="366">
                  <c:v>41058</c:v>
                </c:pt>
                <c:pt idx="367">
                  <c:v>41059</c:v>
                </c:pt>
                <c:pt idx="368">
                  <c:v>41060</c:v>
                </c:pt>
                <c:pt idx="369">
                  <c:v>41061</c:v>
                </c:pt>
                <c:pt idx="370">
                  <c:v>41064</c:v>
                </c:pt>
                <c:pt idx="371">
                  <c:v>41065</c:v>
                </c:pt>
                <c:pt idx="372">
                  <c:v>41066</c:v>
                </c:pt>
                <c:pt idx="373">
                  <c:v>41067</c:v>
                </c:pt>
                <c:pt idx="374">
                  <c:v>41068</c:v>
                </c:pt>
                <c:pt idx="375">
                  <c:v>41071</c:v>
                </c:pt>
                <c:pt idx="376">
                  <c:v>41072</c:v>
                </c:pt>
                <c:pt idx="377">
                  <c:v>41073</c:v>
                </c:pt>
                <c:pt idx="378">
                  <c:v>41074</c:v>
                </c:pt>
                <c:pt idx="379">
                  <c:v>41075</c:v>
                </c:pt>
                <c:pt idx="380">
                  <c:v>41078</c:v>
                </c:pt>
                <c:pt idx="381">
                  <c:v>41079</c:v>
                </c:pt>
                <c:pt idx="382">
                  <c:v>41080</c:v>
                </c:pt>
                <c:pt idx="383">
                  <c:v>41081</c:v>
                </c:pt>
                <c:pt idx="384">
                  <c:v>41082</c:v>
                </c:pt>
                <c:pt idx="385">
                  <c:v>41085</c:v>
                </c:pt>
                <c:pt idx="386">
                  <c:v>41086</c:v>
                </c:pt>
                <c:pt idx="387">
                  <c:v>41087</c:v>
                </c:pt>
                <c:pt idx="388">
                  <c:v>41088</c:v>
                </c:pt>
                <c:pt idx="389">
                  <c:v>41089</c:v>
                </c:pt>
                <c:pt idx="390">
                  <c:v>41092</c:v>
                </c:pt>
                <c:pt idx="391">
                  <c:v>41093</c:v>
                </c:pt>
                <c:pt idx="392">
                  <c:v>41094</c:v>
                </c:pt>
                <c:pt idx="393">
                  <c:v>41095</c:v>
                </c:pt>
                <c:pt idx="394">
                  <c:v>41096</c:v>
                </c:pt>
                <c:pt idx="395">
                  <c:v>41099</c:v>
                </c:pt>
                <c:pt idx="396">
                  <c:v>41100</c:v>
                </c:pt>
                <c:pt idx="397">
                  <c:v>41101</c:v>
                </c:pt>
                <c:pt idx="398">
                  <c:v>41102</c:v>
                </c:pt>
                <c:pt idx="399">
                  <c:v>41103</c:v>
                </c:pt>
                <c:pt idx="400">
                  <c:v>41106</c:v>
                </c:pt>
                <c:pt idx="401">
                  <c:v>41107</c:v>
                </c:pt>
                <c:pt idx="402">
                  <c:v>41108</c:v>
                </c:pt>
                <c:pt idx="403">
                  <c:v>41109</c:v>
                </c:pt>
                <c:pt idx="404">
                  <c:v>41110</c:v>
                </c:pt>
                <c:pt idx="405">
                  <c:v>41113</c:v>
                </c:pt>
                <c:pt idx="406">
                  <c:v>41114</c:v>
                </c:pt>
                <c:pt idx="407">
                  <c:v>41115</c:v>
                </c:pt>
                <c:pt idx="408">
                  <c:v>41116</c:v>
                </c:pt>
                <c:pt idx="409">
                  <c:v>41117</c:v>
                </c:pt>
                <c:pt idx="410">
                  <c:v>41120</c:v>
                </c:pt>
                <c:pt idx="411">
                  <c:v>41121</c:v>
                </c:pt>
                <c:pt idx="412">
                  <c:v>41122</c:v>
                </c:pt>
                <c:pt idx="413">
                  <c:v>41123</c:v>
                </c:pt>
                <c:pt idx="414">
                  <c:v>41124</c:v>
                </c:pt>
                <c:pt idx="415">
                  <c:v>41127</c:v>
                </c:pt>
                <c:pt idx="416">
                  <c:v>41128</c:v>
                </c:pt>
                <c:pt idx="417">
                  <c:v>41129</c:v>
                </c:pt>
                <c:pt idx="418">
                  <c:v>41130</c:v>
                </c:pt>
                <c:pt idx="419">
                  <c:v>41131</c:v>
                </c:pt>
                <c:pt idx="420">
                  <c:v>41134</c:v>
                </c:pt>
                <c:pt idx="421">
                  <c:v>41135</c:v>
                </c:pt>
                <c:pt idx="422">
                  <c:v>41136</c:v>
                </c:pt>
                <c:pt idx="423">
                  <c:v>41137</c:v>
                </c:pt>
                <c:pt idx="424">
                  <c:v>41138</c:v>
                </c:pt>
                <c:pt idx="425">
                  <c:v>41141</c:v>
                </c:pt>
                <c:pt idx="426">
                  <c:v>41142</c:v>
                </c:pt>
                <c:pt idx="427">
                  <c:v>41143</c:v>
                </c:pt>
                <c:pt idx="428">
                  <c:v>41144</c:v>
                </c:pt>
                <c:pt idx="429">
                  <c:v>41145</c:v>
                </c:pt>
                <c:pt idx="430">
                  <c:v>41148</c:v>
                </c:pt>
                <c:pt idx="431">
                  <c:v>41149</c:v>
                </c:pt>
                <c:pt idx="432">
                  <c:v>41150</c:v>
                </c:pt>
                <c:pt idx="433">
                  <c:v>41151</c:v>
                </c:pt>
                <c:pt idx="434">
                  <c:v>41152</c:v>
                </c:pt>
                <c:pt idx="435">
                  <c:v>41155</c:v>
                </c:pt>
                <c:pt idx="436">
                  <c:v>41156</c:v>
                </c:pt>
                <c:pt idx="437">
                  <c:v>41157</c:v>
                </c:pt>
                <c:pt idx="438">
                  <c:v>41158</c:v>
                </c:pt>
                <c:pt idx="439">
                  <c:v>41159</c:v>
                </c:pt>
                <c:pt idx="440">
                  <c:v>41162</c:v>
                </c:pt>
                <c:pt idx="441">
                  <c:v>41163</c:v>
                </c:pt>
                <c:pt idx="442">
                  <c:v>41164</c:v>
                </c:pt>
                <c:pt idx="443">
                  <c:v>41165</c:v>
                </c:pt>
                <c:pt idx="444">
                  <c:v>41166</c:v>
                </c:pt>
                <c:pt idx="445">
                  <c:v>41169</c:v>
                </c:pt>
                <c:pt idx="446">
                  <c:v>41170</c:v>
                </c:pt>
                <c:pt idx="447">
                  <c:v>41171</c:v>
                </c:pt>
                <c:pt idx="448">
                  <c:v>41172</c:v>
                </c:pt>
                <c:pt idx="449">
                  <c:v>41173</c:v>
                </c:pt>
                <c:pt idx="450">
                  <c:v>41176</c:v>
                </c:pt>
                <c:pt idx="451">
                  <c:v>41177</c:v>
                </c:pt>
                <c:pt idx="452">
                  <c:v>41178</c:v>
                </c:pt>
                <c:pt idx="453">
                  <c:v>41179</c:v>
                </c:pt>
                <c:pt idx="454">
                  <c:v>41180</c:v>
                </c:pt>
                <c:pt idx="455">
                  <c:v>41183</c:v>
                </c:pt>
                <c:pt idx="456">
                  <c:v>41184</c:v>
                </c:pt>
                <c:pt idx="457">
                  <c:v>41185</c:v>
                </c:pt>
                <c:pt idx="458">
                  <c:v>41186</c:v>
                </c:pt>
                <c:pt idx="459">
                  <c:v>41187</c:v>
                </c:pt>
                <c:pt idx="460">
                  <c:v>41190</c:v>
                </c:pt>
                <c:pt idx="461">
                  <c:v>41191</c:v>
                </c:pt>
                <c:pt idx="462">
                  <c:v>41192</c:v>
                </c:pt>
                <c:pt idx="463">
                  <c:v>41193</c:v>
                </c:pt>
                <c:pt idx="464">
                  <c:v>41194</c:v>
                </c:pt>
                <c:pt idx="465">
                  <c:v>41197</c:v>
                </c:pt>
                <c:pt idx="466">
                  <c:v>41198</c:v>
                </c:pt>
                <c:pt idx="467">
                  <c:v>41199</c:v>
                </c:pt>
                <c:pt idx="468">
                  <c:v>41200</c:v>
                </c:pt>
                <c:pt idx="469">
                  <c:v>41201</c:v>
                </c:pt>
                <c:pt idx="470">
                  <c:v>41204</c:v>
                </c:pt>
                <c:pt idx="471">
                  <c:v>41205</c:v>
                </c:pt>
                <c:pt idx="472">
                  <c:v>41206</c:v>
                </c:pt>
                <c:pt idx="473">
                  <c:v>41207</c:v>
                </c:pt>
                <c:pt idx="474">
                  <c:v>41208</c:v>
                </c:pt>
                <c:pt idx="475">
                  <c:v>41211</c:v>
                </c:pt>
                <c:pt idx="476">
                  <c:v>41212</c:v>
                </c:pt>
                <c:pt idx="477">
                  <c:v>41213</c:v>
                </c:pt>
                <c:pt idx="478">
                  <c:v>41214</c:v>
                </c:pt>
                <c:pt idx="479">
                  <c:v>41215</c:v>
                </c:pt>
                <c:pt idx="480">
                  <c:v>41218</c:v>
                </c:pt>
                <c:pt idx="481">
                  <c:v>41219</c:v>
                </c:pt>
                <c:pt idx="482">
                  <c:v>41220</c:v>
                </c:pt>
                <c:pt idx="483">
                  <c:v>41221</c:v>
                </c:pt>
                <c:pt idx="484">
                  <c:v>41222</c:v>
                </c:pt>
                <c:pt idx="485">
                  <c:v>41225</c:v>
                </c:pt>
                <c:pt idx="486">
                  <c:v>41226</c:v>
                </c:pt>
                <c:pt idx="487">
                  <c:v>41227</c:v>
                </c:pt>
                <c:pt idx="488">
                  <c:v>41228</c:v>
                </c:pt>
                <c:pt idx="489">
                  <c:v>41229</c:v>
                </c:pt>
                <c:pt idx="490">
                  <c:v>41232</c:v>
                </c:pt>
                <c:pt idx="491">
                  <c:v>41233</c:v>
                </c:pt>
                <c:pt idx="492">
                  <c:v>41234</c:v>
                </c:pt>
                <c:pt idx="493">
                  <c:v>41235</c:v>
                </c:pt>
                <c:pt idx="494">
                  <c:v>41236</c:v>
                </c:pt>
                <c:pt idx="495">
                  <c:v>41239</c:v>
                </c:pt>
                <c:pt idx="496">
                  <c:v>41240</c:v>
                </c:pt>
                <c:pt idx="497">
                  <c:v>41241</c:v>
                </c:pt>
                <c:pt idx="498">
                  <c:v>41242</c:v>
                </c:pt>
                <c:pt idx="499">
                  <c:v>41243</c:v>
                </c:pt>
                <c:pt idx="500">
                  <c:v>41246</c:v>
                </c:pt>
                <c:pt idx="501">
                  <c:v>41247</c:v>
                </c:pt>
                <c:pt idx="502">
                  <c:v>41248</c:v>
                </c:pt>
                <c:pt idx="503">
                  <c:v>41249</c:v>
                </c:pt>
                <c:pt idx="504">
                  <c:v>41250</c:v>
                </c:pt>
                <c:pt idx="505">
                  <c:v>41253</c:v>
                </c:pt>
                <c:pt idx="506">
                  <c:v>41254</c:v>
                </c:pt>
                <c:pt idx="507">
                  <c:v>41255</c:v>
                </c:pt>
                <c:pt idx="508">
                  <c:v>41256</c:v>
                </c:pt>
                <c:pt idx="509">
                  <c:v>41257</c:v>
                </c:pt>
                <c:pt idx="510">
                  <c:v>41260</c:v>
                </c:pt>
                <c:pt idx="511">
                  <c:v>41261</c:v>
                </c:pt>
                <c:pt idx="512">
                  <c:v>41262</c:v>
                </c:pt>
                <c:pt idx="513">
                  <c:v>41263</c:v>
                </c:pt>
                <c:pt idx="514">
                  <c:v>41264</c:v>
                </c:pt>
                <c:pt idx="515">
                  <c:v>41267</c:v>
                </c:pt>
                <c:pt idx="516">
                  <c:v>41268</c:v>
                </c:pt>
                <c:pt idx="517">
                  <c:v>41269</c:v>
                </c:pt>
                <c:pt idx="518">
                  <c:v>41270</c:v>
                </c:pt>
                <c:pt idx="519">
                  <c:v>41271</c:v>
                </c:pt>
                <c:pt idx="520">
                  <c:v>41274</c:v>
                </c:pt>
                <c:pt idx="521">
                  <c:v>41275</c:v>
                </c:pt>
                <c:pt idx="522">
                  <c:v>41276</c:v>
                </c:pt>
                <c:pt idx="523">
                  <c:v>41277</c:v>
                </c:pt>
                <c:pt idx="524">
                  <c:v>41278</c:v>
                </c:pt>
                <c:pt idx="525">
                  <c:v>41281</c:v>
                </c:pt>
                <c:pt idx="526">
                  <c:v>41282</c:v>
                </c:pt>
                <c:pt idx="527">
                  <c:v>41283</c:v>
                </c:pt>
                <c:pt idx="528">
                  <c:v>41284</c:v>
                </c:pt>
                <c:pt idx="529">
                  <c:v>41285</c:v>
                </c:pt>
                <c:pt idx="530">
                  <c:v>41288</c:v>
                </c:pt>
                <c:pt idx="531">
                  <c:v>41289</c:v>
                </c:pt>
                <c:pt idx="532">
                  <c:v>41290</c:v>
                </c:pt>
                <c:pt idx="533">
                  <c:v>41291</c:v>
                </c:pt>
                <c:pt idx="534">
                  <c:v>41292</c:v>
                </c:pt>
                <c:pt idx="535">
                  <c:v>41295</c:v>
                </c:pt>
                <c:pt idx="536">
                  <c:v>41296</c:v>
                </c:pt>
                <c:pt idx="537">
                  <c:v>41297</c:v>
                </c:pt>
                <c:pt idx="538">
                  <c:v>41298</c:v>
                </c:pt>
                <c:pt idx="539">
                  <c:v>41299</c:v>
                </c:pt>
                <c:pt idx="540">
                  <c:v>41302</c:v>
                </c:pt>
                <c:pt idx="541">
                  <c:v>41303</c:v>
                </c:pt>
                <c:pt idx="542">
                  <c:v>41304</c:v>
                </c:pt>
                <c:pt idx="543">
                  <c:v>41305</c:v>
                </c:pt>
                <c:pt idx="544">
                  <c:v>41306</c:v>
                </c:pt>
                <c:pt idx="545">
                  <c:v>41309</c:v>
                </c:pt>
                <c:pt idx="546">
                  <c:v>41310</c:v>
                </c:pt>
                <c:pt idx="547">
                  <c:v>41311</c:v>
                </c:pt>
                <c:pt idx="548">
                  <c:v>41312</c:v>
                </c:pt>
                <c:pt idx="549">
                  <c:v>41313</c:v>
                </c:pt>
                <c:pt idx="550">
                  <c:v>41316</c:v>
                </c:pt>
                <c:pt idx="551">
                  <c:v>41317</c:v>
                </c:pt>
                <c:pt idx="552">
                  <c:v>41318</c:v>
                </c:pt>
                <c:pt idx="553">
                  <c:v>41319</c:v>
                </c:pt>
                <c:pt idx="554">
                  <c:v>41320</c:v>
                </c:pt>
                <c:pt idx="555">
                  <c:v>41323</c:v>
                </c:pt>
                <c:pt idx="556">
                  <c:v>41324</c:v>
                </c:pt>
                <c:pt idx="557">
                  <c:v>41325</c:v>
                </c:pt>
                <c:pt idx="558">
                  <c:v>41326</c:v>
                </c:pt>
                <c:pt idx="559">
                  <c:v>41327</c:v>
                </c:pt>
                <c:pt idx="560">
                  <c:v>41330</c:v>
                </c:pt>
                <c:pt idx="561">
                  <c:v>41331</c:v>
                </c:pt>
                <c:pt idx="562">
                  <c:v>41332</c:v>
                </c:pt>
                <c:pt idx="563">
                  <c:v>41333</c:v>
                </c:pt>
                <c:pt idx="564">
                  <c:v>41334</c:v>
                </c:pt>
                <c:pt idx="565">
                  <c:v>41337</c:v>
                </c:pt>
                <c:pt idx="566">
                  <c:v>41338</c:v>
                </c:pt>
                <c:pt idx="567">
                  <c:v>41339</c:v>
                </c:pt>
                <c:pt idx="568">
                  <c:v>41340</c:v>
                </c:pt>
                <c:pt idx="569">
                  <c:v>41341</c:v>
                </c:pt>
                <c:pt idx="570">
                  <c:v>41344</c:v>
                </c:pt>
                <c:pt idx="571">
                  <c:v>41345</c:v>
                </c:pt>
                <c:pt idx="572">
                  <c:v>41346</c:v>
                </c:pt>
                <c:pt idx="573">
                  <c:v>41347</c:v>
                </c:pt>
                <c:pt idx="574">
                  <c:v>41348</c:v>
                </c:pt>
                <c:pt idx="575">
                  <c:v>41351</c:v>
                </c:pt>
                <c:pt idx="576">
                  <c:v>41352</c:v>
                </c:pt>
                <c:pt idx="577">
                  <c:v>41353</c:v>
                </c:pt>
                <c:pt idx="578">
                  <c:v>41354</c:v>
                </c:pt>
                <c:pt idx="579">
                  <c:v>41355</c:v>
                </c:pt>
                <c:pt idx="580">
                  <c:v>41358</c:v>
                </c:pt>
                <c:pt idx="581">
                  <c:v>41359</c:v>
                </c:pt>
                <c:pt idx="582">
                  <c:v>41360</c:v>
                </c:pt>
                <c:pt idx="583">
                  <c:v>41361</c:v>
                </c:pt>
                <c:pt idx="584">
                  <c:v>41362</c:v>
                </c:pt>
                <c:pt idx="585">
                  <c:v>41365</c:v>
                </c:pt>
                <c:pt idx="586">
                  <c:v>41366</c:v>
                </c:pt>
                <c:pt idx="587">
                  <c:v>41367</c:v>
                </c:pt>
                <c:pt idx="588">
                  <c:v>41368</c:v>
                </c:pt>
                <c:pt idx="589">
                  <c:v>41369</c:v>
                </c:pt>
                <c:pt idx="590">
                  <c:v>41372</c:v>
                </c:pt>
                <c:pt idx="591">
                  <c:v>41373</c:v>
                </c:pt>
                <c:pt idx="592">
                  <c:v>41374</c:v>
                </c:pt>
                <c:pt idx="593">
                  <c:v>41375</c:v>
                </c:pt>
                <c:pt idx="594">
                  <c:v>41376</c:v>
                </c:pt>
                <c:pt idx="595">
                  <c:v>41379</c:v>
                </c:pt>
                <c:pt idx="596">
                  <c:v>41380</c:v>
                </c:pt>
                <c:pt idx="597">
                  <c:v>41381</c:v>
                </c:pt>
                <c:pt idx="598">
                  <c:v>41382</c:v>
                </c:pt>
                <c:pt idx="599">
                  <c:v>41383</c:v>
                </c:pt>
                <c:pt idx="600">
                  <c:v>41386</c:v>
                </c:pt>
                <c:pt idx="601">
                  <c:v>41387</c:v>
                </c:pt>
                <c:pt idx="602">
                  <c:v>41388</c:v>
                </c:pt>
                <c:pt idx="603">
                  <c:v>41389</c:v>
                </c:pt>
                <c:pt idx="604">
                  <c:v>41390</c:v>
                </c:pt>
                <c:pt idx="605">
                  <c:v>41393</c:v>
                </c:pt>
                <c:pt idx="606">
                  <c:v>41394</c:v>
                </c:pt>
                <c:pt idx="607">
                  <c:v>41395</c:v>
                </c:pt>
                <c:pt idx="608">
                  <c:v>41396</c:v>
                </c:pt>
                <c:pt idx="609">
                  <c:v>41397</c:v>
                </c:pt>
                <c:pt idx="610">
                  <c:v>41400</c:v>
                </c:pt>
                <c:pt idx="611">
                  <c:v>41401</c:v>
                </c:pt>
                <c:pt idx="612">
                  <c:v>41402</c:v>
                </c:pt>
                <c:pt idx="613">
                  <c:v>41403</c:v>
                </c:pt>
                <c:pt idx="614">
                  <c:v>41404</c:v>
                </c:pt>
                <c:pt idx="615">
                  <c:v>41407</c:v>
                </c:pt>
                <c:pt idx="616">
                  <c:v>41408</c:v>
                </c:pt>
                <c:pt idx="617">
                  <c:v>41409</c:v>
                </c:pt>
                <c:pt idx="618">
                  <c:v>41410</c:v>
                </c:pt>
                <c:pt idx="619">
                  <c:v>41411</c:v>
                </c:pt>
                <c:pt idx="620">
                  <c:v>41414</c:v>
                </c:pt>
                <c:pt idx="621">
                  <c:v>41415</c:v>
                </c:pt>
                <c:pt idx="622">
                  <c:v>41416</c:v>
                </c:pt>
                <c:pt idx="623">
                  <c:v>41417</c:v>
                </c:pt>
                <c:pt idx="624">
                  <c:v>41418</c:v>
                </c:pt>
                <c:pt idx="625">
                  <c:v>41421</c:v>
                </c:pt>
                <c:pt idx="626">
                  <c:v>41422</c:v>
                </c:pt>
                <c:pt idx="627">
                  <c:v>41423</c:v>
                </c:pt>
                <c:pt idx="628">
                  <c:v>41424</c:v>
                </c:pt>
                <c:pt idx="629">
                  <c:v>41425</c:v>
                </c:pt>
                <c:pt idx="630">
                  <c:v>41428</c:v>
                </c:pt>
                <c:pt idx="631">
                  <c:v>41429</c:v>
                </c:pt>
                <c:pt idx="632">
                  <c:v>41430</c:v>
                </c:pt>
                <c:pt idx="633">
                  <c:v>41431</c:v>
                </c:pt>
                <c:pt idx="634">
                  <c:v>41432</c:v>
                </c:pt>
                <c:pt idx="635">
                  <c:v>41435</c:v>
                </c:pt>
                <c:pt idx="636">
                  <c:v>41436</c:v>
                </c:pt>
                <c:pt idx="637">
                  <c:v>41437</c:v>
                </c:pt>
                <c:pt idx="638">
                  <c:v>41438</c:v>
                </c:pt>
                <c:pt idx="639">
                  <c:v>41439</c:v>
                </c:pt>
                <c:pt idx="640">
                  <c:v>41442</c:v>
                </c:pt>
                <c:pt idx="641">
                  <c:v>41443</c:v>
                </c:pt>
                <c:pt idx="642">
                  <c:v>41444</c:v>
                </c:pt>
                <c:pt idx="643">
                  <c:v>41445</c:v>
                </c:pt>
                <c:pt idx="644">
                  <c:v>41446</c:v>
                </c:pt>
                <c:pt idx="645">
                  <c:v>41449</c:v>
                </c:pt>
                <c:pt idx="646">
                  <c:v>41450</c:v>
                </c:pt>
                <c:pt idx="647">
                  <c:v>41451</c:v>
                </c:pt>
                <c:pt idx="648">
                  <c:v>41452</c:v>
                </c:pt>
                <c:pt idx="649">
                  <c:v>41453</c:v>
                </c:pt>
                <c:pt idx="650">
                  <c:v>41456</c:v>
                </c:pt>
                <c:pt idx="651">
                  <c:v>41457</c:v>
                </c:pt>
                <c:pt idx="652">
                  <c:v>41458</c:v>
                </c:pt>
                <c:pt idx="653">
                  <c:v>41459</c:v>
                </c:pt>
                <c:pt idx="654">
                  <c:v>41460</c:v>
                </c:pt>
                <c:pt idx="655">
                  <c:v>41463</c:v>
                </c:pt>
                <c:pt idx="656">
                  <c:v>41464</c:v>
                </c:pt>
                <c:pt idx="657">
                  <c:v>41465</c:v>
                </c:pt>
                <c:pt idx="658">
                  <c:v>41466</c:v>
                </c:pt>
                <c:pt idx="659">
                  <c:v>41467</c:v>
                </c:pt>
                <c:pt idx="660">
                  <c:v>41470</c:v>
                </c:pt>
                <c:pt idx="661">
                  <c:v>41471</c:v>
                </c:pt>
                <c:pt idx="662">
                  <c:v>41472</c:v>
                </c:pt>
                <c:pt idx="663">
                  <c:v>41473</c:v>
                </c:pt>
                <c:pt idx="664">
                  <c:v>41474</c:v>
                </c:pt>
                <c:pt idx="665">
                  <c:v>41477</c:v>
                </c:pt>
                <c:pt idx="666">
                  <c:v>41478</c:v>
                </c:pt>
                <c:pt idx="667">
                  <c:v>41479</c:v>
                </c:pt>
                <c:pt idx="668">
                  <c:v>41480</c:v>
                </c:pt>
                <c:pt idx="669">
                  <c:v>41481</c:v>
                </c:pt>
                <c:pt idx="670">
                  <c:v>41484</c:v>
                </c:pt>
                <c:pt idx="671">
                  <c:v>41485</c:v>
                </c:pt>
                <c:pt idx="672">
                  <c:v>41486</c:v>
                </c:pt>
                <c:pt idx="673">
                  <c:v>41487</c:v>
                </c:pt>
                <c:pt idx="674">
                  <c:v>41488</c:v>
                </c:pt>
                <c:pt idx="675">
                  <c:v>41491</c:v>
                </c:pt>
                <c:pt idx="676">
                  <c:v>41492</c:v>
                </c:pt>
                <c:pt idx="677">
                  <c:v>41493</c:v>
                </c:pt>
                <c:pt idx="678">
                  <c:v>41494</c:v>
                </c:pt>
                <c:pt idx="679">
                  <c:v>41495</c:v>
                </c:pt>
                <c:pt idx="680">
                  <c:v>41498</c:v>
                </c:pt>
                <c:pt idx="681">
                  <c:v>41499</c:v>
                </c:pt>
                <c:pt idx="682">
                  <c:v>41500</c:v>
                </c:pt>
                <c:pt idx="683">
                  <c:v>41501</c:v>
                </c:pt>
                <c:pt idx="684">
                  <c:v>41502</c:v>
                </c:pt>
                <c:pt idx="685">
                  <c:v>41505</c:v>
                </c:pt>
                <c:pt idx="686">
                  <c:v>41506</c:v>
                </c:pt>
                <c:pt idx="687">
                  <c:v>41507</c:v>
                </c:pt>
                <c:pt idx="688">
                  <c:v>41508</c:v>
                </c:pt>
                <c:pt idx="689">
                  <c:v>41509</c:v>
                </c:pt>
                <c:pt idx="690">
                  <c:v>41512</c:v>
                </c:pt>
                <c:pt idx="691">
                  <c:v>41513</c:v>
                </c:pt>
                <c:pt idx="692">
                  <c:v>41514</c:v>
                </c:pt>
                <c:pt idx="693">
                  <c:v>41515</c:v>
                </c:pt>
                <c:pt idx="694">
                  <c:v>41516</c:v>
                </c:pt>
                <c:pt idx="695">
                  <c:v>41519</c:v>
                </c:pt>
                <c:pt idx="696">
                  <c:v>41520</c:v>
                </c:pt>
                <c:pt idx="697">
                  <c:v>41521</c:v>
                </c:pt>
                <c:pt idx="698">
                  <c:v>41522</c:v>
                </c:pt>
                <c:pt idx="699">
                  <c:v>41523</c:v>
                </c:pt>
                <c:pt idx="700">
                  <c:v>41526</c:v>
                </c:pt>
                <c:pt idx="701">
                  <c:v>41527</c:v>
                </c:pt>
                <c:pt idx="702">
                  <c:v>41528</c:v>
                </c:pt>
                <c:pt idx="703">
                  <c:v>41529</c:v>
                </c:pt>
                <c:pt idx="704">
                  <c:v>41530</c:v>
                </c:pt>
                <c:pt idx="705">
                  <c:v>41533</c:v>
                </c:pt>
                <c:pt idx="706">
                  <c:v>41534</c:v>
                </c:pt>
                <c:pt idx="707">
                  <c:v>41535</c:v>
                </c:pt>
                <c:pt idx="708">
                  <c:v>41536</c:v>
                </c:pt>
                <c:pt idx="709">
                  <c:v>41537</c:v>
                </c:pt>
                <c:pt idx="710">
                  <c:v>41540</c:v>
                </c:pt>
                <c:pt idx="711">
                  <c:v>41541</c:v>
                </c:pt>
                <c:pt idx="712">
                  <c:v>41542</c:v>
                </c:pt>
                <c:pt idx="713">
                  <c:v>41543</c:v>
                </c:pt>
                <c:pt idx="714">
                  <c:v>41544</c:v>
                </c:pt>
                <c:pt idx="715">
                  <c:v>41547</c:v>
                </c:pt>
                <c:pt idx="716">
                  <c:v>41548</c:v>
                </c:pt>
                <c:pt idx="717">
                  <c:v>41549</c:v>
                </c:pt>
                <c:pt idx="718">
                  <c:v>41550</c:v>
                </c:pt>
                <c:pt idx="719">
                  <c:v>41551</c:v>
                </c:pt>
                <c:pt idx="720">
                  <c:v>41554</c:v>
                </c:pt>
                <c:pt idx="721">
                  <c:v>41555</c:v>
                </c:pt>
                <c:pt idx="722">
                  <c:v>41556</c:v>
                </c:pt>
                <c:pt idx="723">
                  <c:v>41557</c:v>
                </c:pt>
                <c:pt idx="724">
                  <c:v>41558</c:v>
                </c:pt>
                <c:pt idx="725">
                  <c:v>41561</c:v>
                </c:pt>
                <c:pt idx="726">
                  <c:v>41562</c:v>
                </c:pt>
                <c:pt idx="727">
                  <c:v>41563</c:v>
                </c:pt>
                <c:pt idx="728">
                  <c:v>41564</c:v>
                </c:pt>
                <c:pt idx="729">
                  <c:v>41565</c:v>
                </c:pt>
                <c:pt idx="730">
                  <c:v>41568</c:v>
                </c:pt>
                <c:pt idx="731">
                  <c:v>41569</c:v>
                </c:pt>
                <c:pt idx="732">
                  <c:v>41570</c:v>
                </c:pt>
                <c:pt idx="733">
                  <c:v>41571</c:v>
                </c:pt>
                <c:pt idx="734">
                  <c:v>41572</c:v>
                </c:pt>
                <c:pt idx="735">
                  <c:v>41575</c:v>
                </c:pt>
                <c:pt idx="736">
                  <c:v>41576</c:v>
                </c:pt>
                <c:pt idx="737">
                  <c:v>41577</c:v>
                </c:pt>
                <c:pt idx="738">
                  <c:v>41578</c:v>
                </c:pt>
                <c:pt idx="739">
                  <c:v>41579</c:v>
                </c:pt>
                <c:pt idx="740">
                  <c:v>41582</c:v>
                </c:pt>
                <c:pt idx="741">
                  <c:v>41583</c:v>
                </c:pt>
                <c:pt idx="742">
                  <c:v>41584</c:v>
                </c:pt>
                <c:pt idx="743">
                  <c:v>41585</c:v>
                </c:pt>
                <c:pt idx="744">
                  <c:v>41586</c:v>
                </c:pt>
                <c:pt idx="745">
                  <c:v>41589</c:v>
                </c:pt>
                <c:pt idx="746">
                  <c:v>41590</c:v>
                </c:pt>
                <c:pt idx="747">
                  <c:v>41591</c:v>
                </c:pt>
                <c:pt idx="748">
                  <c:v>41592</c:v>
                </c:pt>
                <c:pt idx="749">
                  <c:v>41593</c:v>
                </c:pt>
                <c:pt idx="750">
                  <c:v>41596</c:v>
                </c:pt>
                <c:pt idx="751">
                  <c:v>41597</c:v>
                </c:pt>
                <c:pt idx="752">
                  <c:v>41598</c:v>
                </c:pt>
                <c:pt idx="753">
                  <c:v>41599</c:v>
                </c:pt>
                <c:pt idx="754">
                  <c:v>41600</c:v>
                </c:pt>
                <c:pt idx="755">
                  <c:v>41603</c:v>
                </c:pt>
                <c:pt idx="756">
                  <c:v>41604</c:v>
                </c:pt>
                <c:pt idx="757">
                  <c:v>41605</c:v>
                </c:pt>
                <c:pt idx="758">
                  <c:v>41606</c:v>
                </c:pt>
                <c:pt idx="759">
                  <c:v>41607</c:v>
                </c:pt>
                <c:pt idx="760">
                  <c:v>41610</c:v>
                </c:pt>
                <c:pt idx="761">
                  <c:v>41611</c:v>
                </c:pt>
                <c:pt idx="762">
                  <c:v>41612</c:v>
                </c:pt>
                <c:pt idx="763">
                  <c:v>41613</c:v>
                </c:pt>
                <c:pt idx="764">
                  <c:v>41614</c:v>
                </c:pt>
                <c:pt idx="765">
                  <c:v>41617</c:v>
                </c:pt>
                <c:pt idx="766">
                  <c:v>41618</c:v>
                </c:pt>
                <c:pt idx="767">
                  <c:v>41619</c:v>
                </c:pt>
                <c:pt idx="768">
                  <c:v>41620</c:v>
                </c:pt>
                <c:pt idx="769">
                  <c:v>41621</c:v>
                </c:pt>
                <c:pt idx="770">
                  <c:v>41624</c:v>
                </c:pt>
                <c:pt idx="771">
                  <c:v>41625</c:v>
                </c:pt>
                <c:pt idx="772">
                  <c:v>41626</c:v>
                </c:pt>
                <c:pt idx="773">
                  <c:v>41627</c:v>
                </c:pt>
                <c:pt idx="774">
                  <c:v>41628</c:v>
                </c:pt>
                <c:pt idx="775">
                  <c:v>41631</c:v>
                </c:pt>
                <c:pt idx="776">
                  <c:v>41632</c:v>
                </c:pt>
                <c:pt idx="777">
                  <c:v>41633</c:v>
                </c:pt>
                <c:pt idx="778">
                  <c:v>41634</c:v>
                </c:pt>
                <c:pt idx="779">
                  <c:v>41635</c:v>
                </c:pt>
                <c:pt idx="780">
                  <c:v>41638</c:v>
                </c:pt>
                <c:pt idx="781">
                  <c:v>41639</c:v>
                </c:pt>
                <c:pt idx="782">
                  <c:v>41640</c:v>
                </c:pt>
                <c:pt idx="783">
                  <c:v>41641</c:v>
                </c:pt>
                <c:pt idx="784">
                  <c:v>41642</c:v>
                </c:pt>
                <c:pt idx="785">
                  <c:v>41645</c:v>
                </c:pt>
                <c:pt idx="786">
                  <c:v>41646</c:v>
                </c:pt>
                <c:pt idx="787">
                  <c:v>41647</c:v>
                </c:pt>
                <c:pt idx="788">
                  <c:v>41648</c:v>
                </c:pt>
                <c:pt idx="789">
                  <c:v>41649</c:v>
                </c:pt>
                <c:pt idx="790">
                  <c:v>41652</c:v>
                </c:pt>
                <c:pt idx="791">
                  <c:v>41653</c:v>
                </c:pt>
                <c:pt idx="792">
                  <c:v>41654</c:v>
                </c:pt>
                <c:pt idx="793">
                  <c:v>41655</c:v>
                </c:pt>
                <c:pt idx="794">
                  <c:v>41656</c:v>
                </c:pt>
                <c:pt idx="795">
                  <c:v>41659</c:v>
                </c:pt>
                <c:pt idx="796">
                  <c:v>41660</c:v>
                </c:pt>
                <c:pt idx="797">
                  <c:v>41661</c:v>
                </c:pt>
                <c:pt idx="798">
                  <c:v>41662</c:v>
                </c:pt>
                <c:pt idx="799">
                  <c:v>41663</c:v>
                </c:pt>
                <c:pt idx="800">
                  <c:v>41666</c:v>
                </c:pt>
                <c:pt idx="801">
                  <c:v>41667</c:v>
                </c:pt>
                <c:pt idx="802">
                  <c:v>41668</c:v>
                </c:pt>
                <c:pt idx="803">
                  <c:v>41669</c:v>
                </c:pt>
                <c:pt idx="804">
                  <c:v>41670</c:v>
                </c:pt>
                <c:pt idx="805">
                  <c:v>41673</c:v>
                </c:pt>
                <c:pt idx="806">
                  <c:v>41674</c:v>
                </c:pt>
                <c:pt idx="807">
                  <c:v>41675</c:v>
                </c:pt>
                <c:pt idx="808">
                  <c:v>41676</c:v>
                </c:pt>
                <c:pt idx="809">
                  <c:v>41677</c:v>
                </c:pt>
                <c:pt idx="810">
                  <c:v>41680</c:v>
                </c:pt>
                <c:pt idx="811">
                  <c:v>41681</c:v>
                </c:pt>
                <c:pt idx="812">
                  <c:v>41682</c:v>
                </c:pt>
                <c:pt idx="813">
                  <c:v>41683</c:v>
                </c:pt>
                <c:pt idx="814">
                  <c:v>41684</c:v>
                </c:pt>
                <c:pt idx="815">
                  <c:v>41687</c:v>
                </c:pt>
                <c:pt idx="816">
                  <c:v>41688</c:v>
                </c:pt>
                <c:pt idx="817">
                  <c:v>41689</c:v>
                </c:pt>
                <c:pt idx="818">
                  <c:v>41690</c:v>
                </c:pt>
                <c:pt idx="819">
                  <c:v>41691</c:v>
                </c:pt>
                <c:pt idx="820">
                  <c:v>41694</c:v>
                </c:pt>
                <c:pt idx="821">
                  <c:v>41695</c:v>
                </c:pt>
                <c:pt idx="822">
                  <c:v>41696</c:v>
                </c:pt>
                <c:pt idx="823">
                  <c:v>41697</c:v>
                </c:pt>
                <c:pt idx="824">
                  <c:v>41698</c:v>
                </c:pt>
                <c:pt idx="825">
                  <c:v>41701</c:v>
                </c:pt>
                <c:pt idx="826">
                  <c:v>41702</c:v>
                </c:pt>
                <c:pt idx="827">
                  <c:v>41703</c:v>
                </c:pt>
                <c:pt idx="828">
                  <c:v>41704</c:v>
                </c:pt>
                <c:pt idx="829">
                  <c:v>41705</c:v>
                </c:pt>
                <c:pt idx="830">
                  <c:v>41708</c:v>
                </c:pt>
                <c:pt idx="831">
                  <c:v>41709</c:v>
                </c:pt>
                <c:pt idx="832">
                  <c:v>41710</c:v>
                </c:pt>
                <c:pt idx="833">
                  <c:v>41711</c:v>
                </c:pt>
                <c:pt idx="834">
                  <c:v>41712</c:v>
                </c:pt>
                <c:pt idx="835">
                  <c:v>41715</c:v>
                </c:pt>
                <c:pt idx="836">
                  <c:v>41716</c:v>
                </c:pt>
                <c:pt idx="837">
                  <c:v>41717</c:v>
                </c:pt>
                <c:pt idx="838">
                  <c:v>41718</c:v>
                </c:pt>
                <c:pt idx="839">
                  <c:v>41719</c:v>
                </c:pt>
                <c:pt idx="840">
                  <c:v>41722</c:v>
                </c:pt>
                <c:pt idx="841">
                  <c:v>41723</c:v>
                </c:pt>
                <c:pt idx="842">
                  <c:v>41724</c:v>
                </c:pt>
                <c:pt idx="843">
                  <c:v>41725</c:v>
                </c:pt>
                <c:pt idx="844">
                  <c:v>41726</c:v>
                </c:pt>
                <c:pt idx="845">
                  <c:v>41729</c:v>
                </c:pt>
                <c:pt idx="846">
                  <c:v>41730</c:v>
                </c:pt>
                <c:pt idx="847">
                  <c:v>41731</c:v>
                </c:pt>
                <c:pt idx="848">
                  <c:v>41732</c:v>
                </c:pt>
                <c:pt idx="849">
                  <c:v>41733</c:v>
                </c:pt>
                <c:pt idx="850">
                  <c:v>41736</c:v>
                </c:pt>
                <c:pt idx="851">
                  <c:v>41737</c:v>
                </c:pt>
                <c:pt idx="852">
                  <c:v>41738</c:v>
                </c:pt>
                <c:pt idx="853">
                  <c:v>41739</c:v>
                </c:pt>
                <c:pt idx="854">
                  <c:v>41740</c:v>
                </c:pt>
                <c:pt idx="855">
                  <c:v>41743</c:v>
                </c:pt>
                <c:pt idx="856">
                  <c:v>41744</c:v>
                </c:pt>
                <c:pt idx="857">
                  <c:v>41745</c:v>
                </c:pt>
                <c:pt idx="858">
                  <c:v>41746</c:v>
                </c:pt>
                <c:pt idx="859">
                  <c:v>41747</c:v>
                </c:pt>
                <c:pt idx="860">
                  <c:v>41750</c:v>
                </c:pt>
                <c:pt idx="861">
                  <c:v>41751</c:v>
                </c:pt>
                <c:pt idx="862">
                  <c:v>41752</c:v>
                </c:pt>
                <c:pt idx="863">
                  <c:v>41753</c:v>
                </c:pt>
                <c:pt idx="864">
                  <c:v>41754</c:v>
                </c:pt>
                <c:pt idx="865">
                  <c:v>41757</c:v>
                </c:pt>
                <c:pt idx="866">
                  <c:v>41758</c:v>
                </c:pt>
                <c:pt idx="867">
                  <c:v>41759</c:v>
                </c:pt>
                <c:pt idx="868">
                  <c:v>41760</c:v>
                </c:pt>
                <c:pt idx="869">
                  <c:v>41761</c:v>
                </c:pt>
                <c:pt idx="870">
                  <c:v>41764</c:v>
                </c:pt>
                <c:pt idx="871">
                  <c:v>41765</c:v>
                </c:pt>
                <c:pt idx="872">
                  <c:v>41766</c:v>
                </c:pt>
                <c:pt idx="873">
                  <c:v>41767</c:v>
                </c:pt>
                <c:pt idx="874">
                  <c:v>41768</c:v>
                </c:pt>
                <c:pt idx="875">
                  <c:v>41771</c:v>
                </c:pt>
                <c:pt idx="876">
                  <c:v>41772</c:v>
                </c:pt>
                <c:pt idx="877">
                  <c:v>41773</c:v>
                </c:pt>
                <c:pt idx="878">
                  <c:v>41774</c:v>
                </c:pt>
                <c:pt idx="879">
                  <c:v>41775</c:v>
                </c:pt>
                <c:pt idx="880">
                  <c:v>41778</c:v>
                </c:pt>
                <c:pt idx="881">
                  <c:v>41779</c:v>
                </c:pt>
                <c:pt idx="882">
                  <c:v>41780</c:v>
                </c:pt>
                <c:pt idx="883">
                  <c:v>41781</c:v>
                </c:pt>
                <c:pt idx="884">
                  <c:v>41782</c:v>
                </c:pt>
                <c:pt idx="885">
                  <c:v>41785</c:v>
                </c:pt>
                <c:pt idx="886">
                  <c:v>41786</c:v>
                </c:pt>
                <c:pt idx="887">
                  <c:v>41787</c:v>
                </c:pt>
                <c:pt idx="888">
                  <c:v>41788</c:v>
                </c:pt>
                <c:pt idx="889">
                  <c:v>41789</c:v>
                </c:pt>
                <c:pt idx="890">
                  <c:v>41792</c:v>
                </c:pt>
                <c:pt idx="891">
                  <c:v>41793</c:v>
                </c:pt>
                <c:pt idx="892">
                  <c:v>41794</c:v>
                </c:pt>
                <c:pt idx="893">
                  <c:v>41795</c:v>
                </c:pt>
                <c:pt idx="894">
                  <c:v>41796</c:v>
                </c:pt>
                <c:pt idx="895">
                  <c:v>41797</c:v>
                </c:pt>
                <c:pt idx="896">
                  <c:v>41798</c:v>
                </c:pt>
                <c:pt idx="897">
                  <c:v>41799</c:v>
                </c:pt>
                <c:pt idx="898">
                  <c:v>41800</c:v>
                </c:pt>
                <c:pt idx="899">
                  <c:v>41801</c:v>
                </c:pt>
                <c:pt idx="900">
                  <c:v>41802</c:v>
                </c:pt>
                <c:pt idx="901">
                  <c:v>41803</c:v>
                </c:pt>
                <c:pt idx="902">
                  <c:v>41804</c:v>
                </c:pt>
                <c:pt idx="903">
                  <c:v>41805</c:v>
                </c:pt>
                <c:pt idx="904">
                  <c:v>41806</c:v>
                </c:pt>
                <c:pt idx="905">
                  <c:v>41807</c:v>
                </c:pt>
                <c:pt idx="906">
                  <c:v>41808</c:v>
                </c:pt>
                <c:pt idx="907">
                  <c:v>41809</c:v>
                </c:pt>
                <c:pt idx="908">
                  <c:v>41810</c:v>
                </c:pt>
                <c:pt idx="909">
                  <c:v>41811</c:v>
                </c:pt>
                <c:pt idx="910">
                  <c:v>41812</c:v>
                </c:pt>
                <c:pt idx="911">
                  <c:v>41813</c:v>
                </c:pt>
                <c:pt idx="912">
                  <c:v>41814</c:v>
                </c:pt>
                <c:pt idx="913">
                  <c:v>41815</c:v>
                </c:pt>
                <c:pt idx="914">
                  <c:v>41816</c:v>
                </c:pt>
                <c:pt idx="915">
                  <c:v>41817</c:v>
                </c:pt>
                <c:pt idx="916">
                  <c:v>41818</c:v>
                </c:pt>
                <c:pt idx="917">
                  <c:v>41819</c:v>
                </c:pt>
                <c:pt idx="918">
                  <c:v>41820</c:v>
                </c:pt>
                <c:pt idx="919">
                  <c:v>41821</c:v>
                </c:pt>
                <c:pt idx="920">
                  <c:v>41822</c:v>
                </c:pt>
                <c:pt idx="921">
                  <c:v>41823</c:v>
                </c:pt>
                <c:pt idx="922">
                  <c:v>41824</c:v>
                </c:pt>
                <c:pt idx="923">
                  <c:v>41825</c:v>
                </c:pt>
                <c:pt idx="924">
                  <c:v>41826</c:v>
                </c:pt>
                <c:pt idx="925">
                  <c:v>41827</c:v>
                </c:pt>
                <c:pt idx="926">
                  <c:v>41828</c:v>
                </c:pt>
                <c:pt idx="927">
                  <c:v>41829</c:v>
                </c:pt>
                <c:pt idx="928">
                  <c:v>41830</c:v>
                </c:pt>
                <c:pt idx="929">
                  <c:v>41831</c:v>
                </c:pt>
                <c:pt idx="930">
                  <c:v>41834</c:v>
                </c:pt>
                <c:pt idx="931">
                  <c:v>41835</c:v>
                </c:pt>
                <c:pt idx="932">
                  <c:v>41836</c:v>
                </c:pt>
                <c:pt idx="933">
                  <c:v>41837</c:v>
                </c:pt>
                <c:pt idx="934">
                  <c:v>41838</c:v>
                </c:pt>
                <c:pt idx="935">
                  <c:v>41841</c:v>
                </c:pt>
                <c:pt idx="936">
                  <c:v>41842</c:v>
                </c:pt>
                <c:pt idx="937">
                  <c:v>41843</c:v>
                </c:pt>
                <c:pt idx="938">
                  <c:v>41844</c:v>
                </c:pt>
                <c:pt idx="939">
                  <c:v>41845</c:v>
                </c:pt>
                <c:pt idx="940">
                  <c:v>41848</c:v>
                </c:pt>
                <c:pt idx="941">
                  <c:v>41849</c:v>
                </c:pt>
                <c:pt idx="942">
                  <c:v>41850</c:v>
                </c:pt>
                <c:pt idx="943">
                  <c:v>41851</c:v>
                </c:pt>
                <c:pt idx="944">
                  <c:v>41852</c:v>
                </c:pt>
                <c:pt idx="945">
                  <c:v>41855</c:v>
                </c:pt>
                <c:pt idx="946">
                  <c:v>41856</c:v>
                </c:pt>
                <c:pt idx="947">
                  <c:v>41857</c:v>
                </c:pt>
                <c:pt idx="948">
                  <c:v>41858</c:v>
                </c:pt>
                <c:pt idx="949">
                  <c:v>41859</c:v>
                </c:pt>
                <c:pt idx="950">
                  <c:v>41862</c:v>
                </c:pt>
                <c:pt idx="951">
                  <c:v>41863</c:v>
                </c:pt>
                <c:pt idx="952">
                  <c:v>41864</c:v>
                </c:pt>
                <c:pt idx="953">
                  <c:v>41865</c:v>
                </c:pt>
                <c:pt idx="954">
                  <c:v>41866</c:v>
                </c:pt>
                <c:pt idx="955">
                  <c:v>41869</c:v>
                </c:pt>
                <c:pt idx="956">
                  <c:v>41870</c:v>
                </c:pt>
                <c:pt idx="957">
                  <c:v>41871</c:v>
                </c:pt>
                <c:pt idx="958">
                  <c:v>41872</c:v>
                </c:pt>
                <c:pt idx="959">
                  <c:v>41873</c:v>
                </c:pt>
                <c:pt idx="960">
                  <c:v>41876</c:v>
                </c:pt>
                <c:pt idx="961">
                  <c:v>41877</c:v>
                </c:pt>
                <c:pt idx="962">
                  <c:v>41878</c:v>
                </c:pt>
                <c:pt idx="963">
                  <c:v>41879</c:v>
                </c:pt>
                <c:pt idx="964">
                  <c:v>41880</c:v>
                </c:pt>
                <c:pt idx="965">
                  <c:v>41883</c:v>
                </c:pt>
                <c:pt idx="966">
                  <c:v>41884</c:v>
                </c:pt>
                <c:pt idx="967">
                  <c:v>41885</c:v>
                </c:pt>
                <c:pt idx="968">
                  <c:v>41886</c:v>
                </c:pt>
                <c:pt idx="969">
                  <c:v>41887</c:v>
                </c:pt>
                <c:pt idx="970">
                  <c:v>41890</c:v>
                </c:pt>
                <c:pt idx="971">
                  <c:v>41891</c:v>
                </c:pt>
                <c:pt idx="972">
                  <c:v>41892</c:v>
                </c:pt>
                <c:pt idx="973">
                  <c:v>41893</c:v>
                </c:pt>
                <c:pt idx="974">
                  <c:v>41894</c:v>
                </c:pt>
                <c:pt idx="975">
                  <c:v>41897</c:v>
                </c:pt>
                <c:pt idx="976">
                  <c:v>41898</c:v>
                </c:pt>
                <c:pt idx="977">
                  <c:v>41899</c:v>
                </c:pt>
                <c:pt idx="978">
                  <c:v>41900</c:v>
                </c:pt>
                <c:pt idx="979">
                  <c:v>41901</c:v>
                </c:pt>
                <c:pt idx="980">
                  <c:v>41904</c:v>
                </c:pt>
                <c:pt idx="981">
                  <c:v>41905</c:v>
                </c:pt>
                <c:pt idx="982">
                  <c:v>41906</c:v>
                </c:pt>
                <c:pt idx="983">
                  <c:v>41907</c:v>
                </c:pt>
                <c:pt idx="984">
                  <c:v>41908</c:v>
                </c:pt>
                <c:pt idx="985">
                  <c:v>41911</c:v>
                </c:pt>
                <c:pt idx="986">
                  <c:v>41912</c:v>
                </c:pt>
                <c:pt idx="987">
                  <c:v>41913</c:v>
                </c:pt>
                <c:pt idx="988">
                  <c:v>41914</c:v>
                </c:pt>
                <c:pt idx="989">
                  <c:v>41915</c:v>
                </c:pt>
                <c:pt idx="990">
                  <c:v>41918</c:v>
                </c:pt>
                <c:pt idx="991">
                  <c:v>41919</c:v>
                </c:pt>
                <c:pt idx="992">
                  <c:v>41920</c:v>
                </c:pt>
                <c:pt idx="993">
                  <c:v>41921</c:v>
                </c:pt>
                <c:pt idx="994">
                  <c:v>41922</c:v>
                </c:pt>
                <c:pt idx="995">
                  <c:v>41925</c:v>
                </c:pt>
                <c:pt idx="996">
                  <c:v>41926</c:v>
                </c:pt>
                <c:pt idx="997">
                  <c:v>41927</c:v>
                </c:pt>
                <c:pt idx="998">
                  <c:v>41928</c:v>
                </c:pt>
                <c:pt idx="999">
                  <c:v>41929</c:v>
                </c:pt>
                <c:pt idx="1000">
                  <c:v>41932</c:v>
                </c:pt>
                <c:pt idx="1001">
                  <c:v>41933</c:v>
                </c:pt>
                <c:pt idx="1002">
                  <c:v>41934</c:v>
                </c:pt>
                <c:pt idx="1003">
                  <c:v>41935</c:v>
                </c:pt>
                <c:pt idx="1004">
                  <c:v>41936</c:v>
                </c:pt>
                <c:pt idx="1005">
                  <c:v>41939</c:v>
                </c:pt>
                <c:pt idx="1006">
                  <c:v>41940</c:v>
                </c:pt>
                <c:pt idx="1007">
                  <c:v>41941</c:v>
                </c:pt>
                <c:pt idx="1008">
                  <c:v>41942</c:v>
                </c:pt>
                <c:pt idx="1009">
                  <c:v>41943</c:v>
                </c:pt>
                <c:pt idx="1010">
                  <c:v>41946</c:v>
                </c:pt>
                <c:pt idx="1011">
                  <c:v>41947</c:v>
                </c:pt>
                <c:pt idx="1012">
                  <c:v>41948</c:v>
                </c:pt>
                <c:pt idx="1013">
                  <c:v>41949</c:v>
                </c:pt>
                <c:pt idx="1014">
                  <c:v>41950</c:v>
                </c:pt>
                <c:pt idx="1015">
                  <c:v>41953</c:v>
                </c:pt>
                <c:pt idx="1016">
                  <c:v>41954</c:v>
                </c:pt>
                <c:pt idx="1017">
                  <c:v>41955</c:v>
                </c:pt>
                <c:pt idx="1018">
                  <c:v>41955</c:v>
                </c:pt>
                <c:pt idx="1019">
                  <c:v>41956</c:v>
                </c:pt>
                <c:pt idx="1020">
                  <c:v>41957</c:v>
                </c:pt>
                <c:pt idx="1021">
                  <c:v>41960</c:v>
                </c:pt>
                <c:pt idx="1022">
                  <c:v>41961</c:v>
                </c:pt>
                <c:pt idx="1023">
                  <c:v>41962</c:v>
                </c:pt>
                <c:pt idx="1024">
                  <c:v>41963</c:v>
                </c:pt>
                <c:pt idx="1025">
                  <c:v>41964</c:v>
                </c:pt>
                <c:pt idx="1026">
                  <c:v>41967</c:v>
                </c:pt>
                <c:pt idx="1027">
                  <c:v>41968</c:v>
                </c:pt>
                <c:pt idx="1028">
                  <c:v>41969</c:v>
                </c:pt>
                <c:pt idx="1029">
                  <c:v>41970</c:v>
                </c:pt>
                <c:pt idx="1030">
                  <c:v>41971</c:v>
                </c:pt>
                <c:pt idx="1031">
                  <c:v>41974</c:v>
                </c:pt>
                <c:pt idx="1032">
                  <c:v>41975</c:v>
                </c:pt>
                <c:pt idx="1033">
                  <c:v>41976</c:v>
                </c:pt>
                <c:pt idx="1034">
                  <c:v>41977</c:v>
                </c:pt>
                <c:pt idx="1035">
                  <c:v>41978</c:v>
                </c:pt>
                <c:pt idx="1036">
                  <c:v>41981</c:v>
                </c:pt>
                <c:pt idx="1037">
                  <c:v>41982</c:v>
                </c:pt>
                <c:pt idx="1038">
                  <c:v>41983</c:v>
                </c:pt>
                <c:pt idx="1039">
                  <c:v>41984</c:v>
                </c:pt>
                <c:pt idx="1040">
                  <c:v>41985</c:v>
                </c:pt>
                <c:pt idx="1041">
                  <c:v>41988</c:v>
                </c:pt>
                <c:pt idx="1042">
                  <c:v>41989</c:v>
                </c:pt>
                <c:pt idx="1043">
                  <c:v>41990</c:v>
                </c:pt>
                <c:pt idx="1044">
                  <c:v>41991</c:v>
                </c:pt>
                <c:pt idx="1045">
                  <c:v>41992</c:v>
                </c:pt>
                <c:pt idx="1046">
                  <c:v>41995</c:v>
                </c:pt>
                <c:pt idx="1047">
                  <c:v>41996</c:v>
                </c:pt>
                <c:pt idx="1048">
                  <c:v>41997</c:v>
                </c:pt>
                <c:pt idx="1049">
                  <c:v>41998</c:v>
                </c:pt>
                <c:pt idx="1050">
                  <c:v>41999</c:v>
                </c:pt>
                <c:pt idx="1051">
                  <c:v>42002</c:v>
                </c:pt>
                <c:pt idx="1052">
                  <c:v>42003</c:v>
                </c:pt>
                <c:pt idx="1053">
                  <c:v>42004</c:v>
                </c:pt>
                <c:pt idx="1054">
                  <c:v>42005</c:v>
                </c:pt>
                <c:pt idx="1055">
                  <c:v>42006</c:v>
                </c:pt>
                <c:pt idx="1056">
                  <c:v>42009</c:v>
                </c:pt>
                <c:pt idx="1057">
                  <c:v>42010</c:v>
                </c:pt>
                <c:pt idx="1058">
                  <c:v>42011</c:v>
                </c:pt>
                <c:pt idx="1059">
                  <c:v>42012</c:v>
                </c:pt>
                <c:pt idx="1060">
                  <c:v>42013</c:v>
                </c:pt>
                <c:pt idx="1061">
                  <c:v>42016</c:v>
                </c:pt>
                <c:pt idx="1062">
                  <c:v>42017</c:v>
                </c:pt>
                <c:pt idx="1063">
                  <c:v>42018</c:v>
                </c:pt>
                <c:pt idx="1064">
                  <c:v>42019</c:v>
                </c:pt>
                <c:pt idx="1065">
                  <c:v>42020</c:v>
                </c:pt>
                <c:pt idx="1066">
                  <c:v>42023</c:v>
                </c:pt>
                <c:pt idx="1067">
                  <c:v>42024</c:v>
                </c:pt>
                <c:pt idx="1068">
                  <c:v>42025</c:v>
                </c:pt>
                <c:pt idx="1069">
                  <c:v>42026</c:v>
                </c:pt>
                <c:pt idx="1070">
                  <c:v>42027</c:v>
                </c:pt>
                <c:pt idx="1071">
                  <c:v>42030</c:v>
                </c:pt>
                <c:pt idx="1072">
                  <c:v>42031</c:v>
                </c:pt>
                <c:pt idx="1073">
                  <c:v>42032</c:v>
                </c:pt>
                <c:pt idx="1074">
                  <c:v>42033</c:v>
                </c:pt>
                <c:pt idx="1075">
                  <c:v>42034</c:v>
                </c:pt>
                <c:pt idx="1076">
                  <c:v>42037</c:v>
                </c:pt>
                <c:pt idx="1077">
                  <c:v>42038</c:v>
                </c:pt>
                <c:pt idx="1078">
                  <c:v>42039</c:v>
                </c:pt>
                <c:pt idx="1079">
                  <c:v>42040</c:v>
                </c:pt>
                <c:pt idx="1080">
                  <c:v>42041</c:v>
                </c:pt>
                <c:pt idx="1081">
                  <c:v>42044</c:v>
                </c:pt>
                <c:pt idx="1082">
                  <c:v>42045</c:v>
                </c:pt>
                <c:pt idx="1083">
                  <c:v>42046</c:v>
                </c:pt>
                <c:pt idx="1084">
                  <c:v>42047</c:v>
                </c:pt>
                <c:pt idx="1085">
                  <c:v>42048</c:v>
                </c:pt>
                <c:pt idx="1086">
                  <c:v>42051</c:v>
                </c:pt>
                <c:pt idx="1087">
                  <c:v>42052</c:v>
                </c:pt>
                <c:pt idx="1088">
                  <c:v>42053</c:v>
                </c:pt>
                <c:pt idx="1089">
                  <c:v>42054</c:v>
                </c:pt>
                <c:pt idx="1090">
                  <c:v>42055</c:v>
                </c:pt>
                <c:pt idx="1091">
                  <c:v>42058</c:v>
                </c:pt>
                <c:pt idx="1092">
                  <c:v>42059</c:v>
                </c:pt>
                <c:pt idx="1093">
                  <c:v>42060</c:v>
                </c:pt>
                <c:pt idx="1094">
                  <c:v>42061</c:v>
                </c:pt>
                <c:pt idx="1095">
                  <c:v>42062</c:v>
                </c:pt>
                <c:pt idx="1096">
                  <c:v>42065</c:v>
                </c:pt>
                <c:pt idx="1097">
                  <c:v>42066</c:v>
                </c:pt>
                <c:pt idx="1098">
                  <c:v>42067</c:v>
                </c:pt>
                <c:pt idx="1099">
                  <c:v>42068</c:v>
                </c:pt>
                <c:pt idx="1100">
                  <c:v>42069</c:v>
                </c:pt>
                <c:pt idx="1101">
                  <c:v>42072</c:v>
                </c:pt>
                <c:pt idx="1102">
                  <c:v>42073</c:v>
                </c:pt>
                <c:pt idx="1103">
                  <c:v>42074</c:v>
                </c:pt>
                <c:pt idx="1104">
                  <c:v>42075</c:v>
                </c:pt>
                <c:pt idx="1105">
                  <c:v>42076</c:v>
                </c:pt>
                <c:pt idx="1106">
                  <c:v>42079</c:v>
                </c:pt>
                <c:pt idx="1107">
                  <c:v>42080</c:v>
                </c:pt>
                <c:pt idx="1108">
                  <c:v>42081</c:v>
                </c:pt>
                <c:pt idx="1109">
                  <c:v>42082</c:v>
                </c:pt>
                <c:pt idx="1110">
                  <c:v>42083</c:v>
                </c:pt>
                <c:pt idx="1111">
                  <c:v>42086</c:v>
                </c:pt>
                <c:pt idx="1112">
                  <c:v>42087</c:v>
                </c:pt>
                <c:pt idx="1113">
                  <c:v>42088</c:v>
                </c:pt>
                <c:pt idx="1114">
                  <c:v>42089</c:v>
                </c:pt>
                <c:pt idx="1115">
                  <c:v>42090</c:v>
                </c:pt>
                <c:pt idx="1116">
                  <c:v>42093</c:v>
                </c:pt>
                <c:pt idx="1117">
                  <c:v>42094</c:v>
                </c:pt>
                <c:pt idx="1118">
                  <c:v>42095</c:v>
                </c:pt>
                <c:pt idx="1119">
                  <c:v>42096</c:v>
                </c:pt>
                <c:pt idx="1120">
                  <c:v>42097</c:v>
                </c:pt>
                <c:pt idx="1121">
                  <c:v>42100</c:v>
                </c:pt>
                <c:pt idx="1122">
                  <c:v>42101</c:v>
                </c:pt>
                <c:pt idx="1123">
                  <c:v>42102</c:v>
                </c:pt>
                <c:pt idx="1124">
                  <c:v>42103</c:v>
                </c:pt>
                <c:pt idx="1125">
                  <c:v>42104</c:v>
                </c:pt>
                <c:pt idx="1126">
                  <c:v>42107</c:v>
                </c:pt>
                <c:pt idx="1127">
                  <c:v>42108</c:v>
                </c:pt>
                <c:pt idx="1128">
                  <c:v>42109</c:v>
                </c:pt>
                <c:pt idx="1129">
                  <c:v>42110</c:v>
                </c:pt>
                <c:pt idx="1130">
                  <c:v>42111</c:v>
                </c:pt>
                <c:pt idx="1131">
                  <c:v>42114</c:v>
                </c:pt>
                <c:pt idx="1132">
                  <c:v>42115</c:v>
                </c:pt>
                <c:pt idx="1133">
                  <c:v>42116</c:v>
                </c:pt>
                <c:pt idx="1134">
                  <c:v>42117</c:v>
                </c:pt>
                <c:pt idx="1135">
                  <c:v>42118</c:v>
                </c:pt>
                <c:pt idx="1136">
                  <c:v>42121</c:v>
                </c:pt>
                <c:pt idx="1137">
                  <c:v>42122</c:v>
                </c:pt>
                <c:pt idx="1138">
                  <c:v>42123</c:v>
                </c:pt>
                <c:pt idx="1139">
                  <c:v>42124</c:v>
                </c:pt>
                <c:pt idx="1140">
                  <c:v>42125</c:v>
                </c:pt>
                <c:pt idx="1141">
                  <c:v>42128</c:v>
                </c:pt>
                <c:pt idx="1142">
                  <c:v>42129</c:v>
                </c:pt>
                <c:pt idx="1143">
                  <c:v>42130</c:v>
                </c:pt>
                <c:pt idx="1144">
                  <c:v>42131</c:v>
                </c:pt>
                <c:pt idx="1145">
                  <c:v>42132</c:v>
                </c:pt>
                <c:pt idx="1146">
                  <c:v>42135</c:v>
                </c:pt>
                <c:pt idx="1147">
                  <c:v>42136</c:v>
                </c:pt>
                <c:pt idx="1148">
                  <c:v>42137</c:v>
                </c:pt>
                <c:pt idx="1149">
                  <c:v>42138</c:v>
                </c:pt>
                <c:pt idx="1150">
                  <c:v>42139</c:v>
                </c:pt>
                <c:pt idx="1151">
                  <c:v>42142</c:v>
                </c:pt>
                <c:pt idx="1152">
                  <c:v>42143</c:v>
                </c:pt>
                <c:pt idx="1153">
                  <c:v>42144</c:v>
                </c:pt>
                <c:pt idx="1154">
                  <c:v>42145</c:v>
                </c:pt>
                <c:pt idx="1155">
                  <c:v>42146</c:v>
                </c:pt>
                <c:pt idx="1156">
                  <c:v>42149</c:v>
                </c:pt>
                <c:pt idx="1157">
                  <c:v>42150</c:v>
                </c:pt>
                <c:pt idx="1158">
                  <c:v>42151</c:v>
                </c:pt>
                <c:pt idx="1159">
                  <c:v>42152</c:v>
                </c:pt>
                <c:pt idx="1160">
                  <c:v>42153</c:v>
                </c:pt>
                <c:pt idx="1161">
                  <c:v>42156</c:v>
                </c:pt>
                <c:pt idx="1162">
                  <c:v>42157</c:v>
                </c:pt>
                <c:pt idx="1163">
                  <c:v>42158</c:v>
                </c:pt>
                <c:pt idx="1164">
                  <c:v>42159</c:v>
                </c:pt>
                <c:pt idx="1165">
                  <c:v>42160</c:v>
                </c:pt>
                <c:pt idx="1166">
                  <c:v>42163</c:v>
                </c:pt>
                <c:pt idx="1167">
                  <c:v>42164</c:v>
                </c:pt>
                <c:pt idx="1168">
                  <c:v>42165</c:v>
                </c:pt>
                <c:pt idx="1169">
                  <c:v>42166</c:v>
                </c:pt>
                <c:pt idx="1170">
                  <c:v>42167</c:v>
                </c:pt>
                <c:pt idx="1171">
                  <c:v>42168</c:v>
                </c:pt>
                <c:pt idx="1172">
                  <c:v>42169</c:v>
                </c:pt>
                <c:pt idx="1173">
                  <c:v>42170</c:v>
                </c:pt>
                <c:pt idx="1174">
                  <c:v>42171</c:v>
                </c:pt>
                <c:pt idx="1175">
                  <c:v>42172</c:v>
                </c:pt>
                <c:pt idx="1176">
                  <c:v>42173</c:v>
                </c:pt>
                <c:pt idx="1177">
                  <c:v>42174</c:v>
                </c:pt>
                <c:pt idx="1178">
                  <c:v>42175</c:v>
                </c:pt>
                <c:pt idx="1179">
                  <c:v>42176</c:v>
                </c:pt>
                <c:pt idx="1180">
                  <c:v>42177</c:v>
                </c:pt>
                <c:pt idx="1181">
                  <c:v>42178</c:v>
                </c:pt>
                <c:pt idx="1182">
                  <c:v>42179</c:v>
                </c:pt>
                <c:pt idx="1183">
                  <c:v>42180</c:v>
                </c:pt>
                <c:pt idx="1184">
                  <c:v>42181</c:v>
                </c:pt>
                <c:pt idx="1185">
                  <c:v>42182</c:v>
                </c:pt>
                <c:pt idx="1186">
                  <c:v>42183</c:v>
                </c:pt>
                <c:pt idx="1187">
                  <c:v>42184</c:v>
                </c:pt>
                <c:pt idx="1188">
                  <c:v>42185</c:v>
                </c:pt>
                <c:pt idx="1189">
                  <c:v>42186</c:v>
                </c:pt>
                <c:pt idx="1190">
                  <c:v>42187</c:v>
                </c:pt>
                <c:pt idx="1191">
                  <c:v>42188</c:v>
                </c:pt>
                <c:pt idx="1192">
                  <c:v>42191</c:v>
                </c:pt>
                <c:pt idx="1193">
                  <c:v>42192</c:v>
                </c:pt>
                <c:pt idx="1194">
                  <c:v>42193</c:v>
                </c:pt>
                <c:pt idx="1195">
                  <c:v>42194</c:v>
                </c:pt>
                <c:pt idx="1196">
                  <c:v>42195</c:v>
                </c:pt>
                <c:pt idx="1197">
                  <c:v>42198</c:v>
                </c:pt>
                <c:pt idx="1198">
                  <c:v>42199</c:v>
                </c:pt>
                <c:pt idx="1199">
                  <c:v>42200</c:v>
                </c:pt>
                <c:pt idx="1200">
                  <c:v>42201</c:v>
                </c:pt>
                <c:pt idx="1201">
                  <c:v>42202</c:v>
                </c:pt>
                <c:pt idx="1202">
                  <c:v>42205</c:v>
                </c:pt>
                <c:pt idx="1203">
                  <c:v>42206</c:v>
                </c:pt>
                <c:pt idx="1204">
                  <c:v>42207</c:v>
                </c:pt>
                <c:pt idx="1205">
                  <c:v>42208</c:v>
                </c:pt>
                <c:pt idx="1206">
                  <c:v>42209</c:v>
                </c:pt>
                <c:pt idx="1207">
                  <c:v>42212</c:v>
                </c:pt>
                <c:pt idx="1208">
                  <c:v>42213</c:v>
                </c:pt>
                <c:pt idx="1209">
                  <c:v>42214</c:v>
                </c:pt>
                <c:pt idx="1210">
                  <c:v>42215</c:v>
                </c:pt>
                <c:pt idx="1211">
                  <c:v>42216</c:v>
                </c:pt>
                <c:pt idx="1212">
                  <c:v>42219</c:v>
                </c:pt>
                <c:pt idx="1213">
                  <c:v>42220</c:v>
                </c:pt>
                <c:pt idx="1214">
                  <c:v>42221</c:v>
                </c:pt>
                <c:pt idx="1215">
                  <c:v>42222</c:v>
                </c:pt>
                <c:pt idx="1216">
                  <c:v>42223</c:v>
                </c:pt>
                <c:pt idx="1217">
                  <c:v>42226</c:v>
                </c:pt>
                <c:pt idx="1218">
                  <c:v>42227</c:v>
                </c:pt>
                <c:pt idx="1219">
                  <c:v>42228</c:v>
                </c:pt>
                <c:pt idx="1220">
                  <c:v>42229</c:v>
                </c:pt>
                <c:pt idx="1221">
                  <c:v>42230</c:v>
                </c:pt>
                <c:pt idx="1222">
                  <c:v>42233</c:v>
                </c:pt>
                <c:pt idx="1223">
                  <c:v>42234</c:v>
                </c:pt>
                <c:pt idx="1224">
                  <c:v>42235</c:v>
                </c:pt>
                <c:pt idx="1225">
                  <c:v>42236</c:v>
                </c:pt>
                <c:pt idx="1226">
                  <c:v>42237</c:v>
                </c:pt>
                <c:pt idx="1227">
                  <c:v>42240</c:v>
                </c:pt>
                <c:pt idx="1228">
                  <c:v>42241</c:v>
                </c:pt>
                <c:pt idx="1229">
                  <c:v>42242</c:v>
                </c:pt>
                <c:pt idx="1230">
                  <c:v>42243</c:v>
                </c:pt>
                <c:pt idx="1231">
                  <c:v>42244</c:v>
                </c:pt>
                <c:pt idx="1232">
                  <c:v>42247</c:v>
                </c:pt>
                <c:pt idx="1233">
                  <c:v>42248</c:v>
                </c:pt>
                <c:pt idx="1234">
                  <c:v>42249</c:v>
                </c:pt>
                <c:pt idx="1235">
                  <c:v>42250</c:v>
                </c:pt>
                <c:pt idx="1236">
                  <c:v>42251</c:v>
                </c:pt>
                <c:pt idx="1237">
                  <c:v>42254</c:v>
                </c:pt>
                <c:pt idx="1238">
                  <c:v>42255</c:v>
                </c:pt>
                <c:pt idx="1239">
                  <c:v>42256</c:v>
                </c:pt>
                <c:pt idx="1240">
                  <c:v>42257</c:v>
                </c:pt>
                <c:pt idx="1241">
                  <c:v>42258</c:v>
                </c:pt>
                <c:pt idx="1242">
                  <c:v>42261</c:v>
                </c:pt>
                <c:pt idx="1243">
                  <c:v>42262</c:v>
                </c:pt>
                <c:pt idx="1244">
                  <c:v>42263</c:v>
                </c:pt>
                <c:pt idx="1245">
                  <c:v>42264</c:v>
                </c:pt>
                <c:pt idx="1246">
                  <c:v>42265</c:v>
                </c:pt>
                <c:pt idx="1247">
                  <c:v>42268</c:v>
                </c:pt>
                <c:pt idx="1248">
                  <c:v>42269</c:v>
                </c:pt>
                <c:pt idx="1249">
                  <c:v>42270</c:v>
                </c:pt>
                <c:pt idx="1250">
                  <c:v>42271</c:v>
                </c:pt>
                <c:pt idx="1251">
                  <c:v>42272</c:v>
                </c:pt>
                <c:pt idx="1252">
                  <c:v>42275</c:v>
                </c:pt>
                <c:pt idx="1253">
                  <c:v>42276</c:v>
                </c:pt>
                <c:pt idx="1254">
                  <c:v>42277</c:v>
                </c:pt>
                <c:pt idx="1255">
                  <c:v>42278</c:v>
                </c:pt>
                <c:pt idx="1256">
                  <c:v>42279</c:v>
                </c:pt>
                <c:pt idx="1257">
                  <c:v>42282</c:v>
                </c:pt>
                <c:pt idx="1258">
                  <c:v>42283</c:v>
                </c:pt>
                <c:pt idx="1259">
                  <c:v>42284</c:v>
                </c:pt>
                <c:pt idx="1260">
                  <c:v>42285</c:v>
                </c:pt>
                <c:pt idx="1261">
                  <c:v>42286</c:v>
                </c:pt>
                <c:pt idx="1262">
                  <c:v>42289</c:v>
                </c:pt>
                <c:pt idx="1263">
                  <c:v>42290</c:v>
                </c:pt>
                <c:pt idx="1264">
                  <c:v>42291</c:v>
                </c:pt>
                <c:pt idx="1265">
                  <c:v>42292</c:v>
                </c:pt>
                <c:pt idx="1266">
                  <c:v>42293</c:v>
                </c:pt>
                <c:pt idx="1267">
                  <c:v>42296</c:v>
                </c:pt>
                <c:pt idx="1268">
                  <c:v>42297</c:v>
                </c:pt>
                <c:pt idx="1269">
                  <c:v>42298</c:v>
                </c:pt>
                <c:pt idx="1270">
                  <c:v>42299</c:v>
                </c:pt>
                <c:pt idx="1271">
                  <c:v>42300</c:v>
                </c:pt>
                <c:pt idx="1272">
                  <c:v>42303</c:v>
                </c:pt>
                <c:pt idx="1273">
                  <c:v>42304</c:v>
                </c:pt>
                <c:pt idx="1274">
                  <c:v>42305</c:v>
                </c:pt>
                <c:pt idx="1275">
                  <c:v>42306</c:v>
                </c:pt>
                <c:pt idx="1276">
                  <c:v>42307</c:v>
                </c:pt>
                <c:pt idx="1277">
                  <c:v>42310</c:v>
                </c:pt>
                <c:pt idx="1278">
                  <c:v>42311</c:v>
                </c:pt>
                <c:pt idx="1279">
                  <c:v>42312</c:v>
                </c:pt>
                <c:pt idx="1280">
                  <c:v>42313</c:v>
                </c:pt>
                <c:pt idx="1281">
                  <c:v>42314</c:v>
                </c:pt>
                <c:pt idx="1282">
                  <c:v>42317</c:v>
                </c:pt>
                <c:pt idx="1283">
                  <c:v>42318</c:v>
                </c:pt>
                <c:pt idx="1284">
                  <c:v>42319</c:v>
                </c:pt>
                <c:pt idx="1285">
                  <c:v>42320</c:v>
                </c:pt>
                <c:pt idx="1286">
                  <c:v>42321</c:v>
                </c:pt>
                <c:pt idx="1287">
                  <c:v>42324</c:v>
                </c:pt>
                <c:pt idx="1288">
                  <c:v>42325</c:v>
                </c:pt>
                <c:pt idx="1289">
                  <c:v>42326</c:v>
                </c:pt>
                <c:pt idx="1290">
                  <c:v>42327</c:v>
                </c:pt>
                <c:pt idx="1291">
                  <c:v>42328</c:v>
                </c:pt>
                <c:pt idx="1292">
                  <c:v>42331</c:v>
                </c:pt>
                <c:pt idx="1293">
                  <c:v>42332</c:v>
                </c:pt>
                <c:pt idx="1294">
                  <c:v>42333</c:v>
                </c:pt>
                <c:pt idx="1295">
                  <c:v>42334</c:v>
                </c:pt>
                <c:pt idx="1296">
                  <c:v>42335</c:v>
                </c:pt>
                <c:pt idx="1297">
                  <c:v>42338</c:v>
                </c:pt>
                <c:pt idx="1298">
                  <c:v>42339</c:v>
                </c:pt>
                <c:pt idx="1299">
                  <c:v>42340</c:v>
                </c:pt>
                <c:pt idx="1300">
                  <c:v>42341</c:v>
                </c:pt>
                <c:pt idx="1301">
                  <c:v>42342</c:v>
                </c:pt>
                <c:pt idx="1302">
                  <c:v>42345</c:v>
                </c:pt>
                <c:pt idx="1303">
                  <c:v>42346</c:v>
                </c:pt>
                <c:pt idx="1304">
                  <c:v>42347</c:v>
                </c:pt>
                <c:pt idx="1305">
                  <c:v>42348</c:v>
                </c:pt>
                <c:pt idx="1306">
                  <c:v>42349</c:v>
                </c:pt>
                <c:pt idx="1307">
                  <c:v>42352</c:v>
                </c:pt>
                <c:pt idx="1308">
                  <c:v>42353</c:v>
                </c:pt>
                <c:pt idx="1309">
                  <c:v>42354</c:v>
                </c:pt>
                <c:pt idx="1310">
                  <c:v>42355</c:v>
                </c:pt>
                <c:pt idx="1311">
                  <c:v>42356</c:v>
                </c:pt>
                <c:pt idx="1312">
                  <c:v>42359</c:v>
                </c:pt>
                <c:pt idx="1313">
                  <c:v>42360</c:v>
                </c:pt>
                <c:pt idx="1314">
                  <c:v>42361</c:v>
                </c:pt>
                <c:pt idx="1315">
                  <c:v>42362</c:v>
                </c:pt>
                <c:pt idx="1316">
                  <c:v>42363</c:v>
                </c:pt>
                <c:pt idx="1317">
                  <c:v>42366</c:v>
                </c:pt>
                <c:pt idx="1318">
                  <c:v>42367</c:v>
                </c:pt>
                <c:pt idx="1319">
                  <c:v>42368</c:v>
                </c:pt>
                <c:pt idx="1320">
                  <c:v>42369</c:v>
                </c:pt>
                <c:pt idx="1321">
                  <c:v>42370</c:v>
                </c:pt>
                <c:pt idx="1322">
                  <c:v>42373</c:v>
                </c:pt>
                <c:pt idx="1323">
                  <c:v>42374</c:v>
                </c:pt>
                <c:pt idx="1324">
                  <c:v>42375</c:v>
                </c:pt>
                <c:pt idx="1325">
                  <c:v>42376</c:v>
                </c:pt>
                <c:pt idx="1326">
                  <c:v>42377</c:v>
                </c:pt>
                <c:pt idx="1327">
                  <c:v>42380</c:v>
                </c:pt>
                <c:pt idx="1328">
                  <c:v>42381</c:v>
                </c:pt>
                <c:pt idx="1329">
                  <c:v>42382</c:v>
                </c:pt>
                <c:pt idx="1330">
                  <c:v>42383</c:v>
                </c:pt>
                <c:pt idx="1331">
                  <c:v>42384</c:v>
                </c:pt>
                <c:pt idx="1332">
                  <c:v>42387</c:v>
                </c:pt>
                <c:pt idx="1333">
                  <c:v>42388</c:v>
                </c:pt>
                <c:pt idx="1334">
                  <c:v>42389</c:v>
                </c:pt>
                <c:pt idx="1335">
                  <c:v>42390</c:v>
                </c:pt>
                <c:pt idx="1336">
                  <c:v>42391</c:v>
                </c:pt>
                <c:pt idx="1337">
                  <c:v>42394</c:v>
                </c:pt>
                <c:pt idx="1338">
                  <c:v>42395</c:v>
                </c:pt>
                <c:pt idx="1339">
                  <c:v>42396</c:v>
                </c:pt>
                <c:pt idx="1340">
                  <c:v>42397</c:v>
                </c:pt>
                <c:pt idx="1341">
                  <c:v>42398</c:v>
                </c:pt>
                <c:pt idx="1342">
                  <c:v>42401</c:v>
                </c:pt>
                <c:pt idx="1343">
                  <c:v>42402</c:v>
                </c:pt>
                <c:pt idx="1344">
                  <c:v>42403</c:v>
                </c:pt>
                <c:pt idx="1345">
                  <c:v>42404</c:v>
                </c:pt>
                <c:pt idx="1346">
                  <c:v>42405</c:v>
                </c:pt>
                <c:pt idx="1347">
                  <c:v>42408</c:v>
                </c:pt>
                <c:pt idx="1348">
                  <c:v>42409</c:v>
                </c:pt>
                <c:pt idx="1349">
                  <c:v>42410</c:v>
                </c:pt>
                <c:pt idx="1350">
                  <c:v>42411</c:v>
                </c:pt>
                <c:pt idx="1351">
                  <c:v>42412</c:v>
                </c:pt>
                <c:pt idx="1352">
                  <c:v>42415</c:v>
                </c:pt>
                <c:pt idx="1353">
                  <c:v>42416</c:v>
                </c:pt>
                <c:pt idx="1354">
                  <c:v>42417</c:v>
                </c:pt>
                <c:pt idx="1355">
                  <c:v>42418</c:v>
                </c:pt>
                <c:pt idx="1356">
                  <c:v>42419</c:v>
                </c:pt>
                <c:pt idx="1357">
                  <c:v>42422</c:v>
                </c:pt>
                <c:pt idx="1358">
                  <c:v>42423</c:v>
                </c:pt>
                <c:pt idx="1359">
                  <c:v>42424</c:v>
                </c:pt>
                <c:pt idx="1360">
                  <c:v>42425</c:v>
                </c:pt>
                <c:pt idx="1361">
                  <c:v>42426</c:v>
                </c:pt>
                <c:pt idx="1362">
                  <c:v>42429</c:v>
                </c:pt>
                <c:pt idx="1363">
                  <c:v>42430</c:v>
                </c:pt>
                <c:pt idx="1364">
                  <c:v>42431</c:v>
                </c:pt>
                <c:pt idx="1365">
                  <c:v>42432</c:v>
                </c:pt>
                <c:pt idx="1366">
                  <c:v>42433</c:v>
                </c:pt>
                <c:pt idx="1367">
                  <c:v>42436</c:v>
                </c:pt>
              </c:numCache>
            </c:numRef>
          </c:cat>
          <c:val>
            <c:numRef>
              <c:f>'13_ábra_chart'!$F$10:$F$1377</c:f>
              <c:numCache>
                <c:formatCode>0.0000</c:formatCode>
                <c:ptCount val="1368"/>
                <c:pt idx="0">
                  <c:v>2.2493497516385698E-3</c:v>
                </c:pt>
                <c:pt idx="1">
                  <c:v>1.9716171449697499E-3</c:v>
                </c:pt>
                <c:pt idx="2">
                  <c:v>2.5599129754853198E-3</c:v>
                </c:pt>
                <c:pt idx="3">
                  <c:v>2.25270784762797E-3</c:v>
                </c:pt>
                <c:pt idx="4">
                  <c:v>2.2221912085710698E-3</c:v>
                </c:pt>
                <c:pt idx="5">
                  <c:v>2.0821913211211199E-3</c:v>
                </c:pt>
                <c:pt idx="6">
                  <c:v>2.1517539682506599E-3</c:v>
                </c:pt>
                <c:pt idx="7">
                  <c:v>1.2188305580292499E-3</c:v>
                </c:pt>
                <c:pt idx="8">
                  <c:v>1.17772164869283E-3</c:v>
                </c:pt>
                <c:pt idx="9">
                  <c:v>1.1733167608821899E-3</c:v>
                </c:pt>
                <c:pt idx="10">
                  <c:v>1.04796627795077E-3</c:v>
                </c:pt>
                <c:pt idx="11">
                  <c:v>8.4244596555540997E-4</c:v>
                </c:pt>
                <c:pt idx="12">
                  <c:v>9.2782552838415703E-4</c:v>
                </c:pt>
                <c:pt idx="13">
                  <c:v>9.7107411781182003E-4</c:v>
                </c:pt>
                <c:pt idx="14">
                  <c:v>1.01901659732517E-3</c:v>
                </c:pt>
                <c:pt idx="15">
                  <c:v>1.0838311450063699E-3</c:v>
                </c:pt>
                <c:pt idx="16">
                  <c:v>1.1545613565773099E-3</c:v>
                </c:pt>
                <c:pt idx="17">
                  <c:v>1.0476945095246599E-3</c:v>
                </c:pt>
                <c:pt idx="18">
                  <c:v>1.02421192492944E-3</c:v>
                </c:pt>
                <c:pt idx="19">
                  <c:v>1.0211474088992799E-3</c:v>
                </c:pt>
                <c:pt idx="20">
                  <c:v>1.0333396102365901E-3</c:v>
                </c:pt>
                <c:pt idx="21">
                  <c:v>1.05648128584361E-3</c:v>
                </c:pt>
                <c:pt idx="22">
                  <c:v>1.1529003494320099E-3</c:v>
                </c:pt>
                <c:pt idx="23">
                  <c:v>1.23034481455108E-3</c:v>
                </c:pt>
                <c:pt idx="24">
                  <c:v>1.22843656845933E-3</c:v>
                </c:pt>
                <c:pt idx="25">
                  <c:v>1.2442829334926601E-3</c:v>
                </c:pt>
                <c:pt idx="26">
                  <c:v>1.2266108949600099E-3</c:v>
                </c:pt>
                <c:pt idx="27">
                  <c:v>1.2936362911896201E-3</c:v>
                </c:pt>
                <c:pt idx="28">
                  <c:v>1.33771455947996E-3</c:v>
                </c:pt>
                <c:pt idx="29">
                  <c:v>1.5332434422457299E-3</c:v>
                </c:pt>
                <c:pt idx="30">
                  <c:v>1.5604977051537599E-3</c:v>
                </c:pt>
                <c:pt idx="31">
                  <c:v>1.60411017207757E-3</c:v>
                </c:pt>
                <c:pt idx="32">
                  <c:v>1.57194392301896E-3</c:v>
                </c:pt>
                <c:pt idx="33">
                  <c:v>1.53425140986026E-3</c:v>
                </c:pt>
                <c:pt idx="34">
                  <c:v>1.48282223672482E-3</c:v>
                </c:pt>
                <c:pt idx="35">
                  <c:v>1.4613982971644901E-3</c:v>
                </c:pt>
                <c:pt idx="36">
                  <c:v>1.5334126634772799E-3</c:v>
                </c:pt>
                <c:pt idx="37">
                  <c:v>1.52170185745171E-3</c:v>
                </c:pt>
                <c:pt idx="38">
                  <c:v>1.5266863885863701E-3</c:v>
                </c:pt>
                <c:pt idx="39">
                  <c:v>1.39605571255706E-3</c:v>
                </c:pt>
                <c:pt idx="40">
                  <c:v>1.3982126017894499E-3</c:v>
                </c:pt>
                <c:pt idx="41">
                  <c:v>1.31543718989745E-3</c:v>
                </c:pt>
                <c:pt idx="42">
                  <c:v>1.2766949702950801E-3</c:v>
                </c:pt>
                <c:pt idx="43">
                  <c:v>1.2466060425595699E-3</c:v>
                </c:pt>
                <c:pt idx="44">
                  <c:v>1.2579372402508799E-3</c:v>
                </c:pt>
                <c:pt idx="45">
                  <c:v>1.24677759656166E-3</c:v>
                </c:pt>
                <c:pt idx="46">
                  <c:v>1.2858232008070901E-3</c:v>
                </c:pt>
                <c:pt idx="47">
                  <c:v>1.3025505332700401E-3</c:v>
                </c:pt>
                <c:pt idx="48">
                  <c:v>1.34342671002728E-3</c:v>
                </c:pt>
                <c:pt idx="49">
                  <c:v>1.41284311917301E-3</c:v>
                </c:pt>
                <c:pt idx="50">
                  <c:v>1.43877638044245E-3</c:v>
                </c:pt>
                <c:pt idx="51">
                  <c:v>1.4312545593890601E-3</c:v>
                </c:pt>
                <c:pt idx="52">
                  <c:v>1.4766052893087701E-3</c:v>
                </c:pt>
                <c:pt idx="53">
                  <c:v>1.53949558697257E-3</c:v>
                </c:pt>
                <c:pt idx="54">
                  <c:v>1.7421696207724801E-3</c:v>
                </c:pt>
                <c:pt idx="55">
                  <c:v>1.73983539528652E-3</c:v>
                </c:pt>
                <c:pt idx="56">
                  <c:v>1.69610806848295E-3</c:v>
                </c:pt>
                <c:pt idx="57">
                  <c:v>1.6191671313626199E-3</c:v>
                </c:pt>
                <c:pt idx="58">
                  <c:v>1.52301599215021E-3</c:v>
                </c:pt>
                <c:pt idx="59">
                  <c:v>1.2293954374779799E-3</c:v>
                </c:pt>
                <c:pt idx="60">
                  <c:v>1.1666897441235701E-3</c:v>
                </c:pt>
                <c:pt idx="61">
                  <c:v>1.17376137955056E-3</c:v>
                </c:pt>
                <c:pt idx="62">
                  <c:v>1.13616668589591E-3</c:v>
                </c:pt>
                <c:pt idx="63">
                  <c:v>1.10492623644975E-3</c:v>
                </c:pt>
                <c:pt idx="64">
                  <c:v>1.07082384295686E-3</c:v>
                </c:pt>
                <c:pt idx="65">
                  <c:v>1.03205560487397E-3</c:v>
                </c:pt>
                <c:pt idx="66">
                  <c:v>9.5683096212630396E-4</c:v>
                </c:pt>
                <c:pt idx="67">
                  <c:v>9.18957472616216E-4</c:v>
                </c:pt>
                <c:pt idx="68">
                  <c:v>8.92710562058223E-4</c:v>
                </c:pt>
                <c:pt idx="69">
                  <c:v>9.35013623342825E-4</c:v>
                </c:pt>
                <c:pt idx="70">
                  <c:v>9.7146945483642198E-4</c:v>
                </c:pt>
                <c:pt idx="71">
                  <c:v>1.0256437010571901E-3</c:v>
                </c:pt>
                <c:pt idx="72">
                  <c:v>1.1680238478067901E-3</c:v>
                </c:pt>
                <c:pt idx="73">
                  <c:v>2.11729116580818E-3</c:v>
                </c:pt>
                <c:pt idx="74">
                  <c:v>2.1488619570434698E-3</c:v>
                </c:pt>
                <c:pt idx="75">
                  <c:v>2.2938913741059799E-3</c:v>
                </c:pt>
                <c:pt idx="76">
                  <c:v>2.6390851751867E-3</c:v>
                </c:pt>
                <c:pt idx="77">
                  <c:v>4.6301208171295096E-3</c:v>
                </c:pt>
                <c:pt idx="78">
                  <c:v>3.7086847734136702E-3</c:v>
                </c:pt>
                <c:pt idx="79">
                  <c:v>3.7651725529601102E-3</c:v>
                </c:pt>
                <c:pt idx="80">
                  <c:v>3.7032710815863498E-3</c:v>
                </c:pt>
                <c:pt idx="81">
                  <c:v>3.41832706116029E-3</c:v>
                </c:pt>
                <c:pt idx="82">
                  <c:v>1.37206038683723E-3</c:v>
                </c:pt>
                <c:pt idx="83">
                  <c:v>1.41135213954575E-3</c:v>
                </c:pt>
                <c:pt idx="84">
                  <c:v>1.3159898285729E-3</c:v>
                </c:pt>
                <c:pt idx="85">
                  <c:v>1.2410459340213801E-3</c:v>
                </c:pt>
                <c:pt idx="86">
                  <c:v>1.2099523904256901E-3</c:v>
                </c:pt>
                <c:pt idx="87">
                  <c:v>1.21181109166206E-3</c:v>
                </c:pt>
                <c:pt idx="88">
                  <c:v>1.1893003658199201E-3</c:v>
                </c:pt>
                <c:pt idx="89">
                  <c:v>1.18200942857255E-3</c:v>
                </c:pt>
                <c:pt idx="90">
                  <c:v>1.1533845519696099E-3</c:v>
                </c:pt>
                <c:pt idx="91">
                  <c:v>1.07840884242878E-3</c:v>
                </c:pt>
                <c:pt idx="92">
                  <c:v>9.9698053536100397E-4</c:v>
                </c:pt>
                <c:pt idx="93">
                  <c:v>9.8558048553303804E-4</c:v>
                </c:pt>
                <c:pt idx="94">
                  <c:v>9.7869310897783293E-4</c:v>
                </c:pt>
                <c:pt idx="95">
                  <c:v>1.00574054058136E-3</c:v>
                </c:pt>
                <c:pt idx="96">
                  <c:v>1.06578564097882E-3</c:v>
                </c:pt>
                <c:pt idx="97">
                  <c:v>1.15541244259522E-3</c:v>
                </c:pt>
                <c:pt idx="98">
                  <c:v>1.3177422803136299E-3</c:v>
                </c:pt>
                <c:pt idx="99">
                  <c:v>1.4638643690368101E-3</c:v>
                </c:pt>
                <c:pt idx="100">
                  <c:v>1.55799032754793E-3</c:v>
                </c:pt>
                <c:pt idx="101">
                  <c:v>1.5385635000876E-3</c:v>
                </c:pt>
                <c:pt idx="102">
                  <c:v>1.5119765929842001E-3</c:v>
                </c:pt>
                <c:pt idx="103">
                  <c:v>1.3929042195443501E-3</c:v>
                </c:pt>
                <c:pt idx="104">
                  <c:v>1.25441423161898E-3</c:v>
                </c:pt>
                <c:pt idx="105">
                  <c:v>1.2014907085349199E-3</c:v>
                </c:pt>
                <c:pt idx="106">
                  <c:v>1.1633563260967999E-3</c:v>
                </c:pt>
                <c:pt idx="107">
                  <c:v>1.1856478112688099E-3</c:v>
                </c:pt>
                <c:pt idx="108">
                  <c:v>1.2023282144477999E-3</c:v>
                </c:pt>
                <c:pt idx="109">
                  <c:v>1.21584659080167E-3</c:v>
                </c:pt>
                <c:pt idx="110">
                  <c:v>1.2033094444546899E-3</c:v>
                </c:pt>
                <c:pt idx="111">
                  <c:v>1.25615571765833E-3</c:v>
                </c:pt>
                <c:pt idx="112">
                  <c:v>1.21060659304403E-3</c:v>
                </c:pt>
                <c:pt idx="113">
                  <c:v>1.1533966214228599E-3</c:v>
                </c:pt>
                <c:pt idx="114">
                  <c:v>1.15751221915062E-3</c:v>
                </c:pt>
                <c:pt idx="115">
                  <c:v>1.1628935584376101E-3</c:v>
                </c:pt>
                <c:pt idx="116">
                  <c:v>1.18344980099312E-3</c:v>
                </c:pt>
                <c:pt idx="117">
                  <c:v>1.23545003898038E-3</c:v>
                </c:pt>
                <c:pt idx="118">
                  <c:v>1.3296398892543001E-3</c:v>
                </c:pt>
                <c:pt idx="119">
                  <c:v>1.3864969863118201E-3</c:v>
                </c:pt>
                <c:pt idx="120">
                  <c:v>1.43295512048888E-3</c:v>
                </c:pt>
                <c:pt idx="121">
                  <c:v>1.4638264455790501E-3</c:v>
                </c:pt>
                <c:pt idx="122">
                  <c:v>1.51262629851553E-3</c:v>
                </c:pt>
                <c:pt idx="123">
                  <c:v>1.61820083288753E-3</c:v>
                </c:pt>
                <c:pt idx="124">
                  <c:v>1.7116780427747201E-3</c:v>
                </c:pt>
                <c:pt idx="125">
                  <c:v>1.7628851046353599E-3</c:v>
                </c:pt>
                <c:pt idx="126">
                  <c:v>1.8522504280556499E-3</c:v>
                </c:pt>
                <c:pt idx="127">
                  <c:v>1.8849931639677399E-3</c:v>
                </c:pt>
                <c:pt idx="128">
                  <c:v>1.7996460156443101E-3</c:v>
                </c:pt>
                <c:pt idx="129">
                  <c:v>1.76280681469253E-3</c:v>
                </c:pt>
                <c:pt idx="130">
                  <c:v>1.76491114441841E-3</c:v>
                </c:pt>
                <c:pt idx="131">
                  <c:v>1.7788998997421801E-3</c:v>
                </c:pt>
                <c:pt idx="132">
                  <c:v>1.8455277317232701E-3</c:v>
                </c:pt>
                <c:pt idx="133">
                  <c:v>1.8660562623248099E-3</c:v>
                </c:pt>
                <c:pt idx="134">
                  <c:v>1.89489514990134E-3</c:v>
                </c:pt>
                <c:pt idx="135">
                  <c:v>1.9862509694542202E-3</c:v>
                </c:pt>
                <c:pt idx="136">
                  <c:v>2.0339853124602299E-3</c:v>
                </c:pt>
                <c:pt idx="137">
                  <c:v>2.04999021861192E-3</c:v>
                </c:pt>
                <c:pt idx="138">
                  <c:v>2.17208898104364E-3</c:v>
                </c:pt>
                <c:pt idx="139">
                  <c:v>2.24896317533399E-3</c:v>
                </c:pt>
                <c:pt idx="140">
                  <c:v>2.3201441888302198E-3</c:v>
                </c:pt>
                <c:pt idx="141">
                  <c:v>2.4054323078841399E-3</c:v>
                </c:pt>
                <c:pt idx="142">
                  <c:v>2.5024090739178902E-3</c:v>
                </c:pt>
                <c:pt idx="143">
                  <c:v>2.5052542560922899E-3</c:v>
                </c:pt>
                <c:pt idx="144">
                  <c:v>2.5295750387417499E-3</c:v>
                </c:pt>
                <c:pt idx="145">
                  <c:v>2.4952163211627298E-3</c:v>
                </c:pt>
                <c:pt idx="146">
                  <c:v>2.43469755570338E-3</c:v>
                </c:pt>
                <c:pt idx="147">
                  <c:v>2.4211870286765E-3</c:v>
                </c:pt>
                <c:pt idx="148">
                  <c:v>2.4717576094800899E-3</c:v>
                </c:pt>
                <c:pt idx="149">
                  <c:v>2.52621374854161E-3</c:v>
                </c:pt>
                <c:pt idx="150">
                  <c:v>2.6411516844365998E-3</c:v>
                </c:pt>
                <c:pt idx="151">
                  <c:v>2.8017541768314098E-3</c:v>
                </c:pt>
                <c:pt idx="152">
                  <c:v>3.0464627815516101E-3</c:v>
                </c:pt>
                <c:pt idx="153">
                  <c:v>3.36339895982311E-3</c:v>
                </c:pt>
                <c:pt idx="154">
                  <c:v>3.8810551367345699E-3</c:v>
                </c:pt>
                <c:pt idx="155">
                  <c:v>4.6729807228792601E-3</c:v>
                </c:pt>
                <c:pt idx="156">
                  <c:v>5.6962087486800298E-3</c:v>
                </c:pt>
                <c:pt idx="157">
                  <c:v>6.9647185511221297E-3</c:v>
                </c:pt>
                <c:pt idx="158">
                  <c:v>8.3598377189546703E-3</c:v>
                </c:pt>
                <c:pt idx="159">
                  <c:v>9.3424508525595494E-3</c:v>
                </c:pt>
                <c:pt idx="160">
                  <c:v>9.9509067674507703E-3</c:v>
                </c:pt>
                <c:pt idx="161">
                  <c:v>1.0237360528398199E-2</c:v>
                </c:pt>
                <c:pt idx="162">
                  <c:v>1.02759186543416E-2</c:v>
                </c:pt>
                <c:pt idx="163">
                  <c:v>1.0257038763412401E-2</c:v>
                </c:pt>
                <c:pt idx="164">
                  <c:v>1.06870454865628E-2</c:v>
                </c:pt>
                <c:pt idx="165">
                  <c:v>1.10496299366058E-2</c:v>
                </c:pt>
                <c:pt idx="166">
                  <c:v>1.14538393041923E-2</c:v>
                </c:pt>
                <c:pt idx="167">
                  <c:v>1.18827745638136E-2</c:v>
                </c:pt>
                <c:pt idx="168">
                  <c:v>1.1983477519292501E-2</c:v>
                </c:pt>
                <c:pt idx="169">
                  <c:v>1.1787101258417001E-2</c:v>
                </c:pt>
                <c:pt idx="170">
                  <c:v>1.16423466954914E-2</c:v>
                </c:pt>
                <c:pt idx="171">
                  <c:v>1.14186073330059E-2</c:v>
                </c:pt>
                <c:pt idx="172">
                  <c:v>1.1117924926789501E-2</c:v>
                </c:pt>
                <c:pt idx="173">
                  <c:v>1.1001973052283899E-2</c:v>
                </c:pt>
                <c:pt idx="174">
                  <c:v>1.12352288166978E-2</c:v>
                </c:pt>
                <c:pt idx="175">
                  <c:v>1.17412308021137E-2</c:v>
                </c:pt>
                <c:pt idx="176">
                  <c:v>1.24039572012996E-2</c:v>
                </c:pt>
                <c:pt idx="177">
                  <c:v>1.2390093765721E-2</c:v>
                </c:pt>
                <c:pt idx="178">
                  <c:v>1.2356042836310799E-2</c:v>
                </c:pt>
                <c:pt idx="179">
                  <c:v>1.24258808440669E-2</c:v>
                </c:pt>
                <c:pt idx="180">
                  <c:v>1.25563049414941E-2</c:v>
                </c:pt>
                <c:pt idx="181">
                  <c:v>1.24555051511612E-2</c:v>
                </c:pt>
                <c:pt idx="182">
                  <c:v>1.32604822913157E-2</c:v>
                </c:pt>
                <c:pt idx="183">
                  <c:v>1.3660701788479199E-2</c:v>
                </c:pt>
                <c:pt idx="184">
                  <c:v>1.37624654223426E-2</c:v>
                </c:pt>
                <c:pt idx="185">
                  <c:v>1.38283627920593E-2</c:v>
                </c:pt>
                <c:pt idx="186">
                  <c:v>1.39052497485298E-2</c:v>
                </c:pt>
                <c:pt idx="187">
                  <c:v>1.4038124482415501E-2</c:v>
                </c:pt>
                <c:pt idx="188">
                  <c:v>1.50068725058424E-2</c:v>
                </c:pt>
                <c:pt idx="189">
                  <c:v>1.61377513144247E-2</c:v>
                </c:pt>
                <c:pt idx="190">
                  <c:v>1.7081181000525501E-2</c:v>
                </c:pt>
                <c:pt idx="191">
                  <c:v>1.77113121849343E-2</c:v>
                </c:pt>
                <c:pt idx="192">
                  <c:v>1.8661787955986098E-2</c:v>
                </c:pt>
                <c:pt idx="193">
                  <c:v>1.8715458570759999E-2</c:v>
                </c:pt>
                <c:pt idx="194">
                  <c:v>1.8258675924590299E-2</c:v>
                </c:pt>
                <c:pt idx="195">
                  <c:v>1.7981972536141401E-2</c:v>
                </c:pt>
                <c:pt idx="196">
                  <c:v>1.8470473182107299E-2</c:v>
                </c:pt>
                <c:pt idx="197">
                  <c:v>1.8216030360387499E-2</c:v>
                </c:pt>
                <c:pt idx="198">
                  <c:v>1.81363567697196E-2</c:v>
                </c:pt>
                <c:pt idx="199">
                  <c:v>1.8389676228270299E-2</c:v>
                </c:pt>
                <c:pt idx="200">
                  <c:v>1.8106751715970398E-2</c:v>
                </c:pt>
                <c:pt idx="201">
                  <c:v>1.79710046307733E-2</c:v>
                </c:pt>
                <c:pt idx="202">
                  <c:v>1.78280326236839E-2</c:v>
                </c:pt>
                <c:pt idx="203">
                  <c:v>1.7547046460486701E-2</c:v>
                </c:pt>
                <c:pt idx="204">
                  <c:v>1.7202983076771199E-2</c:v>
                </c:pt>
                <c:pt idx="205">
                  <c:v>1.7022254834568099E-2</c:v>
                </c:pt>
                <c:pt idx="206">
                  <c:v>1.6529324178288202E-2</c:v>
                </c:pt>
                <c:pt idx="207">
                  <c:v>1.6019816799357201E-2</c:v>
                </c:pt>
                <c:pt idx="208">
                  <c:v>1.6087690390106501E-2</c:v>
                </c:pt>
                <c:pt idx="209">
                  <c:v>1.6078247763513701E-2</c:v>
                </c:pt>
                <c:pt idx="210">
                  <c:v>1.57391991691921E-2</c:v>
                </c:pt>
                <c:pt idx="211">
                  <c:v>1.51458571220612E-2</c:v>
                </c:pt>
                <c:pt idx="212">
                  <c:v>1.48913212465525E-2</c:v>
                </c:pt>
                <c:pt idx="213">
                  <c:v>1.3767823998557799E-2</c:v>
                </c:pt>
                <c:pt idx="214">
                  <c:v>1.28462258235751E-2</c:v>
                </c:pt>
                <c:pt idx="215">
                  <c:v>1.27021495311862E-2</c:v>
                </c:pt>
                <c:pt idx="216">
                  <c:v>1.2935633674104E-2</c:v>
                </c:pt>
                <c:pt idx="217">
                  <c:v>1.30325122328555E-2</c:v>
                </c:pt>
                <c:pt idx="218">
                  <c:v>1.37893624905394E-2</c:v>
                </c:pt>
                <c:pt idx="219">
                  <c:v>1.43757915674547E-2</c:v>
                </c:pt>
                <c:pt idx="220">
                  <c:v>1.4898498932954E-2</c:v>
                </c:pt>
                <c:pt idx="221">
                  <c:v>1.5015143816722001E-2</c:v>
                </c:pt>
                <c:pt idx="222">
                  <c:v>1.59073653697464E-2</c:v>
                </c:pt>
                <c:pt idx="223">
                  <c:v>1.6212460050019299E-2</c:v>
                </c:pt>
                <c:pt idx="224">
                  <c:v>1.6173955514809001E-2</c:v>
                </c:pt>
                <c:pt idx="225">
                  <c:v>1.62899125638825E-2</c:v>
                </c:pt>
                <c:pt idx="226">
                  <c:v>1.6648673590776299E-2</c:v>
                </c:pt>
                <c:pt idx="227">
                  <c:v>1.6348007053024E-2</c:v>
                </c:pt>
                <c:pt idx="228">
                  <c:v>1.6832112178988501E-2</c:v>
                </c:pt>
                <c:pt idx="229">
                  <c:v>1.7220915275800601E-2</c:v>
                </c:pt>
                <c:pt idx="230">
                  <c:v>1.7371078480182899E-2</c:v>
                </c:pt>
                <c:pt idx="231">
                  <c:v>1.76508637555895E-2</c:v>
                </c:pt>
                <c:pt idx="232">
                  <c:v>1.80988154290249E-2</c:v>
                </c:pt>
                <c:pt idx="233">
                  <c:v>1.7895726374199401E-2</c:v>
                </c:pt>
                <c:pt idx="234">
                  <c:v>1.8515423305225501E-2</c:v>
                </c:pt>
                <c:pt idx="235">
                  <c:v>1.8343204579872499E-2</c:v>
                </c:pt>
                <c:pt idx="236">
                  <c:v>1.8285092138889798E-2</c:v>
                </c:pt>
                <c:pt idx="237">
                  <c:v>1.8142123722122299E-2</c:v>
                </c:pt>
                <c:pt idx="238">
                  <c:v>1.8224900101468301E-2</c:v>
                </c:pt>
                <c:pt idx="239">
                  <c:v>1.77696211717248E-2</c:v>
                </c:pt>
                <c:pt idx="240">
                  <c:v>1.7375563157198001E-2</c:v>
                </c:pt>
                <c:pt idx="241">
                  <c:v>1.6884976494623598E-2</c:v>
                </c:pt>
                <c:pt idx="242">
                  <c:v>1.63537486299874E-2</c:v>
                </c:pt>
                <c:pt idx="243">
                  <c:v>1.6329960301382E-2</c:v>
                </c:pt>
                <c:pt idx="244">
                  <c:v>1.6315685269667701E-2</c:v>
                </c:pt>
                <c:pt idx="245">
                  <c:v>1.6941242934752802E-2</c:v>
                </c:pt>
                <c:pt idx="246">
                  <c:v>1.7287622469984699E-2</c:v>
                </c:pt>
                <c:pt idx="247">
                  <c:v>1.7810205953126702E-2</c:v>
                </c:pt>
                <c:pt idx="248">
                  <c:v>1.7424967050274399E-2</c:v>
                </c:pt>
                <c:pt idx="249">
                  <c:v>1.6976804412938602E-2</c:v>
                </c:pt>
                <c:pt idx="250">
                  <c:v>1.63193418306685E-2</c:v>
                </c:pt>
                <c:pt idx="251">
                  <c:v>1.55313900843718E-2</c:v>
                </c:pt>
                <c:pt idx="252">
                  <c:v>1.6548115892166398E-2</c:v>
                </c:pt>
                <c:pt idx="253">
                  <c:v>1.6094410145996801E-2</c:v>
                </c:pt>
                <c:pt idx="254">
                  <c:v>1.6190807145522599E-2</c:v>
                </c:pt>
                <c:pt idx="255">
                  <c:v>1.6432410511357999E-2</c:v>
                </c:pt>
                <c:pt idx="256">
                  <c:v>1.7147671194319598E-2</c:v>
                </c:pt>
                <c:pt idx="257">
                  <c:v>1.5012924821463099E-2</c:v>
                </c:pt>
                <c:pt idx="258">
                  <c:v>1.54858919311587E-2</c:v>
                </c:pt>
                <c:pt idx="259">
                  <c:v>1.63378493780536E-2</c:v>
                </c:pt>
                <c:pt idx="260">
                  <c:v>1.6853421714915301E-2</c:v>
                </c:pt>
                <c:pt idx="261">
                  <c:v>1.8204233620938599E-2</c:v>
                </c:pt>
                <c:pt idx="262">
                  <c:v>1.9103473952654999E-2</c:v>
                </c:pt>
                <c:pt idx="263">
                  <c:v>1.9771288283349901E-2</c:v>
                </c:pt>
                <c:pt idx="264">
                  <c:v>1.9648424625775599E-2</c:v>
                </c:pt>
                <c:pt idx="265">
                  <c:v>1.9842177754465801E-2</c:v>
                </c:pt>
                <c:pt idx="266">
                  <c:v>1.8691011433393901E-2</c:v>
                </c:pt>
                <c:pt idx="267">
                  <c:v>1.9005120495977999E-2</c:v>
                </c:pt>
                <c:pt idx="268">
                  <c:v>1.8487939147403602E-2</c:v>
                </c:pt>
                <c:pt idx="269">
                  <c:v>1.7854874030206299E-2</c:v>
                </c:pt>
                <c:pt idx="270">
                  <c:v>1.8521014273287201E-2</c:v>
                </c:pt>
                <c:pt idx="271">
                  <c:v>1.8342390540030399E-2</c:v>
                </c:pt>
                <c:pt idx="272">
                  <c:v>1.7459843615658201E-2</c:v>
                </c:pt>
                <c:pt idx="273">
                  <c:v>1.6502443334206699E-2</c:v>
                </c:pt>
                <c:pt idx="274">
                  <c:v>1.54757951832762E-2</c:v>
                </c:pt>
                <c:pt idx="275">
                  <c:v>1.3204328237873E-2</c:v>
                </c:pt>
                <c:pt idx="276">
                  <c:v>1.17911701712053E-2</c:v>
                </c:pt>
                <c:pt idx="277">
                  <c:v>1.1103439261997999E-2</c:v>
                </c:pt>
                <c:pt idx="278">
                  <c:v>1.0577961444443E-2</c:v>
                </c:pt>
                <c:pt idx="279">
                  <c:v>1.04216546640746E-2</c:v>
                </c:pt>
                <c:pt idx="280">
                  <c:v>9.9821319167282697E-3</c:v>
                </c:pt>
                <c:pt idx="281">
                  <c:v>9.8088544112543592E-3</c:v>
                </c:pt>
                <c:pt idx="282">
                  <c:v>9.1367908815109204E-3</c:v>
                </c:pt>
                <c:pt idx="283">
                  <c:v>8.6933256617455108E-3</c:v>
                </c:pt>
                <c:pt idx="284">
                  <c:v>8.3272509519151296E-3</c:v>
                </c:pt>
                <c:pt idx="285">
                  <c:v>8.05597528289256E-3</c:v>
                </c:pt>
                <c:pt idx="286">
                  <c:v>7.69452958923246E-3</c:v>
                </c:pt>
                <c:pt idx="287">
                  <c:v>7.3656347849524401E-3</c:v>
                </c:pt>
                <c:pt idx="288">
                  <c:v>7.4464257267493304E-3</c:v>
                </c:pt>
                <c:pt idx="289">
                  <c:v>7.4125870516806597E-3</c:v>
                </c:pt>
                <c:pt idx="290">
                  <c:v>7.6464136363673801E-3</c:v>
                </c:pt>
                <c:pt idx="291">
                  <c:v>7.6692475703211702E-3</c:v>
                </c:pt>
                <c:pt idx="292">
                  <c:v>7.9944942370945692E-3</c:v>
                </c:pt>
                <c:pt idx="293">
                  <c:v>8.2699130442691806E-3</c:v>
                </c:pt>
                <c:pt idx="294">
                  <c:v>8.4699881073173992E-3</c:v>
                </c:pt>
                <c:pt idx="295">
                  <c:v>8.2603212135402403E-3</c:v>
                </c:pt>
                <c:pt idx="296">
                  <c:v>8.2340569908790195E-3</c:v>
                </c:pt>
                <c:pt idx="297">
                  <c:v>7.9853393632871392E-3</c:v>
                </c:pt>
                <c:pt idx="298">
                  <c:v>7.6393661961677503E-3</c:v>
                </c:pt>
                <c:pt idx="299">
                  <c:v>7.4495401446098104E-3</c:v>
                </c:pt>
                <c:pt idx="300">
                  <c:v>7.5005568538277596E-3</c:v>
                </c:pt>
                <c:pt idx="301">
                  <c:v>7.39740511349381E-3</c:v>
                </c:pt>
                <c:pt idx="302">
                  <c:v>7.5600303731044099E-3</c:v>
                </c:pt>
                <c:pt idx="303">
                  <c:v>7.37485940015994E-3</c:v>
                </c:pt>
                <c:pt idx="304">
                  <c:v>7.2198003893038602E-3</c:v>
                </c:pt>
                <c:pt idx="305">
                  <c:v>7.1256393017868104E-3</c:v>
                </c:pt>
                <c:pt idx="306">
                  <c:v>7.3812791235702401E-3</c:v>
                </c:pt>
                <c:pt idx="307">
                  <c:v>7.8239546892334803E-3</c:v>
                </c:pt>
                <c:pt idx="308">
                  <c:v>8.2273327615808092E-3</c:v>
                </c:pt>
                <c:pt idx="309">
                  <c:v>8.2260402756770008E-3</c:v>
                </c:pt>
                <c:pt idx="310">
                  <c:v>8.1512001847824506E-3</c:v>
                </c:pt>
                <c:pt idx="311">
                  <c:v>7.8520178575627493E-3</c:v>
                </c:pt>
                <c:pt idx="312">
                  <c:v>7.4859783619524297E-3</c:v>
                </c:pt>
                <c:pt idx="313">
                  <c:v>7.5093437469537904E-3</c:v>
                </c:pt>
                <c:pt idx="314">
                  <c:v>7.7614884792960798E-3</c:v>
                </c:pt>
                <c:pt idx="315">
                  <c:v>7.8950661741932493E-3</c:v>
                </c:pt>
                <c:pt idx="316">
                  <c:v>8.0184169362795404E-3</c:v>
                </c:pt>
                <c:pt idx="317">
                  <c:v>7.7120140817292602E-3</c:v>
                </c:pt>
                <c:pt idx="318">
                  <c:v>7.5375622887761803E-3</c:v>
                </c:pt>
                <c:pt idx="319">
                  <c:v>7.5418851456969301E-3</c:v>
                </c:pt>
                <c:pt idx="320">
                  <c:v>7.70098121321444E-3</c:v>
                </c:pt>
                <c:pt idx="321">
                  <c:v>7.8874207749665692E-3</c:v>
                </c:pt>
                <c:pt idx="322">
                  <c:v>8.5134701517613799E-3</c:v>
                </c:pt>
                <c:pt idx="323">
                  <c:v>8.9232248365143495E-3</c:v>
                </c:pt>
                <c:pt idx="324">
                  <c:v>9.1658256987748495E-3</c:v>
                </c:pt>
                <c:pt idx="325">
                  <c:v>9.4984754110474801E-3</c:v>
                </c:pt>
                <c:pt idx="326">
                  <c:v>1.00511334463855E-2</c:v>
                </c:pt>
                <c:pt idx="327">
                  <c:v>1.0697146717410301E-2</c:v>
                </c:pt>
                <c:pt idx="328">
                  <c:v>1.1216135951289801E-2</c:v>
                </c:pt>
                <c:pt idx="329">
                  <c:v>1.18053519811014E-2</c:v>
                </c:pt>
                <c:pt idx="330">
                  <c:v>1.23728380146569E-2</c:v>
                </c:pt>
                <c:pt idx="331">
                  <c:v>1.30364673883648E-2</c:v>
                </c:pt>
                <c:pt idx="332">
                  <c:v>1.35845309772784E-2</c:v>
                </c:pt>
                <c:pt idx="333">
                  <c:v>1.3921571125782101E-2</c:v>
                </c:pt>
                <c:pt idx="334">
                  <c:v>1.48195901015703E-2</c:v>
                </c:pt>
                <c:pt idx="335">
                  <c:v>1.5426301937744301E-2</c:v>
                </c:pt>
                <c:pt idx="336">
                  <c:v>1.56207025211325E-2</c:v>
                </c:pt>
                <c:pt idx="337">
                  <c:v>1.5887307336413699E-2</c:v>
                </c:pt>
                <c:pt idx="338">
                  <c:v>1.62386081047474E-2</c:v>
                </c:pt>
                <c:pt idx="339">
                  <c:v>1.6394253876591401E-2</c:v>
                </c:pt>
                <c:pt idx="340">
                  <c:v>1.6946559990694301E-2</c:v>
                </c:pt>
                <c:pt idx="341">
                  <c:v>1.7119850458845499E-2</c:v>
                </c:pt>
                <c:pt idx="342">
                  <c:v>1.7046373659609301E-2</c:v>
                </c:pt>
                <c:pt idx="343">
                  <c:v>1.6691064193441699E-2</c:v>
                </c:pt>
                <c:pt idx="344">
                  <c:v>1.6356118034642798E-2</c:v>
                </c:pt>
                <c:pt idx="345">
                  <c:v>1.5940074132739599E-2</c:v>
                </c:pt>
                <c:pt idx="346">
                  <c:v>1.6086816000103098E-2</c:v>
                </c:pt>
                <c:pt idx="347">
                  <c:v>1.6042397804355499E-2</c:v>
                </c:pt>
                <c:pt idx="348">
                  <c:v>1.6079003305139401E-2</c:v>
                </c:pt>
                <c:pt idx="349">
                  <c:v>1.5837537027027199E-2</c:v>
                </c:pt>
                <c:pt idx="350">
                  <c:v>1.54423762197008E-2</c:v>
                </c:pt>
                <c:pt idx="351">
                  <c:v>1.5218938227183201E-2</c:v>
                </c:pt>
                <c:pt idx="352">
                  <c:v>1.5266391117406601E-2</c:v>
                </c:pt>
                <c:pt idx="353">
                  <c:v>1.5446575401072599E-2</c:v>
                </c:pt>
                <c:pt idx="354">
                  <c:v>1.5416122631765901E-2</c:v>
                </c:pt>
                <c:pt idx="355">
                  <c:v>1.56953333979362E-2</c:v>
                </c:pt>
                <c:pt idx="356">
                  <c:v>1.5872604952584302E-2</c:v>
                </c:pt>
                <c:pt idx="357">
                  <c:v>1.6104329592332701E-2</c:v>
                </c:pt>
                <c:pt idx="358">
                  <c:v>1.6868251800565E-2</c:v>
                </c:pt>
                <c:pt idx="359">
                  <c:v>1.7809854712176599E-2</c:v>
                </c:pt>
                <c:pt idx="360">
                  <c:v>1.83602286662819E-2</c:v>
                </c:pt>
                <c:pt idx="361">
                  <c:v>1.8546085894867899E-2</c:v>
                </c:pt>
                <c:pt idx="362">
                  <c:v>1.93201237019812E-2</c:v>
                </c:pt>
                <c:pt idx="363">
                  <c:v>1.9411412197389399E-2</c:v>
                </c:pt>
                <c:pt idx="364">
                  <c:v>1.9460652738608399E-2</c:v>
                </c:pt>
                <c:pt idx="365">
                  <c:v>1.9724492182069699E-2</c:v>
                </c:pt>
                <c:pt idx="366">
                  <c:v>2.0272323596228801E-2</c:v>
                </c:pt>
                <c:pt idx="367">
                  <c:v>2.02665878438682E-2</c:v>
                </c:pt>
                <c:pt idx="368">
                  <c:v>2.0764087104787401E-2</c:v>
                </c:pt>
                <c:pt idx="369">
                  <c:v>2.14353566109378E-2</c:v>
                </c:pt>
                <c:pt idx="370">
                  <c:v>2.21256243499846E-2</c:v>
                </c:pt>
                <c:pt idx="371">
                  <c:v>2.28635728344792E-2</c:v>
                </c:pt>
                <c:pt idx="372">
                  <c:v>2.29468701906466E-2</c:v>
                </c:pt>
                <c:pt idx="373">
                  <c:v>2.26044603465041E-2</c:v>
                </c:pt>
                <c:pt idx="374">
                  <c:v>2.2476979691252699E-2</c:v>
                </c:pt>
                <c:pt idx="375">
                  <c:v>2.2221121999387399E-2</c:v>
                </c:pt>
                <c:pt idx="376">
                  <c:v>2.1858891150434899E-2</c:v>
                </c:pt>
                <c:pt idx="377">
                  <c:v>2.1864554280746198E-2</c:v>
                </c:pt>
                <c:pt idx="378">
                  <c:v>2.2011483146142E-2</c:v>
                </c:pt>
                <c:pt idx="379">
                  <c:v>2.14170493366438E-2</c:v>
                </c:pt>
                <c:pt idx="380">
                  <c:v>2.05599636108088E-2</c:v>
                </c:pt>
                <c:pt idx="381">
                  <c:v>1.9481125331035E-2</c:v>
                </c:pt>
                <c:pt idx="382">
                  <c:v>1.8786626880236801E-2</c:v>
                </c:pt>
                <c:pt idx="383">
                  <c:v>1.8159146941373099E-2</c:v>
                </c:pt>
                <c:pt idx="384">
                  <c:v>1.7898489131739401E-2</c:v>
                </c:pt>
                <c:pt idx="385">
                  <c:v>1.8288109135939801E-2</c:v>
                </c:pt>
                <c:pt idx="386">
                  <c:v>1.88936213498304E-2</c:v>
                </c:pt>
                <c:pt idx="387">
                  <c:v>1.9207083486251299E-2</c:v>
                </c:pt>
                <c:pt idx="388">
                  <c:v>1.9512438643196E-2</c:v>
                </c:pt>
                <c:pt idx="389">
                  <c:v>1.9416568182114999E-2</c:v>
                </c:pt>
                <c:pt idx="390">
                  <c:v>1.9232568739055898E-2</c:v>
                </c:pt>
                <c:pt idx="391">
                  <c:v>1.8710910156940899E-2</c:v>
                </c:pt>
                <c:pt idx="392">
                  <c:v>1.8499424855775399E-2</c:v>
                </c:pt>
                <c:pt idx="393">
                  <c:v>1.8175669279588001E-2</c:v>
                </c:pt>
                <c:pt idx="394">
                  <c:v>1.8160263771919101E-2</c:v>
                </c:pt>
                <c:pt idx="395">
                  <c:v>1.8231624289973599E-2</c:v>
                </c:pt>
                <c:pt idx="396">
                  <c:v>1.8521986303331801E-2</c:v>
                </c:pt>
                <c:pt idx="397">
                  <c:v>1.8445251649436199E-2</c:v>
                </c:pt>
                <c:pt idx="398">
                  <c:v>1.8493024190366299E-2</c:v>
                </c:pt>
                <c:pt idx="399">
                  <c:v>1.8280490950448001E-2</c:v>
                </c:pt>
                <c:pt idx="400">
                  <c:v>1.7826620352838302E-2</c:v>
                </c:pt>
                <c:pt idx="401">
                  <c:v>1.7747345098453399E-2</c:v>
                </c:pt>
                <c:pt idx="402">
                  <c:v>1.7543412072790199E-2</c:v>
                </c:pt>
                <c:pt idx="403">
                  <c:v>1.7320747049455E-2</c:v>
                </c:pt>
                <c:pt idx="404">
                  <c:v>1.7486899070137101E-2</c:v>
                </c:pt>
                <c:pt idx="405">
                  <c:v>1.8793280031204899E-2</c:v>
                </c:pt>
                <c:pt idx="406">
                  <c:v>1.9008104550278099E-2</c:v>
                </c:pt>
                <c:pt idx="407">
                  <c:v>1.9528455464309501E-2</c:v>
                </c:pt>
                <c:pt idx="408">
                  <c:v>1.9851253667040498E-2</c:v>
                </c:pt>
                <c:pt idx="409">
                  <c:v>1.95551701139078E-2</c:v>
                </c:pt>
                <c:pt idx="410">
                  <c:v>1.7734222103571999E-2</c:v>
                </c:pt>
                <c:pt idx="411">
                  <c:v>1.6400514316101601E-2</c:v>
                </c:pt>
                <c:pt idx="412">
                  <c:v>1.5151641584301601E-2</c:v>
                </c:pt>
                <c:pt idx="413">
                  <c:v>1.42629947769469E-2</c:v>
                </c:pt>
                <c:pt idx="414">
                  <c:v>1.3365579162625501E-2</c:v>
                </c:pt>
                <c:pt idx="415">
                  <c:v>1.2315730693764199E-2</c:v>
                </c:pt>
                <c:pt idx="416">
                  <c:v>1.1855722268643201E-2</c:v>
                </c:pt>
                <c:pt idx="417">
                  <c:v>1.10015764045516E-2</c:v>
                </c:pt>
                <c:pt idx="418">
                  <c:v>1.0096023062118801E-2</c:v>
                </c:pt>
                <c:pt idx="419">
                  <c:v>9.7884520465617297E-3</c:v>
                </c:pt>
                <c:pt idx="420">
                  <c:v>9.7735634140508603E-3</c:v>
                </c:pt>
                <c:pt idx="421">
                  <c:v>9.5008553970230992E-3</c:v>
                </c:pt>
                <c:pt idx="422">
                  <c:v>9.4356620146081004E-3</c:v>
                </c:pt>
                <c:pt idx="423">
                  <c:v>9.2329563879898699E-3</c:v>
                </c:pt>
                <c:pt idx="424">
                  <c:v>9.0279474790642203E-3</c:v>
                </c:pt>
                <c:pt idx="425">
                  <c:v>8.9797822492171907E-3</c:v>
                </c:pt>
                <c:pt idx="426">
                  <c:v>9.0719500161149606E-3</c:v>
                </c:pt>
                <c:pt idx="427">
                  <c:v>8.8549091034054502E-3</c:v>
                </c:pt>
                <c:pt idx="428">
                  <c:v>9.0476932114577999E-3</c:v>
                </c:pt>
                <c:pt idx="429">
                  <c:v>9.24844719167431E-3</c:v>
                </c:pt>
                <c:pt idx="430">
                  <c:v>9.3683205781736195E-3</c:v>
                </c:pt>
                <c:pt idx="431">
                  <c:v>9.4569151252146197E-3</c:v>
                </c:pt>
                <c:pt idx="432">
                  <c:v>9.8124571485992493E-3</c:v>
                </c:pt>
                <c:pt idx="433">
                  <c:v>9.9771653611203607E-3</c:v>
                </c:pt>
                <c:pt idx="434">
                  <c:v>9.9813830384323891E-3</c:v>
                </c:pt>
                <c:pt idx="435">
                  <c:v>1.0350051120454101E-2</c:v>
                </c:pt>
                <c:pt idx="436">
                  <c:v>1.02897970999648E-2</c:v>
                </c:pt>
                <c:pt idx="437">
                  <c:v>9.9490659075051405E-3</c:v>
                </c:pt>
                <c:pt idx="438">
                  <c:v>9.5301788041037509E-3</c:v>
                </c:pt>
                <c:pt idx="439">
                  <c:v>9.0338246466714692E-3</c:v>
                </c:pt>
                <c:pt idx="440">
                  <c:v>8.2614666275645805E-3</c:v>
                </c:pt>
                <c:pt idx="441">
                  <c:v>7.7760466677266197E-3</c:v>
                </c:pt>
                <c:pt idx="442">
                  <c:v>7.4844537798408398E-3</c:v>
                </c:pt>
                <c:pt idx="443">
                  <c:v>7.2741041139406199E-3</c:v>
                </c:pt>
                <c:pt idx="444">
                  <c:v>7.1100293533832501E-3</c:v>
                </c:pt>
                <c:pt idx="445">
                  <c:v>6.9131351415707698E-3</c:v>
                </c:pt>
                <c:pt idx="446">
                  <c:v>6.8565743507103E-3</c:v>
                </c:pt>
                <c:pt idx="447">
                  <c:v>6.6209982334185496E-3</c:v>
                </c:pt>
                <c:pt idx="448">
                  <c:v>6.6056726121831201E-3</c:v>
                </c:pt>
                <c:pt idx="449">
                  <c:v>6.7385223269332203E-3</c:v>
                </c:pt>
                <c:pt idx="450">
                  <c:v>6.8944586134314298E-3</c:v>
                </c:pt>
                <c:pt idx="451">
                  <c:v>7.0336726124400903E-3</c:v>
                </c:pt>
                <c:pt idx="452">
                  <c:v>7.5040361637297099E-3</c:v>
                </c:pt>
                <c:pt idx="453">
                  <c:v>7.6321270948644599E-3</c:v>
                </c:pt>
                <c:pt idx="454">
                  <c:v>7.7288600560840998E-3</c:v>
                </c:pt>
                <c:pt idx="455">
                  <c:v>7.6807818366945602E-3</c:v>
                </c:pt>
                <c:pt idx="456">
                  <c:v>7.6380917516157398E-3</c:v>
                </c:pt>
                <c:pt idx="457">
                  <c:v>7.3908655818838102E-3</c:v>
                </c:pt>
                <c:pt idx="458">
                  <c:v>7.2763301309904903E-3</c:v>
                </c:pt>
                <c:pt idx="459">
                  <c:v>6.9946478358936699E-3</c:v>
                </c:pt>
                <c:pt idx="460">
                  <c:v>6.9265104594074499E-3</c:v>
                </c:pt>
                <c:pt idx="461">
                  <c:v>6.8648057891384099E-3</c:v>
                </c:pt>
                <c:pt idx="462">
                  <c:v>6.96619405487524E-3</c:v>
                </c:pt>
                <c:pt idx="463">
                  <c:v>6.8262709669060897E-3</c:v>
                </c:pt>
                <c:pt idx="464">
                  <c:v>6.7988954978783298E-3</c:v>
                </c:pt>
                <c:pt idx="465">
                  <c:v>6.7014409840862E-3</c:v>
                </c:pt>
                <c:pt idx="466">
                  <c:v>6.4592247054004103E-3</c:v>
                </c:pt>
                <c:pt idx="467">
                  <c:v>5.9991294512300201E-3</c:v>
                </c:pt>
                <c:pt idx="468">
                  <c:v>6.1599235091220504E-3</c:v>
                </c:pt>
                <c:pt idx="469">
                  <c:v>6.1350194327207197E-3</c:v>
                </c:pt>
                <c:pt idx="470">
                  <c:v>6.1516029718194304E-3</c:v>
                </c:pt>
                <c:pt idx="471">
                  <c:v>6.3085103508914902E-3</c:v>
                </c:pt>
                <c:pt idx="472">
                  <c:v>6.4794233184427502E-3</c:v>
                </c:pt>
                <c:pt idx="473">
                  <c:v>6.3680873962784698E-3</c:v>
                </c:pt>
                <c:pt idx="474">
                  <c:v>1.4002096012955699E-2</c:v>
                </c:pt>
                <c:pt idx="475">
                  <c:v>1.42640623758212E-2</c:v>
                </c:pt>
                <c:pt idx="476">
                  <c:v>1.4351653634642501E-2</c:v>
                </c:pt>
                <c:pt idx="477">
                  <c:v>1.43635723825321E-2</c:v>
                </c:pt>
                <c:pt idx="478">
                  <c:v>1.44259344995734E-2</c:v>
                </c:pt>
                <c:pt idx="479">
                  <c:v>6.9871223212375098E-3</c:v>
                </c:pt>
                <c:pt idx="480">
                  <c:v>7.03760847368651E-3</c:v>
                </c:pt>
                <c:pt idx="481">
                  <c:v>6.99248534154973E-3</c:v>
                </c:pt>
                <c:pt idx="482">
                  <c:v>7.0440628926197102E-3</c:v>
                </c:pt>
                <c:pt idx="483">
                  <c:v>7.0487146956750603E-3</c:v>
                </c:pt>
                <c:pt idx="484">
                  <c:v>6.9549333962520702E-3</c:v>
                </c:pt>
                <c:pt idx="485">
                  <c:v>6.73290321342931E-3</c:v>
                </c:pt>
                <c:pt idx="486">
                  <c:v>6.7750583336377802E-3</c:v>
                </c:pt>
                <c:pt idx="487">
                  <c:v>6.7203727265561699E-3</c:v>
                </c:pt>
                <c:pt idx="488">
                  <c:v>6.7709780909070401E-3</c:v>
                </c:pt>
                <c:pt idx="489">
                  <c:v>6.8967887398398197E-3</c:v>
                </c:pt>
                <c:pt idx="490">
                  <c:v>6.98572051280356E-3</c:v>
                </c:pt>
                <c:pt idx="491">
                  <c:v>7.0246216082390798E-3</c:v>
                </c:pt>
                <c:pt idx="492">
                  <c:v>7.1670701895930498E-3</c:v>
                </c:pt>
                <c:pt idx="493">
                  <c:v>7.1957581698544899E-3</c:v>
                </c:pt>
                <c:pt idx="494">
                  <c:v>7.1269825145212299E-3</c:v>
                </c:pt>
                <c:pt idx="495">
                  <c:v>7.19514213950068E-3</c:v>
                </c:pt>
                <c:pt idx="496">
                  <c:v>7.3253543267284803E-3</c:v>
                </c:pt>
                <c:pt idx="497">
                  <c:v>7.3785892878353897E-3</c:v>
                </c:pt>
                <c:pt idx="498">
                  <c:v>7.2562754025859797E-3</c:v>
                </c:pt>
                <c:pt idx="499">
                  <c:v>7.2696079197975098E-3</c:v>
                </c:pt>
                <c:pt idx="500">
                  <c:v>7.0637040850135401E-3</c:v>
                </c:pt>
                <c:pt idx="501">
                  <c:v>6.7267179715916302E-3</c:v>
                </c:pt>
                <c:pt idx="502">
                  <c:v>6.4907771007323102E-3</c:v>
                </c:pt>
                <c:pt idx="503">
                  <c:v>6.5169042194121798E-3</c:v>
                </c:pt>
                <c:pt idx="504">
                  <c:v>6.6367297001009799E-3</c:v>
                </c:pt>
                <c:pt idx="505">
                  <c:v>6.9277268179605E-3</c:v>
                </c:pt>
                <c:pt idx="506">
                  <c:v>7.3377721830816802E-3</c:v>
                </c:pt>
                <c:pt idx="507">
                  <c:v>7.5610822536810703E-3</c:v>
                </c:pt>
                <c:pt idx="508">
                  <c:v>7.7688887141771903E-3</c:v>
                </c:pt>
                <c:pt idx="509">
                  <c:v>9.7998298921702608E-3</c:v>
                </c:pt>
                <c:pt idx="510">
                  <c:v>9.8753261174959004E-3</c:v>
                </c:pt>
                <c:pt idx="511">
                  <c:v>9.70954983204219E-3</c:v>
                </c:pt>
                <c:pt idx="512">
                  <c:v>9.7644233790732202E-3</c:v>
                </c:pt>
                <c:pt idx="513">
                  <c:v>9.6847245907537207E-3</c:v>
                </c:pt>
                <c:pt idx="514">
                  <c:v>7.4463891648766604E-3</c:v>
                </c:pt>
                <c:pt idx="515">
                  <c:v>7.1503956787952903E-3</c:v>
                </c:pt>
                <c:pt idx="516">
                  <c:v>7.1127206795127598E-3</c:v>
                </c:pt>
                <c:pt idx="517">
                  <c:v>7.0317161090795704E-3</c:v>
                </c:pt>
                <c:pt idx="518">
                  <c:v>7.1124124641077898E-3</c:v>
                </c:pt>
                <c:pt idx="519">
                  <c:v>7.4346918165193497E-3</c:v>
                </c:pt>
                <c:pt idx="520">
                  <c:v>7.8110942349162698E-3</c:v>
                </c:pt>
                <c:pt idx="521">
                  <c:v>8.1858135058851603E-3</c:v>
                </c:pt>
                <c:pt idx="522">
                  <c:v>8.5270196635663306E-3</c:v>
                </c:pt>
                <c:pt idx="523">
                  <c:v>8.1383987795535396E-3</c:v>
                </c:pt>
                <c:pt idx="524">
                  <c:v>7.8186382073120193E-3</c:v>
                </c:pt>
                <c:pt idx="525">
                  <c:v>7.2308345623113097E-3</c:v>
                </c:pt>
                <c:pt idx="526">
                  <c:v>6.5721740583753099E-3</c:v>
                </c:pt>
                <c:pt idx="527">
                  <c:v>5.9653535600948304E-3</c:v>
                </c:pt>
                <c:pt idx="528">
                  <c:v>6.2208499822599597E-3</c:v>
                </c:pt>
                <c:pt idx="529">
                  <c:v>6.2628617299935801E-3</c:v>
                </c:pt>
                <c:pt idx="530">
                  <c:v>6.3148673465028603E-3</c:v>
                </c:pt>
                <c:pt idx="531">
                  <c:v>6.3554683659561096E-3</c:v>
                </c:pt>
                <c:pt idx="532">
                  <c:v>6.2596646695158202E-3</c:v>
                </c:pt>
                <c:pt idx="533">
                  <c:v>5.9504491025083699E-3</c:v>
                </c:pt>
                <c:pt idx="534">
                  <c:v>5.83175776697481E-3</c:v>
                </c:pt>
                <c:pt idx="535">
                  <c:v>5.7290371251360796E-3</c:v>
                </c:pt>
                <c:pt idx="536">
                  <c:v>5.8198658644642099E-3</c:v>
                </c:pt>
                <c:pt idx="537">
                  <c:v>6.1993765905615401E-3</c:v>
                </c:pt>
                <c:pt idx="538">
                  <c:v>6.4395462452305902E-3</c:v>
                </c:pt>
                <c:pt idx="539">
                  <c:v>6.4729583564082501E-3</c:v>
                </c:pt>
                <c:pt idx="540">
                  <c:v>6.6551898675904003E-3</c:v>
                </c:pt>
                <c:pt idx="541">
                  <c:v>6.73905812292912E-3</c:v>
                </c:pt>
                <c:pt idx="542">
                  <c:v>6.6997171232727097E-3</c:v>
                </c:pt>
                <c:pt idx="543">
                  <c:v>6.9569739615453503E-3</c:v>
                </c:pt>
                <c:pt idx="544">
                  <c:v>7.1813930522082398E-3</c:v>
                </c:pt>
                <c:pt idx="545">
                  <c:v>7.3009257459438004E-3</c:v>
                </c:pt>
                <c:pt idx="546">
                  <c:v>7.5503796264829301E-3</c:v>
                </c:pt>
                <c:pt idx="547">
                  <c:v>7.7181444097566302E-3</c:v>
                </c:pt>
                <c:pt idx="548">
                  <c:v>7.7112567111039497E-3</c:v>
                </c:pt>
                <c:pt idx="549">
                  <c:v>7.9077574295326799E-3</c:v>
                </c:pt>
                <c:pt idx="550">
                  <c:v>8.1580893661484001E-3</c:v>
                </c:pt>
                <c:pt idx="551">
                  <c:v>8.2124387000463098E-3</c:v>
                </c:pt>
                <c:pt idx="552">
                  <c:v>8.2319158546302201E-3</c:v>
                </c:pt>
                <c:pt idx="553">
                  <c:v>8.0290420830663005E-3</c:v>
                </c:pt>
                <c:pt idx="554">
                  <c:v>7.7664907443015796E-3</c:v>
                </c:pt>
                <c:pt idx="555">
                  <c:v>7.4945329321293302E-3</c:v>
                </c:pt>
                <c:pt idx="556">
                  <c:v>7.1912057049327901E-3</c:v>
                </c:pt>
                <c:pt idx="557">
                  <c:v>6.9910652755710298E-3</c:v>
                </c:pt>
                <c:pt idx="558">
                  <c:v>7.0407017807251598E-3</c:v>
                </c:pt>
                <c:pt idx="559">
                  <c:v>6.9740567009135496E-3</c:v>
                </c:pt>
                <c:pt idx="560">
                  <c:v>7.1394950858414703E-3</c:v>
                </c:pt>
                <c:pt idx="561">
                  <c:v>7.2355681282118001E-3</c:v>
                </c:pt>
                <c:pt idx="562">
                  <c:v>7.5032269918768203E-3</c:v>
                </c:pt>
                <c:pt idx="563">
                  <c:v>7.5932695508733102E-3</c:v>
                </c:pt>
                <c:pt idx="564">
                  <c:v>7.7822228335485003E-3</c:v>
                </c:pt>
                <c:pt idx="565">
                  <c:v>7.6077400353327697E-3</c:v>
                </c:pt>
                <c:pt idx="566">
                  <c:v>7.47264977082679E-3</c:v>
                </c:pt>
                <c:pt idx="567">
                  <c:v>7.1054687488747497E-3</c:v>
                </c:pt>
                <c:pt idx="568">
                  <c:v>6.7278379378500897E-3</c:v>
                </c:pt>
                <c:pt idx="569">
                  <c:v>6.1047796542026602E-3</c:v>
                </c:pt>
                <c:pt idx="570">
                  <c:v>5.8569654849702996E-3</c:v>
                </c:pt>
                <c:pt idx="571">
                  <c:v>5.5151760197621504E-3</c:v>
                </c:pt>
                <c:pt idx="572">
                  <c:v>5.1738724877078701E-3</c:v>
                </c:pt>
                <c:pt idx="573">
                  <c:v>4.9271940841817598E-3</c:v>
                </c:pt>
                <c:pt idx="574">
                  <c:v>4.9123074443743397E-3</c:v>
                </c:pt>
                <c:pt idx="575">
                  <c:v>4.7017298649988E-3</c:v>
                </c:pt>
                <c:pt idx="576">
                  <c:v>4.72375137772386E-3</c:v>
                </c:pt>
                <c:pt idx="577">
                  <c:v>4.7095066133449699E-3</c:v>
                </c:pt>
                <c:pt idx="578">
                  <c:v>4.6480384595547703E-3</c:v>
                </c:pt>
                <c:pt idx="579">
                  <c:v>4.6907618515227298E-3</c:v>
                </c:pt>
                <c:pt idx="580">
                  <c:v>4.7809461334947104E-3</c:v>
                </c:pt>
                <c:pt idx="581">
                  <c:v>4.7006210190599597E-3</c:v>
                </c:pt>
                <c:pt idx="582">
                  <c:v>4.6155034852499799E-3</c:v>
                </c:pt>
                <c:pt idx="583">
                  <c:v>4.8211345078022303E-3</c:v>
                </c:pt>
                <c:pt idx="584">
                  <c:v>5.1369776563236196E-3</c:v>
                </c:pt>
                <c:pt idx="585">
                  <c:v>5.0972053285268798E-3</c:v>
                </c:pt>
                <c:pt idx="586">
                  <c:v>5.0269273430982404E-3</c:v>
                </c:pt>
                <c:pt idx="587">
                  <c:v>4.8794167972956801E-3</c:v>
                </c:pt>
                <c:pt idx="588">
                  <c:v>4.5918420321258502E-3</c:v>
                </c:pt>
                <c:pt idx="589">
                  <c:v>4.0033241994372297E-3</c:v>
                </c:pt>
                <c:pt idx="590">
                  <c:v>3.7610501868711298E-3</c:v>
                </c:pt>
                <c:pt idx="591">
                  <c:v>3.6291779321491698E-3</c:v>
                </c:pt>
                <c:pt idx="592">
                  <c:v>3.4986514838198299E-3</c:v>
                </c:pt>
                <c:pt idx="593">
                  <c:v>3.3196724366687902E-3</c:v>
                </c:pt>
                <c:pt idx="594">
                  <c:v>3.2824576929419598E-3</c:v>
                </c:pt>
                <c:pt idx="595">
                  <c:v>3.2638909639005199E-3</c:v>
                </c:pt>
                <c:pt idx="596">
                  <c:v>3.1273176945553799E-3</c:v>
                </c:pt>
                <c:pt idx="597">
                  <c:v>3.2510450949192601E-3</c:v>
                </c:pt>
                <c:pt idx="598">
                  <c:v>3.46051480742028E-3</c:v>
                </c:pt>
                <c:pt idx="599">
                  <c:v>3.53602331135091E-3</c:v>
                </c:pt>
                <c:pt idx="600">
                  <c:v>3.5608281328053598E-3</c:v>
                </c:pt>
                <c:pt idx="601">
                  <c:v>3.70751181644479E-3</c:v>
                </c:pt>
                <c:pt idx="602">
                  <c:v>3.7513650737520002E-3</c:v>
                </c:pt>
                <c:pt idx="603">
                  <c:v>3.8838835109269599E-3</c:v>
                </c:pt>
                <c:pt idx="604">
                  <c:v>4.1447643188202501E-3</c:v>
                </c:pt>
                <c:pt idx="605">
                  <c:v>4.1402574563476902E-3</c:v>
                </c:pt>
                <c:pt idx="606">
                  <c:v>4.5466864758131904E-3</c:v>
                </c:pt>
                <c:pt idx="607">
                  <c:v>4.6658032059304598E-3</c:v>
                </c:pt>
                <c:pt idx="608">
                  <c:v>4.4776330314336499E-3</c:v>
                </c:pt>
                <c:pt idx="609">
                  <c:v>4.2316671369571303E-3</c:v>
                </c:pt>
                <c:pt idx="610">
                  <c:v>4.16917961921426E-3</c:v>
                </c:pt>
                <c:pt idx="611">
                  <c:v>3.7430682227628902E-3</c:v>
                </c:pt>
                <c:pt idx="612">
                  <c:v>3.45648293984616E-3</c:v>
                </c:pt>
                <c:pt idx="613">
                  <c:v>3.32116453133054E-3</c:v>
                </c:pt>
                <c:pt idx="614">
                  <c:v>3.2016788712075999E-3</c:v>
                </c:pt>
                <c:pt idx="615">
                  <c:v>3.1280094735682698E-3</c:v>
                </c:pt>
                <c:pt idx="616">
                  <c:v>3.0061913669155102E-3</c:v>
                </c:pt>
                <c:pt idx="617">
                  <c:v>2.98169025714469E-3</c:v>
                </c:pt>
                <c:pt idx="618">
                  <c:v>3.06145549542668E-3</c:v>
                </c:pt>
                <c:pt idx="619">
                  <c:v>3.13639992205597E-3</c:v>
                </c:pt>
                <c:pt idx="620">
                  <c:v>3.1580127390221299E-3</c:v>
                </c:pt>
                <c:pt idx="621">
                  <c:v>3.18817503610918E-3</c:v>
                </c:pt>
                <c:pt idx="622">
                  <c:v>3.1911112373934898E-3</c:v>
                </c:pt>
                <c:pt idx="623">
                  <c:v>3.0211962678842602E-3</c:v>
                </c:pt>
                <c:pt idx="624">
                  <c:v>2.8784333506339499E-3</c:v>
                </c:pt>
                <c:pt idx="625">
                  <c:v>2.7792353758961399E-3</c:v>
                </c:pt>
                <c:pt idx="626">
                  <c:v>2.6819479009472301E-3</c:v>
                </c:pt>
                <c:pt idx="627">
                  <c:v>2.6855036053358801E-3</c:v>
                </c:pt>
                <c:pt idx="628">
                  <c:v>2.8077794191317799E-3</c:v>
                </c:pt>
                <c:pt idx="629">
                  <c:v>2.93915337992216E-3</c:v>
                </c:pt>
                <c:pt idx="630">
                  <c:v>3.2568778513642998E-3</c:v>
                </c:pt>
                <c:pt idx="631">
                  <c:v>3.34733102862645E-3</c:v>
                </c:pt>
                <c:pt idx="632">
                  <c:v>3.3914002244197299E-3</c:v>
                </c:pt>
                <c:pt idx="633">
                  <c:v>3.5500825119351999E-3</c:v>
                </c:pt>
                <c:pt idx="634">
                  <c:v>3.5613131699989901E-3</c:v>
                </c:pt>
                <c:pt idx="635">
                  <c:v>3.36198209571005E-3</c:v>
                </c:pt>
                <c:pt idx="636">
                  <c:v>3.4677444404765901E-3</c:v>
                </c:pt>
                <c:pt idx="637">
                  <c:v>3.5376393828726099E-3</c:v>
                </c:pt>
                <c:pt idx="638">
                  <c:v>3.38904274156142E-3</c:v>
                </c:pt>
                <c:pt idx="639">
                  <c:v>3.4088529998073298E-3</c:v>
                </c:pt>
                <c:pt idx="640">
                  <c:v>3.4773930422289201E-3</c:v>
                </c:pt>
                <c:pt idx="641">
                  <c:v>3.4240724571731902E-3</c:v>
                </c:pt>
                <c:pt idx="642">
                  <c:v>3.3899162591239699E-3</c:v>
                </c:pt>
                <c:pt idx="643">
                  <c:v>3.5771295046907801E-3</c:v>
                </c:pt>
                <c:pt idx="644">
                  <c:v>3.71679554852546E-3</c:v>
                </c:pt>
                <c:pt idx="645">
                  <c:v>3.9528731308440396E-3</c:v>
                </c:pt>
                <c:pt idx="646">
                  <c:v>4.1195703841461501E-3</c:v>
                </c:pt>
                <c:pt idx="647">
                  <c:v>4.2167239586582998E-3</c:v>
                </c:pt>
                <c:pt idx="648">
                  <c:v>4.09960667044255E-3</c:v>
                </c:pt>
                <c:pt idx="649">
                  <c:v>3.9577838393570503E-3</c:v>
                </c:pt>
                <c:pt idx="650">
                  <c:v>3.7279702377523102E-3</c:v>
                </c:pt>
                <c:pt idx="651">
                  <c:v>3.6560868730105799E-3</c:v>
                </c:pt>
                <c:pt idx="652">
                  <c:v>3.5664492610533701E-3</c:v>
                </c:pt>
                <c:pt idx="653">
                  <c:v>3.5457147295150301E-3</c:v>
                </c:pt>
                <c:pt idx="654">
                  <c:v>3.5037516603121199E-3</c:v>
                </c:pt>
                <c:pt idx="655">
                  <c:v>3.51302932697827E-3</c:v>
                </c:pt>
                <c:pt idx="656">
                  <c:v>3.3967651788654801E-3</c:v>
                </c:pt>
                <c:pt idx="657">
                  <c:v>3.2991602680429999E-3</c:v>
                </c:pt>
                <c:pt idx="658">
                  <c:v>3.1689126752096099E-3</c:v>
                </c:pt>
                <c:pt idx="659">
                  <c:v>3.0757907441328002E-3</c:v>
                </c:pt>
                <c:pt idx="660">
                  <c:v>2.9480959971902002E-3</c:v>
                </c:pt>
                <c:pt idx="661">
                  <c:v>2.8486409127674501E-3</c:v>
                </c:pt>
                <c:pt idx="662">
                  <c:v>2.8046940887146098E-3</c:v>
                </c:pt>
                <c:pt idx="663">
                  <c:v>2.7657286488850501E-3</c:v>
                </c:pt>
                <c:pt idx="664">
                  <c:v>2.8008722741195398E-3</c:v>
                </c:pt>
                <c:pt idx="665">
                  <c:v>2.8377335428412202E-3</c:v>
                </c:pt>
                <c:pt idx="666">
                  <c:v>2.9274896091726001E-3</c:v>
                </c:pt>
                <c:pt idx="667">
                  <c:v>3.1173161105171798E-3</c:v>
                </c:pt>
                <c:pt idx="668">
                  <c:v>3.1762825705956201E-3</c:v>
                </c:pt>
                <c:pt idx="669">
                  <c:v>3.1901055276410501E-3</c:v>
                </c:pt>
                <c:pt idx="670">
                  <c:v>3.2187822728011002E-3</c:v>
                </c:pt>
                <c:pt idx="671">
                  <c:v>3.2052417308409699E-3</c:v>
                </c:pt>
                <c:pt idx="672">
                  <c:v>3.02012958569695E-3</c:v>
                </c:pt>
                <c:pt idx="673">
                  <c:v>2.9889142042141799E-3</c:v>
                </c:pt>
                <c:pt idx="674">
                  <c:v>2.8711712127420302E-3</c:v>
                </c:pt>
                <c:pt idx="675">
                  <c:v>2.7237066566969301E-3</c:v>
                </c:pt>
                <c:pt idx="676">
                  <c:v>2.60678091209318E-3</c:v>
                </c:pt>
                <c:pt idx="677">
                  <c:v>2.6201245402057501E-3</c:v>
                </c:pt>
                <c:pt idx="678">
                  <c:v>2.5081692546934401E-3</c:v>
                </c:pt>
                <c:pt idx="679">
                  <c:v>2.4739691829656898E-3</c:v>
                </c:pt>
                <c:pt idx="680">
                  <c:v>2.4271811647003801E-3</c:v>
                </c:pt>
                <c:pt idx="681">
                  <c:v>2.3672859565527101E-3</c:v>
                </c:pt>
                <c:pt idx="682">
                  <c:v>2.2298448072017398E-3</c:v>
                </c:pt>
                <c:pt idx="683">
                  <c:v>2.3175889888507502E-3</c:v>
                </c:pt>
                <c:pt idx="684">
                  <c:v>2.29618123057621E-3</c:v>
                </c:pt>
                <c:pt idx="685">
                  <c:v>2.35391843047459E-3</c:v>
                </c:pt>
                <c:pt idx="686">
                  <c:v>2.4857814876800498E-3</c:v>
                </c:pt>
                <c:pt idx="687">
                  <c:v>2.6610609880716699E-3</c:v>
                </c:pt>
                <c:pt idx="688">
                  <c:v>2.6615223116975002E-3</c:v>
                </c:pt>
                <c:pt idx="689">
                  <c:v>2.7927912925465601E-3</c:v>
                </c:pt>
                <c:pt idx="690">
                  <c:v>2.7491768949958299E-3</c:v>
                </c:pt>
                <c:pt idx="691">
                  <c:v>2.67810100799194E-3</c:v>
                </c:pt>
                <c:pt idx="692">
                  <c:v>2.5254554836861599E-3</c:v>
                </c:pt>
                <c:pt idx="693">
                  <c:v>2.4572078621052998E-3</c:v>
                </c:pt>
                <c:pt idx="694">
                  <c:v>2.3140293970824902E-3</c:v>
                </c:pt>
                <c:pt idx="695">
                  <c:v>2.30533909667398E-3</c:v>
                </c:pt>
                <c:pt idx="696">
                  <c:v>2.2156529120240099E-3</c:v>
                </c:pt>
                <c:pt idx="697">
                  <c:v>2.1763570336269201E-3</c:v>
                </c:pt>
                <c:pt idx="698">
                  <c:v>2.1164356412488299E-3</c:v>
                </c:pt>
                <c:pt idx="699">
                  <c:v>2.1232317583847098E-3</c:v>
                </c:pt>
                <c:pt idx="700">
                  <c:v>2.0948291377815699E-3</c:v>
                </c:pt>
                <c:pt idx="701">
                  <c:v>2.17635698228252E-3</c:v>
                </c:pt>
                <c:pt idx="702">
                  <c:v>2.16055677418092E-3</c:v>
                </c:pt>
                <c:pt idx="703">
                  <c:v>2.1559188794495702E-3</c:v>
                </c:pt>
                <c:pt idx="704">
                  <c:v>2.1043308240216302E-3</c:v>
                </c:pt>
                <c:pt idx="705">
                  <c:v>2.0770849400065898E-3</c:v>
                </c:pt>
                <c:pt idx="706">
                  <c:v>1.9806253650543702E-3</c:v>
                </c:pt>
                <c:pt idx="707">
                  <c:v>1.9890355230006802E-3</c:v>
                </c:pt>
                <c:pt idx="708">
                  <c:v>2.04007946314841E-3</c:v>
                </c:pt>
                <c:pt idx="709">
                  <c:v>2.0663516910624999E-3</c:v>
                </c:pt>
                <c:pt idx="710">
                  <c:v>2.0528946520363901E-3</c:v>
                </c:pt>
                <c:pt idx="711">
                  <c:v>2.0407076051757399E-3</c:v>
                </c:pt>
                <c:pt idx="712">
                  <c:v>2.12177171149407E-3</c:v>
                </c:pt>
                <c:pt idx="713">
                  <c:v>1.9726541326077801E-3</c:v>
                </c:pt>
                <c:pt idx="714">
                  <c:v>1.90751880498914E-3</c:v>
                </c:pt>
                <c:pt idx="715">
                  <c:v>1.83296118992367E-3</c:v>
                </c:pt>
                <c:pt idx="716">
                  <c:v>1.8666447843201899E-3</c:v>
                </c:pt>
                <c:pt idx="717">
                  <c:v>1.71841249194912E-3</c:v>
                </c:pt>
                <c:pt idx="718">
                  <c:v>1.76160803403915E-3</c:v>
                </c:pt>
                <c:pt idx="719">
                  <c:v>1.72201678585012E-3</c:v>
                </c:pt>
                <c:pt idx="720">
                  <c:v>1.75636756148568E-3</c:v>
                </c:pt>
                <c:pt idx="721">
                  <c:v>1.6984822334765201E-3</c:v>
                </c:pt>
                <c:pt idx="722">
                  <c:v>1.7250121074007E-3</c:v>
                </c:pt>
                <c:pt idx="723">
                  <c:v>1.7089049443465799E-3</c:v>
                </c:pt>
                <c:pt idx="724">
                  <c:v>1.70441716820046E-3</c:v>
                </c:pt>
                <c:pt idx="725">
                  <c:v>1.7035128973732E-3</c:v>
                </c:pt>
                <c:pt idx="726">
                  <c:v>1.6821456592833999E-3</c:v>
                </c:pt>
                <c:pt idx="727">
                  <c:v>1.6278554005310999E-3</c:v>
                </c:pt>
                <c:pt idx="728">
                  <c:v>1.5998325011315399E-3</c:v>
                </c:pt>
                <c:pt idx="729">
                  <c:v>1.58450867293461E-3</c:v>
                </c:pt>
                <c:pt idx="730">
                  <c:v>1.7497826549388901E-3</c:v>
                </c:pt>
                <c:pt idx="731">
                  <c:v>2.2404146835215502E-3</c:v>
                </c:pt>
                <c:pt idx="732">
                  <c:v>2.3994904122491001E-3</c:v>
                </c:pt>
                <c:pt idx="733">
                  <c:v>2.3662712185760501E-3</c:v>
                </c:pt>
                <c:pt idx="734">
                  <c:v>2.3200753751741101E-3</c:v>
                </c:pt>
                <c:pt idx="735">
                  <c:v>2.1159257827095702E-3</c:v>
                </c:pt>
                <c:pt idx="736">
                  <c:v>1.56608928659234E-3</c:v>
                </c:pt>
                <c:pt idx="737">
                  <c:v>1.38864724184141E-3</c:v>
                </c:pt>
                <c:pt idx="738">
                  <c:v>1.67211786655393E-3</c:v>
                </c:pt>
                <c:pt idx="739">
                  <c:v>1.89390818314242E-3</c:v>
                </c:pt>
                <c:pt idx="740">
                  <c:v>1.8278818247662199E-3</c:v>
                </c:pt>
                <c:pt idx="741">
                  <c:v>1.8177095805643701E-3</c:v>
                </c:pt>
                <c:pt idx="742">
                  <c:v>1.8234912087718401E-3</c:v>
                </c:pt>
                <c:pt idx="743">
                  <c:v>1.51586395684817E-3</c:v>
                </c:pt>
                <c:pt idx="744">
                  <c:v>1.3226447056638099E-3</c:v>
                </c:pt>
                <c:pt idx="745">
                  <c:v>1.39257772253527E-3</c:v>
                </c:pt>
                <c:pt idx="746">
                  <c:v>1.39606543194342E-3</c:v>
                </c:pt>
                <c:pt idx="747">
                  <c:v>1.40285372168281E-3</c:v>
                </c:pt>
                <c:pt idx="748">
                  <c:v>1.4276036726821801E-3</c:v>
                </c:pt>
                <c:pt idx="749">
                  <c:v>1.3789532136480999E-3</c:v>
                </c:pt>
                <c:pt idx="750">
                  <c:v>1.29585209486889E-3</c:v>
                </c:pt>
                <c:pt idx="751">
                  <c:v>1.2622376633684199E-3</c:v>
                </c:pt>
                <c:pt idx="752">
                  <c:v>1.25528560414557E-3</c:v>
                </c:pt>
                <c:pt idx="753">
                  <c:v>1.6813586833243899E-3</c:v>
                </c:pt>
                <c:pt idx="754">
                  <c:v>1.8682992887817901E-3</c:v>
                </c:pt>
                <c:pt idx="755">
                  <c:v>1.9662656661228101E-3</c:v>
                </c:pt>
                <c:pt idx="756">
                  <c:v>2.0750783807519102E-3</c:v>
                </c:pt>
                <c:pt idx="757">
                  <c:v>2.41448147818767E-3</c:v>
                </c:pt>
                <c:pt idx="758">
                  <c:v>2.1654760713190201E-3</c:v>
                </c:pt>
                <c:pt idx="759">
                  <c:v>1.9832686280372002E-3</c:v>
                </c:pt>
                <c:pt idx="760">
                  <c:v>1.9446541689666301E-3</c:v>
                </c:pt>
                <c:pt idx="761">
                  <c:v>1.90222701790174E-3</c:v>
                </c:pt>
                <c:pt idx="762">
                  <c:v>1.81297930617892E-3</c:v>
                </c:pt>
                <c:pt idx="763">
                  <c:v>1.6628013963979E-3</c:v>
                </c:pt>
                <c:pt idx="764">
                  <c:v>1.7673956315692101E-3</c:v>
                </c:pt>
                <c:pt idx="765">
                  <c:v>1.76166334716336E-3</c:v>
                </c:pt>
                <c:pt idx="766">
                  <c:v>1.73016041418328E-3</c:v>
                </c:pt>
                <c:pt idx="767">
                  <c:v>1.44410724537912E-3</c:v>
                </c:pt>
                <c:pt idx="768">
                  <c:v>1.56801557355251E-3</c:v>
                </c:pt>
                <c:pt idx="769">
                  <c:v>1.60771090083363E-3</c:v>
                </c:pt>
                <c:pt idx="770">
                  <c:v>1.8441029970782999E-3</c:v>
                </c:pt>
                <c:pt idx="771">
                  <c:v>2.0442736975390002E-3</c:v>
                </c:pt>
                <c:pt idx="772">
                  <c:v>2.3353864025953399E-3</c:v>
                </c:pt>
                <c:pt idx="773">
                  <c:v>2.36142845901537E-3</c:v>
                </c:pt>
                <c:pt idx="774">
                  <c:v>2.4646707548286002E-3</c:v>
                </c:pt>
                <c:pt idx="775">
                  <c:v>2.4507137595630802E-3</c:v>
                </c:pt>
                <c:pt idx="776">
                  <c:v>2.4508553317108498E-3</c:v>
                </c:pt>
                <c:pt idx="777">
                  <c:v>2.38966372398268E-3</c:v>
                </c:pt>
                <c:pt idx="778">
                  <c:v>2.4550636537641699E-3</c:v>
                </c:pt>
                <c:pt idx="779">
                  <c:v>2.5397199620186099E-3</c:v>
                </c:pt>
                <c:pt idx="780">
                  <c:v>2.7546823395178102E-3</c:v>
                </c:pt>
                <c:pt idx="781">
                  <c:v>2.5262939639688702E-3</c:v>
                </c:pt>
                <c:pt idx="782">
                  <c:v>2.31359382577212E-3</c:v>
                </c:pt>
                <c:pt idx="783">
                  <c:v>2.24311955979856E-3</c:v>
                </c:pt>
                <c:pt idx="784">
                  <c:v>1.93721790224962E-3</c:v>
                </c:pt>
                <c:pt idx="785">
                  <c:v>1.43534638279475E-3</c:v>
                </c:pt>
                <c:pt idx="786">
                  <c:v>1.42030629425346E-3</c:v>
                </c:pt>
                <c:pt idx="787">
                  <c:v>1.40908228113761E-3</c:v>
                </c:pt>
                <c:pt idx="788">
                  <c:v>1.30472105938643E-3</c:v>
                </c:pt>
                <c:pt idx="789">
                  <c:v>1.30788651978604E-3</c:v>
                </c:pt>
                <c:pt idx="790">
                  <c:v>1.4026853359479E-3</c:v>
                </c:pt>
                <c:pt idx="791">
                  <c:v>1.4263584131497301E-3</c:v>
                </c:pt>
                <c:pt idx="792">
                  <c:v>1.38666167708756E-3</c:v>
                </c:pt>
                <c:pt idx="793">
                  <c:v>1.29088446443943E-3</c:v>
                </c:pt>
                <c:pt idx="794">
                  <c:v>1.3611226952298201E-3</c:v>
                </c:pt>
                <c:pt idx="795">
                  <c:v>1.4226537568359601E-3</c:v>
                </c:pt>
                <c:pt idx="796">
                  <c:v>1.83286421636028E-3</c:v>
                </c:pt>
                <c:pt idx="797">
                  <c:v>2.04922918807657E-3</c:v>
                </c:pt>
                <c:pt idx="798">
                  <c:v>2.1051516249888601E-3</c:v>
                </c:pt>
                <c:pt idx="799">
                  <c:v>2.2111999849928599E-3</c:v>
                </c:pt>
                <c:pt idx="800">
                  <c:v>2.36270489028602E-3</c:v>
                </c:pt>
                <c:pt idx="801">
                  <c:v>2.1066110506149198E-3</c:v>
                </c:pt>
                <c:pt idx="802">
                  <c:v>2.2329217972181302E-3</c:v>
                </c:pt>
                <c:pt idx="803">
                  <c:v>2.46868020563735E-3</c:v>
                </c:pt>
                <c:pt idx="804">
                  <c:v>2.52508579516984E-3</c:v>
                </c:pt>
                <c:pt idx="805">
                  <c:v>2.6576818422925602E-3</c:v>
                </c:pt>
                <c:pt idx="806">
                  <c:v>2.9738604937201599E-3</c:v>
                </c:pt>
                <c:pt idx="807">
                  <c:v>2.9167814785356098E-3</c:v>
                </c:pt>
                <c:pt idx="808">
                  <c:v>2.8857046177828498E-3</c:v>
                </c:pt>
                <c:pt idx="809">
                  <c:v>2.85245382095883E-3</c:v>
                </c:pt>
                <c:pt idx="810">
                  <c:v>2.7489086273322998E-3</c:v>
                </c:pt>
                <c:pt idx="811">
                  <c:v>2.4509081680521602E-3</c:v>
                </c:pt>
                <c:pt idx="812">
                  <c:v>2.4313876195379601E-3</c:v>
                </c:pt>
                <c:pt idx="813">
                  <c:v>2.3921909601986599E-3</c:v>
                </c:pt>
                <c:pt idx="814">
                  <c:v>2.41295812088642E-3</c:v>
                </c:pt>
                <c:pt idx="815">
                  <c:v>2.2764115108895601E-3</c:v>
                </c:pt>
                <c:pt idx="816">
                  <c:v>2.33656591596931E-3</c:v>
                </c:pt>
                <c:pt idx="817">
                  <c:v>2.3402676531591401E-3</c:v>
                </c:pt>
                <c:pt idx="818">
                  <c:v>2.4333044482754201E-3</c:v>
                </c:pt>
                <c:pt idx="819">
                  <c:v>2.5709903820398399E-3</c:v>
                </c:pt>
                <c:pt idx="820">
                  <c:v>2.7054337809581698E-3</c:v>
                </c:pt>
                <c:pt idx="821">
                  <c:v>2.7774388712526201E-3</c:v>
                </c:pt>
                <c:pt idx="822">
                  <c:v>2.80327766046953E-3</c:v>
                </c:pt>
                <c:pt idx="823">
                  <c:v>2.8043123504744999E-3</c:v>
                </c:pt>
                <c:pt idx="824">
                  <c:v>2.73206487806097E-3</c:v>
                </c:pt>
                <c:pt idx="825">
                  <c:v>2.97792067667574E-3</c:v>
                </c:pt>
                <c:pt idx="826">
                  <c:v>3.0347076008894898E-3</c:v>
                </c:pt>
                <c:pt idx="827">
                  <c:v>3.1934057688407201E-3</c:v>
                </c:pt>
                <c:pt idx="828">
                  <c:v>3.2932504896036499E-3</c:v>
                </c:pt>
                <c:pt idx="829">
                  <c:v>3.4121641190250698E-3</c:v>
                </c:pt>
                <c:pt idx="830">
                  <c:v>3.3707088230178401E-3</c:v>
                </c:pt>
                <c:pt idx="831">
                  <c:v>3.5081033618228198E-3</c:v>
                </c:pt>
                <c:pt idx="832">
                  <c:v>3.6392551810143299E-3</c:v>
                </c:pt>
                <c:pt idx="833">
                  <c:v>3.9429144208270204E-3</c:v>
                </c:pt>
                <c:pt idx="834">
                  <c:v>4.2537253608938303E-3</c:v>
                </c:pt>
                <c:pt idx="835">
                  <c:v>4.3758095414211697E-3</c:v>
                </c:pt>
                <c:pt idx="836">
                  <c:v>4.4583942829365597E-3</c:v>
                </c:pt>
                <c:pt idx="837">
                  <c:v>4.4285047595763703E-3</c:v>
                </c:pt>
                <c:pt idx="838">
                  <c:v>4.2513026278588302E-3</c:v>
                </c:pt>
                <c:pt idx="839">
                  <c:v>4.0620274806101196E-3</c:v>
                </c:pt>
                <c:pt idx="840">
                  <c:v>4.0481918559365096E-3</c:v>
                </c:pt>
                <c:pt idx="841">
                  <c:v>4.0207981312246899E-3</c:v>
                </c:pt>
                <c:pt idx="842">
                  <c:v>3.9966751199292496E-3</c:v>
                </c:pt>
                <c:pt idx="843">
                  <c:v>4.1100351144351399E-3</c:v>
                </c:pt>
                <c:pt idx="844">
                  <c:v>4.0865480989651197E-3</c:v>
                </c:pt>
                <c:pt idx="845">
                  <c:v>4.0744995486634503E-3</c:v>
                </c:pt>
                <c:pt idx="846">
                  <c:v>4.16824003996147E-3</c:v>
                </c:pt>
                <c:pt idx="847">
                  <c:v>4.1934505113107798E-3</c:v>
                </c:pt>
                <c:pt idx="848">
                  <c:v>3.9602107063080099E-3</c:v>
                </c:pt>
                <c:pt idx="849">
                  <c:v>3.8988686492953798E-3</c:v>
                </c:pt>
                <c:pt idx="850">
                  <c:v>3.9214787761178696E-3</c:v>
                </c:pt>
                <c:pt idx="851">
                  <c:v>3.7195418093846299E-3</c:v>
                </c:pt>
                <c:pt idx="852">
                  <c:v>3.6316176824245198E-3</c:v>
                </c:pt>
                <c:pt idx="853">
                  <c:v>3.6082741347193202E-3</c:v>
                </c:pt>
                <c:pt idx="854">
                  <c:v>3.5618826030844198E-3</c:v>
                </c:pt>
                <c:pt idx="855">
                  <c:v>3.3734804064495102E-3</c:v>
                </c:pt>
                <c:pt idx="856">
                  <c:v>3.3533699787119198E-3</c:v>
                </c:pt>
                <c:pt idx="857">
                  <c:v>3.2835790503232599E-3</c:v>
                </c:pt>
                <c:pt idx="858">
                  <c:v>3.2847680077188299E-3</c:v>
                </c:pt>
                <c:pt idx="859">
                  <c:v>3.2792035708884399E-3</c:v>
                </c:pt>
                <c:pt idx="860">
                  <c:v>3.1286834612935799E-3</c:v>
                </c:pt>
                <c:pt idx="861">
                  <c:v>2.9922756786518998E-3</c:v>
                </c:pt>
                <c:pt idx="862">
                  <c:v>2.8934241110055098E-3</c:v>
                </c:pt>
                <c:pt idx="863">
                  <c:v>2.8223229148531901E-3</c:v>
                </c:pt>
                <c:pt idx="864">
                  <c:v>2.74887218655777E-3</c:v>
                </c:pt>
                <c:pt idx="865">
                  <c:v>2.87744354132462E-3</c:v>
                </c:pt>
                <c:pt idx="866">
                  <c:v>2.8602656376599399E-3</c:v>
                </c:pt>
                <c:pt idx="867">
                  <c:v>2.9229218391550898E-3</c:v>
                </c:pt>
                <c:pt idx="868">
                  <c:v>2.9542002782739101E-3</c:v>
                </c:pt>
                <c:pt idx="869">
                  <c:v>3.02758062904699E-3</c:v>
                </c:pt>
                <c:pt idx="870">
                  <c:v>3.0716710366949199E-3</c:v>
                </c:pt>
                <c:pt idx="871">
                  <c:v>3.0279115189016902E-3</c:v>
                </c:pt>
                <c:pt idx="872">
                  <c:v>2.93225565400289E-3</c:v>
                </c:pt>
                <c:pt idx="873">
                  <c:v>2.6674596433239402E-3</c:v>
                </c:pt>
                <c:pt idx="874">
                  <c:v>2.43012531926871E-3</c:v>
                </c:pt>
                <c:pt idx="875">
                  <c:v>2.1702881878262002E-3</c:v>
                </c:pt>
                <c:pt idx="876">
                  <c:v>2.0452608346940401E-3</c:v>
                </c:pt>
                <c:pt idx="877">
                  <c:v>1.8855145974382001E-3</c:v>
                </c:pt>
                <c:pt idx="878">
                  <c:v>1.9583006944580098E-3</c:v>
                </c:pt>
                <c:pt idx="879">
                  <c:v>1.9135423006230101E-3</c:v>
                </c:pt>
                <c:pt idx="880">
                  <c:v>1.8308001993360299E-3</c:v>
                </c:pt>
                <c:pt idx="881">
                  <c:v>1.8542176236608901E-3</c:v>
                </c:pt>
                <c:pt idx="882">
                  <c:v>1.8456319603456701E-3</c:v>
                </c:pt>
                <c:pt idx="883">
                  <c:v>1.72124573627606E-3</c:v>
                </c:pt>
                <c:pt idx="884">
                  <c:v>1.60517030188305E-3</c:v>
                </c:pt>
                <c:pt idx="885">
                  <c:v>1.48892075488495E-3</c:v>
                </c:pt>
                <c:pt idx="886">
                  <c:v>1.3133053685961699E-3</c:v>
                </c:pt>
                <c:pt idx="887">
                  <c:v>1.21792922034092E-3</c:v>
                </c:pt>
                <c:pt idx="888">
                  <c:v>1.12962991481564E-3</c:v>
                </c:pt>
                <c:pt idx="889">
                  <c:v>1.10918635531198E-3</c:v>
                </c:pt>
                <c:pt idx="890">
                  <c:v>1.2197919079643799E-3</c:v>
                </c:pt>
                <c:pt idx="891">
                  <c:v>1.2840895512903001E-3</c:v>
                </c:pt>
                <c:pt idx="892">
                  <c:v>1.3357854345625599E-3</c:v>
                </c:pt>
                <c:pt idx="893">
                  <c:v>1.4447326673704E-3</c:v>
                </c:pt>
                <c:pt idx="894">
                  <c:v>1.51626019816825E-3</c:v>
                </c:pt>
                <c:pt idx="895">
                  <c:v>1.4139181380201399E-3</c:v>
                </c:pt>
                <c:pt idx="896">
                  <c:v>1.4076264207341499E-3</c:v>
                </c:pt>
                <c:pt idx="897">
                  <c:v>1.36389537117438E-3</c:v>
                </c:pt>
                <c:pt idx="898">
                  <c:v>1.24171162120473E-3</c:v>
                </c:pt>
                <c:pt idx="899">
                  <c:v>1.1796173145830701E-3</c:v>
                </c:pt>
                <c:pt idx="900">
                  <c:v>1.0930637789697401E-3</c:v>
                </c:pt>
                <c:pt idx="901">
                  <c:v>1.00546822149093E-3</c:v>
                </c:pt>
                <c:pt idx="902">
                  <c:v>9.3623970112157004E-4</c:v>
                </c:pt>
                <c:pt idx="903">
                  <c:v>9.2270312627228601E-4</c:v>
                </c:pt>
                <c:pt idx="904">
                  <c:v>8.7925853229842295E-4</c:v>
                </c:pt>
                <c:pt idx="905">
                  <c:v>9.11465500802479E-4</c:v>
                </c:pt>
                <c:pt idx="906">
                  <c:v>9.5210816962656498E-4</c:v>
                </c:pt>
                <c:pt idx="907">
                  <c:v>1.1486248846557801E-3</c:v>
                </c:pt>
                <c:pt idx="908">
                  <c:v>1.28768969952518E-3</c:v>
                </c:pt>
                <c:pt idx="909">
                  <c:v>1.3882646112923799E-3</c:v>
                </c:pt>
                <c:pt idx="910">
                  <c:v>1.43287503026092E-3</c:v>
                </c:pt>
                <c:pt idx="911">
                  <c:v>1.46915023119123E-3</c:v>
                </c:pt>
                <c:pt idx="912">
                  <c:v>1.29916047708222E-3</c:v>
                </c:pt>
                <c:pt idx="913">
                  <c:v>1.3628278020626401E-3</c:v>
                </c:pt>
                <c:pt idx="914">
                  <c:v>1.4881377778591799E-3</c:v>
                </c:pt>
                <c:pt idx="915">
                  <c:v>1.9602555574166E-3</c:v>
                </c:pt>
                <c:pt idx="916">
                  <c:v>2.24738642748764E-3</c:v>
                </c:pt>
                <c:pt idx="917">
                  <c:v>2.44627096720861E-3</c:v>
                </c:pt>
                <c:pt idx="918">
                  <c:v>2.4054467557990101E-3</c:v>
                </c:pt>
                <c:pt idx="919">
                  <c:v>2.94486644772135E-3</c:v>
                </c:pt>
                <c:pt idx="920">
                  <c:v>2.6006266750284901E-3</c:v>
                </c:pt>
                <c:pt idx="921">
                  <c:v>2.2765755607772799E-3</c:v>
                </c:pt>
                <c:pt idx="922">
                  <c:v>2.17945711922851E-3</c:v>
                </c:pt>
                <c:pt idx="923">
                  <c:v>2.12502711501139E-3</c:v>
                </c:pt>
                <c:pt idx="924">
                  <c:v>1.45523959514013E-3</c:v>
                </c:pt>
                <c:pt idx="925">
                  <c:v>1.3486199886553001E-3</c:v>
                </c:pt>
                <c:pt idx="926">
                  <c:v>1.4447993711985E-3</c:v>
                </c:pt>
                <c:pt idx="927">
                  <c:v>1.51730724191877E-3</c:v>
                </c:pt>
                <c:pt idx="928">
                  <c:v>1.7130406064880699E-3</c:v>
                </c:pt>
                <c:pt idx="929">
                  <c:v>1.9107133080361199E-3</c:v>
                </c:pt>
                <c:pt idx="930">
                  <c:v>2.1493942540507902E-3</c:v>
                </c:pt>
                <c:pt idx="931">
                  <c:v>2.4030620753233999E-3</c:v>
                </c:pt>
                <c:pt idx="932">
                  <c:v>2.5786926263129499E-3</c:v>
                </c:pt>
                <c:pt idx="933">
                  <c:v>2.7432916511372701E-3</c:v>
                </c:pt>
                <c:pt idx="934">
                  <c:v>2.9335358649923201E-3</c:v>
                </c:pt>
                <c:pt idx="935">
                  <c:v>3.1896460096105602E-3</c:v>
                </c:pt>
                <c:pt idx="936">
                  <c:v>3.3950050355716901E-3</c:v>
                </c:pt>
                <c:pt idx="937">
                  <c:v>3.5883890369668701E-3</c:v>
                </c:pt>
                <c:pt idx="938">
                  <c:v>3.8108381415958201E-3</c:v>
                </c:pt>
                <c:pt idx="939">
                  <c:v>3.9024997885966101E-3</c:v>
                </c:pt>
                <c:pt idx="940">
                  <c:v>3.9725613879015402E-3</c:v>
                </c:pt>
                <c:pt idx="941">
                  <c:v>4.0792670093893098E-3</c:v>
                </c:pt>
                <c:pt idx="942">
                  <c:v>4.2368270942976603E-3</c:v>
                </c:pt>
                <c:pt idx="943">
                  <c:v>4.4639721190986598E-3</c:v>
                </c:pt>
                <c:pt idx="944">
                  <c:v>4.8143734818748597E-3</c:v>
                </c:pt>
                <c:pt idx="945">
                  <c:v>5.0881929367568302E-3</c:v>
                </c:pt>
                <c:pt idx="946">
                  <c:v>5.2051538101902496E-3</c:v>
                </c:pt>
                <c:pt idx="947">
                  <c:v>5.4816129348177096E-3</c:v>
                </c:pt>
                <c:pt idx="948">
                  <c:v>5.4305633142259103E-3</c:v>
                </c:pt>
                <c:pt idx="949">
                  <c:v>5.2649559656430299E-3</c:v>
                </c:pt>
                <c:pt idx="950">
                  <c:v>5.1294888355304701E-3</c:v>
                </c:pt>
                <c:pt idx="951">
                  <c:v>5.0464469549633103E-3</c:v>
                </c:pt>
                <c:pt idx="952">
                  <c:v>4.81477791665735E-3</c:v>
                </c:pt>
                <c:pt idx="953">
                  <c:v>4.6948714275447103E-3</c:v>
                </c:pt>
                <c:pt idx="954">
                  <c:v>4.6367649337293801E-3</c:v>
                </c:pt>
                <c:pt idx="955">
                  <c:v>4.5562150427160301E-3</c:v>
                </c:pt>
                <c:pt idx="956">
                  <c:v>4.54422776338269E-3</c:v>
                </c:pt>
                <c:pt idx="957">
                  <c:v>4.4477313499084702E-3</c:v>
                </c:pt>
                <c:pt idx="958">
                  <c:v>4.3312855181077397E-3</c:v>
                </c:pt>
                <c:pt idx="959">
                  <c:v>4.2272657499448103E-3</c:v>
                </c:pt>
                <c:pt idx="960">
                  <c:v>4.1953149072529502E-3</c:v>
                </c:pt>
                <c:pt idx="961">
                  <c:v>4.07804727460082E-3</c:v>
                </c:pt>
                <c:pt idx="962">
                  <c:v>3.9839972925404098E-3</c:v>
                </c:pt>
                <c:pt idx="963">
                  <c:v>3.9266391200349898E-3</c:v>
                </c:pt>
                <c:pt idx="964">
                  <c:v>3.8869524989657198E-3</c:v>
                </c:pt>
                <c:pt idx="965">
                  <c:v>4.1718083153644801E-3</c:v>
                </c:pt>
                <c:pt idx="966">
                  <c:v>4.1693288784669501E-3</c:v>
                </c:pt>
                <c:pt idx="967">
                  <c:v>4.0447237988291999E-3</c:v>
                </c:pt>
                <c:pt idx="968">
                  <c:v>4.1031853516242597E-3</c:v>
                </c:pt>
                <c:pt idx="969">
                  <c:v>3.9651253382602799E-3</c:v>
                </c:pt>
                <c:pt idx="970">
                  <c:v>3.5476987671877098E-3</c:v>
                </c:pt>
                <c:pt idx="971">
                  <c:v>3.3113102522669899E-3</c:v>
                </c:pt>
                <c:pt idx="972">
                  <c:v>3.3077960629974302E-3</c:v>
                </c:pt>
                <c:pt idx="973">
                  <c:v>3.00141830856826E-3</c:v>
                </c:pt>
                <c:pt idx="974">
                  <c:v>2.8884841402047E-3</c:v>
                </c:pt>
                <c:pt idx="975">
                  <c:v>2.6747770891188201E-3</c:v>
                </c:pt>
                <c:pt idx="976">
                  <c:v>2.5874182348505099E-3</c:v>
                </c:pt>
                <c:pt idx="977">
                  <c:v>2.435126168142E-3</c:v>
                </c:pt>
                <c:pt idx="978">
                  <c:v>2.3117537853759801E-3</c:v>
                </c:pt>
                <c:pt idx="979">
                  <c:v>2.2583683120978499E-3</c:v>
                </c:pt>
                <c:pt idx="980">
                  <c:v>2.2292352076479201E-3</c:v>
                </c:pt>
                <c:pt idx="981">
                  <c:v>2.1867363095464899E-3</c:v>
                </c:pt>
                <c:pt idx="982">
                  <c:v>2.1238019123678E-3</c:v>
                </c:pt>
                <c:pt idx="983">
                  <c:v>2.2342196350112601E-3</c:v>
                </c:pt>
                <c:pt idx="984">
                  <c:v>2.2417063456817501E-3</c:v>
                </c:pt>
                <c:pt idx="985">
                  <c:v>2.3218401947857001E-3</c:v>
                </c:pt>
                <c:pt idx="986">
                  <c:v>2.3295441025304401E-3</c:v>
                </c:pt>
                <c:pt idx="987">
                  <c:v>2.3601589850609601E-3</c:v>
                </c:pt>
                <c:pt idx="988">
                  <c:v>2.3032657894427599E-3</c:v>
                </c:pt>
                <c:pt idx="989">
                  <c:v>2.2914458532804298E-3</c:v>
                </c:pt>
                <c:pt idx="990">
                  <c:v>2.3482986623789802E-3</c:v>
                </c:pt>
                <c:pt idx="991">
                  <c:v>2.5742670104802801E-3</c:v>
                </c:pt>
                <c:pt idx="992">
                  <c:v>2.6452653452462599E-3</c:v>
                </c:pt>
                <c:pt idx="993">
                  <c:v>2.7985015821954101E-3</c:v>
                </c:pt>
                <c:pt idx="994">
                  <c:v>3.0026807656410898E-3</c:v>
                </c:pt>
                <c:pt idx="995">
                  <c:v>3.0847457129908099E-3</c:v>
                </c:pt>
                <c:pt idx="996">
                  <c:v>2.96139794554573E-3</c:v>
                </c:pt>
                <c:pt idx="997">
                  <c:v>3.08716673589432E-3</c:v>
                </c:pt>
                <c:pt idx="998">
                  <c:v>3.2705449735605701E-3</c:v>
                </c:pt>
                <c:pt idx="999">
                  <c:v>3.2938354630823001E-3</c:v>
                </c:pt>
                <c:pt idx="1000">
                  <c:v>3.3252170076749402E-3</c:v>
                </c:pt>
                <c:pt idx="1001">
                  <c:v>3.5956044744437999E-3</c:v>
                </c:pt>
                <c:pt idx="1002">
                  <c:v>3.65637652347264E-3</c:v>
                </c:pt>
                <c:pt idx="1003">
                  <c:v>3.5688650525162102E-3</c:v>
                </c:pt>
                <c:pt idx="1004">
                  <c:v>3.57576363794631E-3</c:v>
                </c:pt>
                <c:pt idx="1005">
                  <c:v>3.4535004971806E-3</c:v>
                </c:pt>
                <c:pt idx="1006">
                  <c:v>3.3006635416857801E-3</c:v>
                </c:pt>
                <c:pt idx="1007">
                  <c:v>3.2247029369396399E-3</c:v>
                </c:pt>
                <c:pt idx="1008">
                  <c:v>3.1880614443079401E-3</c:v>
                </c:pt>
                <c:pt idx="1009">
                  <c:v>3.1788308722210802E-3</c:v>
                </c:pt>
                <c:pt idx="1010">
                  <c:v>3.37406010623238E-3</c:v>
                </c:pt>
                <c:pt idx="1011">
                  <c:v>3.5654024027959798E-3</c:v>
                </c:pt>
                <c:pt idx="1012">
                  <c:v>3.7395659565464799E-3</c:v>
                </c:pt>
                <c:pt idx="1013">
                  <c:v>4.0201037320599696E-3</c:v>
                </c:pt>
                <c:pt idx="1014">
                  <c:v>4.0812115690124296E-3</c:v>
                </c:pt>
                <c:pt idx="1015">
                  <c:v>4.1604391919888703E-3</c:v>
                </c:pt>
                <c:pt idx="1016">
                  <c:v>4.2014636690731501E-3</c:v>
                </c:pt>
                <c:pt idx="1017">
                  <c:v>4.2496227748238403E-3</c:v>
                </c:pt>
                <c:pt idx="1018">
                  <c:v>4.1693317122943998E-3</c:v>
                </c:pt>
                <c:pt idx="1019">
                  <c:v>4.3820410106124802E-3</c:v>
                </c:pt>
                <c:pt idx="1020">
                  <c:v>4.3934110393666296E-3</c:v>
                </c:pt>
                <c:pt idx="1021">
                  <c:v>4.5576982693370603E-3</c:v>
                </c:pt>
                <c:pt idx="1022">
                  <c:v>4.6042035228516598E-3</c:v>
                </c:pt>
                <c:pt idx="1023">
                  <c:v>4.6627495963048101E-3</c:v>
                </c:pt>
                <c:pt idx="1024">
                  <c:v>4.6945380366885999E-3</c:v>
                </c:pt>
                <c:pt idx="1025">
                  <c:v>4.6011650991779904E-3</c:v>
                </c:pt>
                <c:pt idx="1026">
                  <c:v>4.4710799040079902E-3</c:v>
                </c:pt>
                <c:pt idx="1027">
                  <c:v>4.2969161399656298E-3</c:v>
                </c:pt>
                <c:pt idx="1028">
                  <c:v>4.2012562795955503E-3</c:v>
                </c:pt>
                <c:pt idx="1029">
                  <c:v>4.0904645461232901E-3</c:v>
                </c:pt>
                <c:pt idx="1030">
                  <c:v>4.0628303030532499E-3</c:v>
                </c:pt>
                <c:pt idx="1031">
                  <c:v>4.0862823125909402E-3</c:v>
                </c:pt>
                <c:pt idx="1032">
                  <c:v>4.1653956040614204E-3</c:v>
                </c:pt>
                <c:pt idx="1033">
                  <c:v>4.1435571496402897E-3</c:v>
                </c:pt>
                <c:pt idx="1034">
                  <c:v>4.0549068656387903E-3</c:v>
                </c:pt>
                <c:pt idx="1035">
                  <c:v>4.0088819128137202E-3</c:v>
                </c:pt>
                <c:pt idx="1036">
                  <c:v>3.8327692068804899E-3</c:v>
                </c:pt>
                <c:pt idx="1037">
                  <c:v>3.7992569064103799E-3</c:v>
                </c:pt>
                <c:pt idx="1038">
                  <c:v>3.8078683150721999E-3</c:v>
                </c:pt>
                <c:pt idx="1039">
                  <c:v>3.8903680718592E-3</c:v>
                </c:pt>
                <c:pt idx="1040">
                  <c:v>4.0659874002195902E-3</c:v>
                </c:pt>
                <c:pt idx="1041">
                  <c:v>4.1848716297127903E-3</c:v>
                </c:pt>
                <c:pt idx="1042">
                  <c:v>4.3956143470041502E-3</c:v>
                </c:pt>
                <c:pt idx="1043">
                  <c:v>4.75484034374162E-3</c:v>
                </c:pt>
                <c:pt idx="1044">
                  <c:v>4.8865214115093002E-3</c:v>
                </c:pt>
                <c:pt idx="1045">
                  <c:v>5.1404689311833097E-3</c:v>
                </c:pt>
                <c:pt idx="1046">
                  <c:v>5.13194289770013E-3</c:v>
                </c:pt>
                <c:pt idx="1047">
                  <c:v>5.0137065749925802E-3</c:v>
                </c:pt>
                <c:pt idx="1048">
                  <c:v>4.7287384280233803E-3</c:v>
                </c:pt>
                <c:pt idx="1049">
                  <c:v>4.6168630251617899E-3</c:v>
                </c:pt>
                <c:pt idx="1050">
                  <c:v>4.3214700351137001E-3</c:v>
                </c:pt>
                <c:pt idx="1051">
                  <c:v>4.2710141212187799E-3</c:v>
                </c:pt>
                <c:pt idx="1052">
                  <c:v>4.1971463130589899E-3</c:v>
                </c:pt>
                <c:pt idx="1053">
                  <c:v>4.3076614791628803E-3</c:v>
                </c:pt>
                <c:pt idx="1054">
                  <c:v>4.3862014444846203E-3</c:v>
                </c:pt>
                <c:pt idx="1055">
                  <c:v>4.4252612858899304E-3</c:v>
                </c:pt>
                <c:pt idx="1056">
                  <c:v>4.6322680538931904E-3</c:v>
                </c:pt>
                <c:pt idx="1057">
                  <c:v>4.8296019242672003E-3</c:v>
                </c:pt>
                <c:pt idx="1058">
                  <c:v>4.8604324380173798E-3</c:v>
                </c:pt>
                <c:pt idx="1059">
                  <c:v>4.7833230806446497E-3</c:v>
                </c:pt>
                <c:pt idx="1060">
                  <c:v>4.9656125201931996E-3</c:v>
                </c:pt>
                <c:pt idx="1061">
                  <c:v>4.9407482250939097E-3</c:v>
                </c:pt>
                <c:pt idx="1062">
                  <c:v>4.8272794879528997E-3</c:v>
                </c:pt>
                <c:pt idx="1063">
                  <c:v>4.7442413672022198E-3</c:v>
                </c:pt>
                <c:pt idx="1064">
                  <c:v>5.2785939264923002E-3</c:v>
                </c:pt>
                <c:pt idx="1065">
                  <c:v>5.7506071922023604E-3</c:v>
                </c:pt>
                <c:pt idx="1066">
                  <c:v>6.1646165914484999E-3</c:v>
                </c:pt>
                <c:pt idx="1067">
                  <c:v>6.47028322521711E-3</c:v>
                </c:pt>
                <c:pt idx="1068">
                  <c:v>6.7551760508211198E-3</c:v>
                </c:pt>
                <c:pt idx="1069">
                  <c:v>6.41656721710259E-3</c:v>
                </c:pt>
                <c:pt idx="1070">
                  <c:v>6.01568864740748E-3</c:v>
                </c:pt>
                <c:pt idx="1071">
                  <c:v>5.7004101770497702E-3</c:v>
                </c:pt>
                <c:pt idx="1072">
                  <c:v>5.4990245900225004E-3</c:v>
                </c:pt>
                <c:pt idx="1073">
                  <c:v>5.2684807973244503E-3</c:v>
                </c:pt>
                <c:pt idx="1074">
                  <c:v>5.1925831942575499E-3</c:v>
                </c:pt>
                <c:pt idx="1075">
                  <c:v>5.1671165993242198E-3</c:v>
                </c:pt>
                <c:pt idx="1076">
                  <c:v>5.3936155808643098E-3</c:v>
                </c:pt>
                <c:pt idx="1077">
                  <c:v>5.2587637184215597E-3</c:v>
                </c:pt>
                <c:pt idx="1078">
                  <c:v>5.0909380490962103E-3</c:v>
                </c:pt>
                <c:pt idx="1079">
                  <c:v>4.8574326633534998E-3</c:v>
                </c:pt>
                <c:pt idx="1080">
                  <c:v>4.4370994458090901E-3</c:v>
                </c:pt>
                <c:pt idx="1081">
                  <c:v>3.8910662714027699E-3</c:v>
                </c:pt>
                <c:pt idx="1082">
                  <c:v>3.7551839083105301E-3</c:v>
                </c:pt>
                <c:pt idx="1083">
                  <c:v>3.5619471302645298E-3</c:v>
                </c:pt>
                <c:pt idx="1084">
                  <c:v>3.3791030136638102E-3</c:v>
                </c:pt>
                <c:pt idx="1085">
                  <c:v>3.2062400839841499E-3</c:v>
                </c:pt>
                <c:pt idx="1086">
                  <c:v>3.0023343747986502E-3</c:v>
                </c:pt>
                <c:pt idx="1087">
                  <c:v>2.7483752046931001E-3</c:v>
                </c:pt>
                <c:pt idx="1088">
                  <c:v>2.6617177992941401E-3</c:v>
                </c:pt>
                <c:pt idx="1089">
                  <c:v>2.5055810190857601E-3</c:v>
                </c:pt>
                <c:pt idx="1090">
                  <c:v>2.4503232897357301E-3</c:v>
                </c:pt>
                <c:pt idx="1091">
                  <c:v>2.3716454975650498E-3</c:v>
                </c:pt>
                <c:pt idx="1092">
                  <c:v>2.2720470117793198E-3</c:v>
                </c:pt>
                <c:pt idx="1093">
                  <c:v>2.1025069038581698E-3</c:v>
                </c:pt>
                <c:pt idx="1094">
                  <c:v>2.1893025375861498E-3</c:v>
                </c:pt>
                <c:pt idx="1095">
                  <c:v>2.1798564636099898E-3</c:v>
                </c:pt>
                <c:pt idx="1096">
                  <c:v>2.3759336875193598E-3</c:v>
                </c:pt>
                <c:pt idx="1097">
                  <c:v>2.39225655327798E-3</c:v>
                </c:pt>
                <c:pt idx="1098">
                  <c:v>2.38104996979041E-3</c:v>
                </c:pt>
                <c:pt idx="1099">
                  <c:v>2.1772182060511101E-3</c:v>
                </c:pt>
                <c:pt idx="1100">
                  <c:v>1.9023173937533101E-3</c:v>
                </c:pt>
                <c:pt idx="1101">
                  <c:v>1.58443097899714E-3</c:v>
                </c:pt>
                <c:pt idx="1102">
                  <c:v>1.56129108555516E-3</c:v>
                </c:pt>
                <c:pt idx="1103">
                  <c:v>1.5492143354583401E-3</c:v>
                </c:pt>
                <c:pt idx="1104">
                  <c:v>1.5649211776562299E-3</c:v>
                </c:pt>
                <c:pt idx="1105">
                  <c:v>1.5974564819817799E-3</c:v>
                </c:pt>
                <c:pt idx="1106">
                  <c:v>1.6671961606673899E-3</c:v>
                </c:pt>
                <c:pt idx="1107">
                  <c:v>1.62059044273174E-3</c:v>
                </c:pt>
                <c:pt idx="1108">
                  <c:v>1.6167222284579001E-3</c:v>
                </c:pt>
                <c:pt idx="1109">
                  <c:v>1.6963712155251599E-3</c:v>
                </c:pt>
                <c:pt idx="1110">
                  <c:v>1.8834012795198799E-3</c:v>
                </c:pt>
                <c:pt idx="1111">
                  <c:v>1.8089593498350201E-3</c:v>
                </c:pt>
                <c:pt idx="1112">
                  <c:v>1.78208450196762E-3</c:v>
                </c:pt>
                <c:pt idx="1113">
                  <c:v>1.73569292488819E-3</c:v>
                </c:pt>
                <c:pt idx="1114">
                  <c:v>1.7819465969368699E-3</c:v>
                </c:pt>
                <c:pt idx="1115">
                  <c:v>1.9039541703028599E-3</c:v>
                </c:pt>
                <c:pt idx="1116">
                  <c:v>1.8989374004018799E-3</c:v>
                </c:pt>
                <c:pt idx="1117">
                  <c:v>2.05877323937695E-3</c:v>
                </c:pt>
                <c:pt idx="1118">
                  <c:v>1.95936974330699E-3</c:v>
                </c:pt>
                <c:pt idx="1119">
                  <c:v>1.8280070398534001E-3</c:v>
                </c:pt>
                <c:pt idx="1120">
                  <c:v>1.63743588847797E-3</c:v>
                </c:pt>
                <c:pt idx="1121">
                  <c:v>1.5356278782589501E-3</c:v>
                </c:pt>
                <c:pt idx="1122">
                  <c:v>1.3021263620626099E-3</c:v>
                </c:pt>
                <c:pt idx="1123">
                  <c:v>1.4044824525404501E-3</c:v>
                </c:pt>
                <c:pt idx="1124">
                  <c:v>1.28817391562464E-3</c:v>
                </c:pt>
                <c:pt idx="1125">
                  <c:v>1.17143676201579E-3</c:v>
                </c:pt>
                <c:pt idx="1126">
                  <c:v>1.17734926667982E-3</c:v>
                </c:pt>
                <c:pt idx="1127">
                  <c:v>1.1758634183053E-3</c:v>
                </c:pt>
                <c:pt idx="1128">
                  <c:v>1.11744180766631E-3</c:v>
                </c:pt>
                <c:pt idx="1129">
                  <c:v>1.1659914887196599E-3</c:v>
                </c:pt>
                <c:pt idx="1130">
                  <c:v>1.2919198693611799E-3</c:v>
                </c:pt>
                <c:pt idx="1131">
                  <c:v>1.7061586473367299E-3</c:v>
                </c:pt>
                <c:pt idx="1132">
                  <c:v>2.2199682962656701E-3</c:v>
                </c:pt>
                <c:pt idx="1133">
                  <c:v>2.5027486461863201E-3</c:v>
                </c:pt>
                <c:pt idx="1134">
                  <c:v>2.6123342337938198E-3</c:v>
                </c:pt>
                <c:pt idx="1135">
                  <c:v>2.6127200014549102E-3</c:v>
                </c:pt>
                <c:pt idx="1136">
                  <c:v>2.1680188240694501E-3</c:v>
                </c:pt>
                <c:pt idx="1137">
                  <c:v>1.6616018720944101E-3</c:v>
                </c:pt>
                <c:pt idx="1138">
                  <c:v>1.51870141896609E-3</c:v>
                </c:pt>
                <c:pt idx="1139">
                  <c:v>1.75843188974322E-3</c:v>
                </c:pt>
                <c:pt idx="1140">
                  <c:v>1.9601601519297499E-3</c:v>
                </c:pt>
                <c:pt idx="1141">
                  <c:v>2.2000612003804801E-3</c:v>
                </c:pt>
                <c:pt idx="1142">
                  <c:v>2.3936456788556698E-3</c:v>
                </c:pt>
                <c:pt idx="1143">
                  <c:v>2.4407036811101E-3</c:v>
                </c:pt>
                <c:pt idx="1144">
                  <c:v>2.2976165974626099E-3</c:v>
                </c:pt>
                <c:pt idx="1145">
                  <c:v>2.1023203382320101E-3</c:v>
                </c:pt>
                <c:pt idx="1146">
                  <c:v>2.1627364841857802E-3</c:v>
                </c:pt>
                <c:pt idx="1147">
                  <c:v>2.21974291721927E-3</c:v>
                </c:pt>
                <c:pt idx="1148">
                  <c:v>2.3047427803793599E-3</c:v>
                </c:pt>
                <c:pt idx="1149">
                  <c:v>2.3285873259265301E-3</c:v>
                </c:pt>
                <c:pt idx="1150">
                  <c:v>2.5329998048068598E-3</c:v>
                </c:pt>
                <c:pt idx="1151">
                  <c:v>2.61793681100351E-3</c:v>
                </c:pt>
                <c:pt idx="1152">
                  <c:v>2.6419527431253099E-3</c:v>
                </c:pt>
                <c:pt idx="1153">
                  <c:v>2.7180789791577402E-3</c:v>
                </c:pt>
                <c:pt idx="1154">
                  <c:v>2.84190798851352E-3</c:v>
                </c:pt>
                <c:pt idx="1155">
                  <c:v>2.8636408628278701E-3</c:v>
                </c:pt>
                <c:pt idx="1156">
                  <c:v>2.8870318747921302E-3</c:v>
                </c:pt>
                <c:pt idx="1157">
                  <c:v>3.0662448194582301E-3</c:v>
                </c:pt>
                <c:pt idx="1158">
                  <c:v>3.2053316428226502E-3</c:v>
                </c:pt>
                <c:pt idx="1159">
                  <c:v>3.4587996547486401E-3</c:v>
                </c:pt>
                <c:pt idx="1160">
                  <c:v>3.8823372008660699E-3</c:v>
                </c:pt>
                <c:pt idx="1161">
                  <c:v>4.2418140136372901E-3</c:v>
                </c:pt>
                <c:pt idx="1162">
                  <c:v>4.2912385668380402E-3</c:v>
                </c:pt>
                <c:pt idx="1163">
                  <c:v>4.2421157341723699E-3</c:v>
                </c:pt>
                <c:pt idx="1164">
                  <c:v>3.9685817500596599E-3</c:v>
                </c:pt>
                <c:pt idx="1165">
                  <c:v>3.61659731831545E-3</c:v>
                </c:pt>
                <c:pt idx="1166">
                  <c:v>3.3071573417090099E-3</c:v>
                </c:pt>
                <c:pt idx="1167">
                  <c:v>3.2513823631931901E-3</c:v>
                </c:pt>
                <c:pt idx="1168">
                  <c:v>3.2669973180837501E-3</c:v>
                </c:pt>
                <c:pt idx="1169">
                  <c:v>3.5118949937533901E-3</c:v>
                </c:pt>
                <c:pt idx="1170">
                  <c:v>3.5348491877167298E-3</c:v>
                </c:pt>
                <c:pt idx="1171">
                  <c:v>3.5790810932947001E-3</c:v>
                </c:pt>
                <c:pt idx="1172">
                  <c:v>3.69535815162946E-3</c:v>
                </c:pt>
                <c:pt idx="1173">
                  <c:v>3.8098087647265499E-3</c:v>
                </c:pt>
                <c:pt idx="1174">
                  <c:v>3.57231068111171E-3</c:v>
                </c:pt>
                <c:pt idx="1175">
                  <c:v>3.58397911271099E-3</c:v>
                </c:pt>
                <c:pt idx="1176">
                  <c:v>3.5016626306518602E-3</c:v>
                </c:pt>
                <c:pt idx="1177">
                  <c:v>3.4470547487245799E-3</c:v>
                </c:pt>
                <c:pt idx="1178">
                  <c:v>3.3888780033694702E-3</c:v>
                </c:pt>
                <c:pt idx="1179">
                  <c:v>3.59653475180635E-3</c:v>
                </c:pt>
                <c:pt idx="1180">
                  <c:v>3.7060395679317402E-3</c:v>
                </c:pt>
                <c:pt idx="1181">
                  <c:v>3.5994560833790502E-3</c:v>
                </c:pt>
                <c:pt idx="1182">
                  <c:v>3.7477378648384202E-3</c:v>
                </c:pt>
                <c:pt idx="1183">
                  <c:v>3.6302535233255599E-3</c:v>
                </c:pt>
                <c:pt idx="1184">
                  <c:v>3.2593710330277299E-3</c:v>
                </c:pt>
                <c:pt idx="1185">
                  <c:v>2.8798475641645602E-3</c:v>
                </c:pt>
                <c:pt idx="1186">
                  <c:v>2.8295833870832501E-3</c:v>
                </c:pt>
                <c:pt idx="1187">
                  <c:v>2.53783245330111E-3</c:v>
                </c:pt>
                <c:pt idx="1188">
                  <c:v>2.28637693245468E-3</c:v>
                </c:pt>
                <c:pt idx="1189">
                  <c:v>2.5205589304954498E-3</c:v>
                </c:pt>
                <c:pt idx="1190">
                  <c:v>2.5107529078650399E-3</c:v>
                </c:pt>
                <c:pt idx="1191">
                  <c:v>2.4201425791121698E-3</c:v>
                </c:pt>
                <c:pt idx="1192">
                  <c:v>2.2163757297283099E-3</c:v>
                </c:pt>
                <c:pt idx="1193">
                  <c:v>2.2248461093373698E-3</c:v>
                </c:pt>
                <c:pt idx="1194">
                  <c:v>2.0227064216184099E-3</c:v>
                </c:pt>
                <c:pt idx="1195">
                  <c:v>2.2540441620850799E-3</c:v>
                </c:pt>
                <c:pt idx="1196">
                  <c:v>2.3891341318811499E-3</c:v>
                </c:pt>
                <c:pt idx="1197">
                  <c:v>2.55050248405575E-3</c:v>
                </c:pt>
                <c:pt idx="1198">
                  <c:v>2.5938991406663902E-3</c:v>
                </c:pt>
                <c:pt idx="1199">
                  <c:v>2.7639741436689298E-3</c:v>
                </c:pt>
                <c:pt idx="1200">
                  <c:v>2.46246618947529E-3</c:v>
                </c:pt>
                <c:pt idx="1201">
                  <c:v>2.2350983901280601E-3</c:v>
                </c:pt>
                <c:pt idx="1202">
                  <c:v>2.0922756382847599E-3</c:v>
                </c:pt>
                <c:pt idx="1203">
                  <c:v>2.0762426568803299E-3</c:v>
                </c:pt>
                <c:pt idx="1204">
                  <c:v>1.9664427005077899E-3</c:v>
                </c:pt>
                <c:pt idx="1205">
                  <c:v>2.23583967663896E-3</c:v>
                </c:pt>
                <c:pt idx="1206">
                  <c:v>2.2872043732577898E-3</c:v>
                </c:pt>
                <c:pt idx="1207">
                  <c:v>2.3189383774263601E-3</c:v>
                </c:pt>
                <c:pt idx="1208">
                  <c:v>2.2482637988567198E-3</c:v>
                </c:pt>
                <c:pt idx="1209">
                  <c:v>2.2133563897323199E-3</c:v>
                </c:pt>
                <c:pt idx="1210">
                  <c:v>1.9484415004756099E-3</c:v>
                </c:pt>
                <c:pt idx="1211">
                  <c:v>2.0134731670346101E-3</c:v>
                </c:pt>
                <c:pt idx="1212">
                  <c:v>2.0122653476766202E-3</c:v>
                </c:pt>
                <c:pt idx="1213">
                  <c:v>2.01451376111514E-3</c:v>
                </c:pt>
                <c:pt idx="1214">
                  <c:v>1.97375017453585E-3</c:v>
                </c:pt>
                <c:pt idx="1215">
                  <c:v>1.9228155796164801E-3</c:v>
                </c:pt>
                <c:pt idx="1216">
                  <c:v>1.91590717756051E-3</c:v>
                </c:pt>
                <c:pt idx="1217">
                  <c:v>1.8976872139761999E-3</c:v>
                </c:pt>
                <c:pt idx="1218">
                  <c:v>2.0148781961156102E-3</c:v>
                </c:pt>
                <c:pt idx="1219">
                  <c:v>2.0603571927292601E-3</c:v>
                </c:pt>
                <c:pt idx="1220">
                  <c:v>2.2397485973108702E-3</c:v>
                </c:pt>
                <c:pt idx="1221">
                  <c:v>2.44728763563301E-3</c:v>
                </c:pt>
                <c:pt idx="1222">
                  <c:v>2.5425027451317999E-3</c:v>
                </c:pt>
                <c:pt idx="1223">
                  <c:v>2.5929580347180902E-3</c:v>
                </c:pt>
                <c:pt idx="1224">
                  <c:v>2.6893147040726998E-3</c:v>
                </c:pt>
                <c:pt idx="1225">
                  <c:v>2.8211831990810799E-3</c:v>
                </c:pt>
                <c:pt idx="1226">
                  <c:v>2.9036092832331502E-3</c:v>
                </c:pt>
                <c:pt idx="1227">
                  <c:v>3.6242907653380001E-3</c:v>
                </c:pt>
                <c:pt idx="1228">
                  <c:v>3.7771844182075101E-3</c:v>
                </c:pt>
                <c:pt idx="1229">
                  <c:v>3.9718497795564901E-3</c:v>
                </c:pt>
                <c:pt idx="1230">
                  <c:v>3.9600593208171204E-3</c:v>
                </c:pt>
                <c:pt idx="1231">
                  <c:v>3.9107516638414103E-3</c:v>
                </c:pt>
                <c:pt idx="1232">
                  <c:v>3.4494901489868202E-3</c:v>
                </c:pt>
                <c:pt idx="1233">
                  <c:v>3.7006928731172302E-3</c:v>
                </c:pt>
                <c:pt idx="1234">
                  <c:v>3.6388616552623298E-3</c:v>
                </c:pt>
                <c:pt idx="1235">
                  <c:v>3.8011836478545999E-3</c:v>
                </c:pt>
                <c:pt idx="1236">
                  <c:v>4.0164892302152599E-3</c:v>
                </c:pt>
                <c:pt idx="1237">
                  <c:v>4.3742016532521896E-3</c:v>
                </c:pt>
                <c:pt idx="1238">
                  <c:v>4.4203278229983803E-3</c:v>
                </c:pt>
                <c:pt idx="1239">
                  <c:v>4.9701749793386501E-3</c:v>
                </c:pt>
                <c:pt idx="1240">
                  <c:v>5.2637470650736696E-3</c:v>
                </c:pt>
                <c:pt idx="1241">
                  <c:v>5.4418047872237599E-3</c:v>
                </c:pt>
                <c:pt idx="1242">
                  <c:v>5.67941571825411E-3</c:v>
                </c:pt>
                <c:pt idx="1243">
                  <c:v>5.9670474126397796E-3</c:v>
                </c:pt>
                <c:pt idx="1244">
                  <c:v>5.81413827010105E-3</c:v>
                </c:pt>
                <c:pt idx="1245">
                  <c:v>5.71113755070913E-3</c:v>
                </c:pt>
                <c:pt idx="1246">
                  <c:v>6.2246176882445898E-3</c:v>
                </c:pt>
                <c:pt idx="1247">
                  <c:v>6.2939239129841899E-3</c:v>
                </c:pt>
                <c:pt idx="1248">
                  <c:v>6.4062592410628503E-3</c:v>
                </c:pt>
                <c:pt idx="1249">
                  <c:v>6.6766856087022101E-3</c:v>
                </c:pt>
                <c:pt idx="1250">
                  <c:v>7.7583143061353398E-3</c:v>
                </c:pt>
                <c:pt idx="1251">
                  <c:v>7.3783310554958797E-3</c:v>
                </c:pt>
                <c:pt idx="1252">
                  <c:v>7.48319300174326E-3</c:v>
                </c:pt>
                <c:pt idx="1253">
                  <c:v>7.4361199026475701E-3</c:v>
                </c:pt>
                <c:pt idx="1254">
                  <c:v>7.8100513057143099E-3</c:v>
                </c:pt>
                <c:pt idx="1255">
                  <c:v>7.5350505281853303E-3</c:v>
                </c:pt>
                <c:pt idx="1256">
                  <c:v>7.7507633462104101E-3</c:v>
                </c:pt>
                <c:pt idx="1257">
                  <c:v>7.5171065071910998E-3</c:v>
                </c:pt>
                <c:pt idx="1258">
                  <c:v>7.3232578448743499E-3</c:v>
                </c:pt>
                <c:pt idx="1259">
                  <c:v>7.1825760116678997E-3</c:v>
                </c:pt>
                <c:pt idx="1260">
                  <c:v>7.0062406482873799E-3</c:v>
                </c:pt>
                <c:pt idx="1261">
                  <c:v>6.9374620244877401E-3</c:v>
                </c:pt>
                <c:pt idx="1262">
                  <c:v>7.0096632108435503E-3</c:v>
                </c:pt>
                <c:pt idx="1263">
                  <c:v>7.1021646326456696E-3</c:v>
                </c:pt>
                <c:pt idx="1264">
                  <c:v>6.96093560171021E-3</c:v>
                </c:pt>
                <c:pt idx="1265">
                  <c:v>6.9127427946916401E-3</c:v>
                </c:pt>
                <c:pt idx="1266">
                  <c:v>6.76223835737881E-3</c:v>
                </c:pt>
                <c:pt idx="1267">
                  <c:v>6.5914375345423803E-3</c:v>
                </c:pt>
                <c:pt idx="1268">
                  <c:v>6.88441314847393E-3</c:v>
                </c:pt>
                <c:pt idx="1269">
                  <c:v>7.1640723426289604E-3</c:v>
                </c:pt>
                <c:pt idx="1270">
                  <c:v>7.2804772959152997E-3</c:v>
                </c:pt>
                <c:pt idx="1271">
                  <c:v>7.6836791449206004E-3</c:v>
                </c:pt>
                <c:pt idx="1272">
                  <c:v>7.8163236972988298E-3</c:v>
                </c:pt>
                <c:pt idx="1273">
                  <c:v>7.6735133866294896E-3</c:v>
                </c:pt>
                <c:pt idx="1274">
                  <c:v>7.5239013277766499E-3</c:v>
                </c:pt>
                <c:pt idx="1275">
                  <c:v>7.5374951813126602E-3</c:v>
                </c:pt>
                <c:pt idx="1276">
                  <c:v>7.2873737862226501E-3</c:v>
                </c:pt>
                <c:pt idx="1277">
                  <c:v>7.4302482666712098E-3</c:v>
                </c:pt>
                <c:pt idx="1278">
                  <c:v>7.6337137847779096E-3</c:v>
                </c:pt>
                <c:pt idx="1279">
                  <c:v>7.0715893585586703E-3</c:v>
                </c:pt>
                <c:pt idx="1280">
                  <c:v>6.3971851120517998E-3</c:v>
                </c:pt>
                <c:pt idx="1281">
                  <c:v>5.9707455177227097E-3</c:v>
                </c:pt>
                <c:pt idx="1282">
                  <c:v>5.4311423344835302E-3</c:v>
                </c:pt>
                <c:pt idx="1283">
                  <c:v>4.8968464480013E-3</c:v>
                </c:pt>
                <c:pt idx="1284">
                  <c:v>4.8982252848995302E-3</c:v>
                </c:pt>
                <c:pt idx="1285">
                  <c:v>4.8740588455372501E-3</c:v>
                </c:pt>
                <c:pt idx="1286">
                  <c:v>4.9883995655749603E-3</c:v>
                </c:pt>
                <c:pt idx="1287">
                  <c:v>4.94857348836322E-3</c:v>
                </c:pt>
                <c:pt idx="1288">
                  <c:v>4.8732053343277099E-3</c:v>
                </c:pt>
                <c:pt idx="1289">
                  <c:v>4.8099378401860399E-3</c:v>
                </c:pt>
                <c:pt idx="1290">
                  <c:v>4.8794724084765904E-3</c:v>
                </c:pt>
                <c:pt idx="1291">
                  <c:v>4.8398681550471398E-3</c:v>
                </c:pt>
                <c:pt idx="1292">
                  <c:v>4.8403264273756703E-3</c:v>
                </c:pt>
                <c:pt idx="1293">
                  <c:v>4.6207393314282299E-3</c:v>
                </c:pt>
                <c:pt idx="1294">
                  <c:v>4.6466535816557797E-3</c:v>
                </c:pt>
                <c:pt idx="1295">
                  <c:v>4.3747148159762996E-3</c:v>
                </c:pt>
                <c:pt idx="1296">
                  <c:v>4.07950300596062E-3</c:v>
                </c:pt>
                <c:pt idx="1297">
                  <c:v>4.0732031542660601E-3</c:v>
                </c:pt>
                <c:pt idx="1298">
                  <c:v>4.1139709673012302E-3</c:v>
                </c:pt>
                <c:pt idx="1299">
                  <c:v>3.8573174088424398E-3</c:v>
                </c:pt>
                <c:pt idx="1300">
                  <c:v>3.7588950404164501E-3</c:v>
                </c:pt>
                <c:pt idx="1301">
                  <c:v>3.7394766298706702E-3</c:v>
                </c:pt>
                <c:pt idx="1302">
                  <c:v>3.6095220840207001E-3</c:v>
                </c:pt>
                <c:pt idx="1303">
                  <c:v>3.5429506111805402E-3</c:v>
                </c:pt>
                <c:pt idx="1304">
                  <c:v>3.8774786092218099E-3</c:v>
                </c:pt>
                <c:pt idx="1305">
                  <c:v>3.9519376621606301E-3</c:v>
                </c:pt>
                <c:pt idx="1306">
                  <c:v>4.56996535735527E-3</c:v>
                </c:pt>
                <c:pt idx="1307">
                  <c:v>4.7314324064804498E-3</c:v>
                </c:pt>
                <c:pt idx="1308">
                  <c:v>5.06584142443513E-3</c:v>
                </c:pt>
                <c:pt idx="1309">
                  <c:v>5.0299836077263901E-3</c:v>
                </c:pt>
                <c:pt idx="1310">
                  <c:v>5.3229759819822999E-3</c:v>
                </c:pt>
                <c:pt idx="1311">
                  <c:v>5.0670688527550897E-3</c:v>
                </c:pt>
                <c:pt idx="1312">
                  <c:v>5.18486515705138E-3</c:v>
                </c:pt>
                <c:pt idx="1313">
                  <c:v>5.0599862411507702E-3</c:v>
                </c:pt>
                <c:pt idx="1314">
                  <c:v>4.9512090057444698E-3</c:v>
                </c:pt>
                <c:pt idx="1315">
                  <c:v>4.8317554190949203E-3</c:v>
                </c:pt>
                <c:pt idx="1316">
                  <c:v>4.7156859477074497E-3</c:v>
                </c:pt>
                <c:pt idx="1317">
                  <c:v>4.6767796666965199E-3</c:v>
                </c:pt>
                <c:pt idx="1318">
                  <c:v>4.6460820871722999E-3</c:v>
                </c:pt>
                <c:pt idx="1319">
                  <c:v>4.6774161241839498E-3</c:v>
                </c:pt>
                <c:pt idx="1320">
                  <c:v>5.0050716492658701E-3</c:v>
                </c:pt>
                <c:pt idx="1321">
                  <c:v>5.2764431896915103E-3</c:v>
                </c:pt>
                <c:pt idx="1322">
                  <c:v>5.5640406708004101E-3</c:v>
                </c:pt>
                <c:pt idx="1323">
                  <c:v>5.8798982958588198E-3</c:v>
                </c:pt>
                <c:pt idx="1324">
                  <c:v>5.8300541072049501E-3</c:v>
                </c:pt>
                <c:pt idx="1325">
                  <c:v>5.7605522529038502E-3</c:v>
                </c:pt>
                <c:pt idx="1326">
                  <c:v>5.4109781372922196E-3</c:v>
                </c:pt>
                <c:pt idx="1327">
                  <c:v>4.9594806089041498E-3</c:v>
                </c:pt>
                <c:pt idx="1328">
                  <c:v>4.6680015747185104E-3</c:v>
                </c:pt>
                <c:pt idx="1329">
                  <c:v>4.6990431746997104E-3</c:v>
                </c:pt>
                <c:pt idx="1330">
                  <c:v>4.3867289359531304E-3</c:v>
                </c:pt>
                <c:pt idx="1331">
                  <c:v>4.2986833469877903E-3</c:v>
                </c:pt>
                <c:pt idx="1332">
                  <c:v>4.2872788787942599E-3</c:v>
                </c:pt>
                <c:pt idx="1333">
                  <c:v>4.0792184769736497E-3</c:v>
                </c:pt>
                <c:pt idx="1334">
                  <c:v>4.0805073808714296E-3</c:v>
                </c:pt>
                <c:pt idx="1335">
                  <c:v>4.1340174400540898E-3</c:v>
                </c:pt>
                <c:pt idx="1336">
                  <c:v>4.1505751651892001E-3</c:v>
                </c:pt>
                <c:pt idx="1337">
                  <c:v>4.17641633089238E-3</c:v>
                </c:pt>
                <c:pt idx="1338">
                  <c:v>4.3399410385463397E-3</c:v>
                </c:pt>
                <c:pt idx="1339">
                  <c:v>4.1457495531455604E-3</c:v>
                </c:pt>
                <c:pt idx="1340">
                  <c:v>4.0833409180037602E-3</c:v>
                </c:pt>
                <c:pt idx="1341">
                  <c:v>4.1868538147281798E-3</c:v>
                </c:pt>
                <c:pt idx="1342">
                  <c:v>4.34017866791822E-3</c:v>
                </c:pt>
                <c:pt idx="1343">
                  <c:v>4.2833276614475304E-3</c:v>
                </c:pt>
                <c:pt idx="1344">
                  <c:v>4.3652936769155298E-3</c:v>
                </c:pt>
                <c:pt idx="1345">
                  <c:v>4.37482942867115E-3</c:v>
                </c:pt>
                <c:pt idx="1346">
                  <c:v>4.2623769256584197E-3</c:v>
                </c:pt>
                <c:pt idx="1347">
                  <c:v>4.2059543100153298E-3</c:v>
                </c:pt>
                <c:pt idx="1348">
                  <c:v>4.3752961950464199E-3</c:v>
                </c:pt>
                <c:pt idx="1349">
                  <c:v>4.5008481774468602E-3</c:v>
                </c:pt>
                <c:pt idx="1350">
                  <c:v>4.6645533295329904E-3</c:v>
                </c:pt>
                <c:pt idx="1351">
                  <c:v>5.1825094590800102E-3</c:v>
                </c:pt>
                <c:pt idx="1352">
                  <c:v>5.27875551743148E-3</c:v>
                </c:pt>
                <c:pt idx="1353">
                  <c:v>5.2104959934457596E-3</c:v>
                </c:pt>
                <c:pt idx="1354">
                  <c:v>5.2144333225262801E-3</c:v>
                </c:pt>
                <c:pt idx="1355">
                  <c:v>5.2305890940650699E-3</c:v>
                </c:pt>
                <c:pt idx="1356">
                  <c:v>4.9794343259757703E-3</c:v>
                </c:pt>
                <c:pt idx="1357">
                  <c:v>5.1645734599377003E-3</c:v>
                </c:pt>
                <c:pt idx="1358">
                  <c:v>5.17541907185137E-3</c:v>
                </c:pt>
                <c:pt idx="1359">
                  <c:v>5.3558251607719104E-3</c:v>
                </c:pt>
                <c:pt idx="1360">
                  <c:v>5.2650373338832398E-3</c:v>
                </c:pt>
                <c:pt idx="1361">
                  <c:v>5.0797131425828002E-3</c:v>
                </c:pt>
                <c:pt idx="1362">
                  <c:v>4.8260939117098899E-3</c:v>
                </c:pt>
                <c:pt idx="1363">
                  <c:v>4.7605935776318196E-3</c:v>
                </c:pt>
                <c:pt idx="1364">
                  <c:v>4.5211830413986898E-3</c:v>
                </c:pt>
                <c:pt idx="1365">
                  <c:v>4.5403590727259397E-3</c:v>
                </c:pt>
                <c:pt idx="1366">
                  <c:v>4.8960476003062402E-3</c:v>
                </c:pt>
                <c:pt idx="1367">
                  <c:v>3.9394539667206496E-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665600"/>
        <c:axId val="336675584"/>
      </c:lineChart>
      <c:lineChart>
        <c:grouping val="standard"/>
        <c:varyColors val="0"/>
        <c:ser>
          <c:idx val="1"/>
          <c:order val="1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683008"/>
        <c:axId val="336677120"/>
      </c:lineChart>
      <c:dateAx>
        <c:axId val="3366656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6675584"/>
        <c:crosses val="autoZero"/>
        <c:auto val="1"/>
        <c:lblOffset val="100"/>
        <c:baseTimeUnit val="days"/>
        <c:majorUnit val="3"/>
        <c:majorTimeUnit val="months"/>
      </c:dateAx>
      <c:valAx>
        <c:axId val="336675584"/>
        <c:scaling>
          <c:orientation val="minMax"/>
          <c:max val="2.5000000000000005E-2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numFmt formatCode="#,##0.00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6665600"/>
        <c:crosses val="autoZero"/>
        <c:crossBetween val="between"/>
        <c:majorUnit val="5.000000000000001E-3"/>
        <c:minorUnit val="5.000000000000001E-3"/>
      </c:valAx>
      <c:valAx>
        <c:axId val="336677120"/>
        <c:scaling>
          <c:orientation val="minMax"/>
          <c:max val="2.5000000000000005E-2"/>
          <c:min val="0"/>
        </c:scaling>
        <c:delete val="0"/>
        <c:axPos val="r"/>
        <c:numFmt formatCode="#,##0.000" sourceLinked="0"/>
        <c:majorTickMark val="out"/>
        <c:minorTickMark val="none"/>
        <c:tickLblPos val="nextTo"/>
        <c:crossAx val="336683008"/>
        <c:crosses val="max"/>
        <c:crossBetween val="between"/>
        <c:majorUnit val="5.000000000000001E-3"/>
        <c:minorUnit val="5.000000000000001E-3"/>
      </c:valAx>
      <c:catAx>
        <c:axId val="336683008"/>
        <c:scaling>
          <c:orientation val="minMax"/>
        </c:scaling>
        <c:delete val="1"/>
        <c:axPos val="b"/>
        <c:majorTickMark val="out"/>
        <c:minorTickMark val="none"/>
        <c:tickLblPos val="nextTo"/>
        <c:crossAx val="336677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9831944444444423E-2"/>
          <c:y val="5.5891851851851852E-2"/>
          <c:w val="0.82096222222222226"/>
          <c:h val="0.67502944444444446"/>
        </c:manualLayout>
      </c:layout>
      <c:lineChart>
        <c:grouping val="standard"/>
        <c:varyColors val="0"/>
        <c:ser>
          <c:idx val="0"/>
          <c:order val="0"/>
          <c:tx>
            <c:strRef>
              <c:f>'14_ábra_chart'!$F$8</c:f>
              <c:strCache>
                <c:ptCount val="1"/>
                <c:pt idx="0">
                  <c:v>1 napos</c:v>
                </c:pt>
              </c:strCache>
            </c:strRef>
          </c:tx>
          <c:spPr>
            <a:ln w="28575">
              <a:solidFill>
                <a:srgbClr val="4F81BD"/>
              </a:solidFill>
              <a:prstDash val="sysDash"/>
            </a:ln>
          </c:spPr>
          <c:marker>
            <c:symbol val="none"/>
          </c:marker>
          <c:cat>
            <c:numRef>
              <c:f>'14_ábra_chart'!$E$9:$E$1327</c:f>
              <c:numCache>
                <c:formatCode>m/d/yyyy</c:formatCode>
                <c:ptCount val="131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83</c:v>
                </c:pt>
                <c:pt idx="21">
                  <c:v>40584</c:v>
                </c:pt>
                <c:pt idx="22">
                  <c:v>40585</c:v>
                </c:pt>
                <c:pt idx="23">
                  <c:v>40588</c:v>
                </c:pt>
                <c:pt idx="24">
                  <c:v>40589</c:v>
                </c:pt>
                <c:pt idx="25">
                  <c:v>40590</c:v>
                </c:pt>
                <c:pt idx="26">
                  <c:v>40591</c:v>
                </c:pt>
                <c:pt idx="27">
                  <c:v>40592</c:v>
                </c:pt>
                <c:pt idx="28">
                  <c:v>40595</c:v>
                </c:pt>
                <c:pt idx="29">
                  <c:v>40596</c:v>
                </c:pt>
                <c:pt idx="30">
                  <c:v>40597</c:v>
                </c:pt>
                <c:pt idx="31">
                  <c:v>40598</c:v>
                </c:pt>
                <c:pt idx="32">
                  <c:v>40599</c:v>
                </c:pt>
                <c:pt idx="33">
                  <c:v>40602</c:v>
                </c:pt>
                <c:pt idx="34">
                  <c:v>40603</c:v>
                </c:pt>
                <c:pt idx="35">
                  <c:v>40604</c:v>
                </c:pt>
                <c:pt idx="36">
                  <c:v>40605</c:v>
                </c:pt>
                <c:pt idx="37">
                  <c:v>40606</c:v>
                </c:pt>
                <c:pt idx="38">
                  <c:v>40609</c:v>
                </c:pt>
                <c:pt idx="39">
                  <c:v>40610</c:v>
                </c:pt>
                <c:pt idx="40">
                  <c:v>40611</c:v>
                </c:pt>
                <c:pt idx="41">
                  <c:v>40612</c:v>
                </c:pt>
                <c:pt idx="42">
                  <c:v>40613</c:v>
                </c:pt>
                <c:pt idx="43">
                  <c:v>40616</c:v>
                </c:pt>
                <c:pt idx="44">
                  <c:v>40617</c:v>
                </c:pt>
                <c:pt idx="45">
                  <c:v>40618</c:v>
                </c:pt>
                <c:pt idx="46">
                  <c:v>40619</c:v>
                </c:pt>
                <c:pt idx="47">
                  <c:v>40620</c:v>
                </c:pt>
                <c:pt idx="48">
                  <c:v>40623</c:v>
                </c:pt>
                <c:pt idx="49">
                  <c:v>40624</c:v>
                </c:pt>
                <c:pt idx="50">
                  <c:v>40625</c:v>
                </c:pt>
                <c:pt idx="51">
                  <c:v>40626</c:v>
                </c:pt>
                <c:pt idx="52">
                  <c:v>40627</c:v>
                </c:pt>
                <c:pt idx="53">
                  <c:v>40630</c:v>
                </c:pt>
                <c:pt idx="54">
                  <c:v>40631</c:v>
                </c:pt>
                <c:pt idx="55">
                  <c:v>40632</c:v>
                </c:pt>
                <c:pt idx="56">
                  <c:v>40633</c:v>
                </c:pt>
                <c:pt idx="57">
                  <c:v>40634</c:v>
                </c:pt>
                <c:pt idx="58">
                  <c:v>40637</c:v>
                </c:pt>
                <c:pt idx="59">
                  <c:v>40638</c:v>
                </c:pt>
                <c:pt idx="60">
                  <c:v>40639</c:v>
                </c:pt>
                <c:pt idx="61">
                  <c:v>40640</c:v>
                </c:pt>
                <c:pt idx="62">
                  <c:v>40641</c:v>
                </c:pt>
                <c:pt idx="63">
                  <c:v>40644</c:v>
                </c:pt>
                <c:pt idx="64">
                  <c:v>40645</c:v>
                </c:pt>
                <c:pt idx="65">
                  <c:v>40646</c:v>
                </c:pt>
                <c:pt idx="66">
                  <c:v>40647</c:v>
                </c:pt>
                <c:pt idx="67">
                  <c:v>40648</c:v>
                </c:pt>
                <c:pt idx="68">
                  <c:v>40651</c:v>
                </c:pt>
                <c:pt idx="69">
                  <c:v>40652</c:v>
                </c:pt>
                <c:pt idx="70">
                  <c:v>40653</c:v>
                </c:pt>
                <c:pt idx="71">
                  <c:v>40654</c:v>
                </c:pt>
                <c:pt idx="72">
                  <c:v>40655</c:v>
                </c:pt>
                <c:pt idx="73">
                  <c:v>40658</c:v>
                </c:pt>
                <c:pt idx="74">
                  <c:v>40659</c:v>
                </c:pt>
                <c:pt idx="75">
                  <c:v>40660</c:v>
                </c:pt>
                <c:pt idx="76">
                  <c:v>40661</c:v>
                </c:pt>
                <c:pt idx="77">
                  <c:v>40662</c:v>
                </c:pt>
                <c:pt idx="78">
                  <c:v>40665</c:v>
                </c:pt>
                <c:pt idx="79">
                  <c:v>40666</c:v>
                </c:pt>
                <c:pt idx="80">
                  <c:v>40667</c:v>
                </c:pt>
                <c:pt idx="81">
                  <c:v>40668</c:v>
                </c:pt>
                <c:pt idx="82">
                  <c:v>40669</c:v>
                </c:pt>
                <c:pt idx="83">
                  <c:v>40672</c:v>
                </c:pt>
                <c:pt idx="84">
                  <c:v>40673</c:v>
                </c:pt>
                <c:pt idx="85">
                  <c:v>40674</c:v>
                </c:pt>
                <c:pt idx="86">
                  <c:v>40675</c:v>
                </c:pt>
                <c:pt idx="87">
                  <c:v>40676</c:v>
                </c:pt>
                <c:pt idx="88">
                  <c:v>40679</c:v>
                </c:pt>
                <c:pt idx="89">
                  <c:v>40680</c:v>
                </c:pt>
                <c:pt idx="90">
                  <c:v>40681</c:v>
                </c:pt>
                <c:pt idx="91">
                  <c:v>40682</c:v>
                </c:pt>
                <c:pt idx="92">
                  <c:v>40683</c:v>
                </c:pt>
                <c:pt idx="93">
                  <c:v>40686</c:v>
                </c:pt>
                <c:pt idx="94">
                  <c:v>40687</c:v>
                </c:pt>
                <c:pt idx="95">
                  <c:v>40688</c:v>
                </c:pt>
                <c:pt idx="96">
                  <c:v>40689</c:v>
                </c:pt>
                <c:pt idx="97">
                  <c:v>40690</c:v>
                </c:pt>
                <c:pt idx="98">
                  <c:v>40693</c:v>
                </c:pt>
                <c:pt idx="99">
                  <c:v>40694</c:v>
                </c:pt>
                <c:pt idx="100">
                  <c:v>40695</c:v>
                </c:pt>
                <c:pt idx="101">
                  <c:v>40696</c:v>
                </c:pt>
                <c:pt idx="102">
                  <c:v>40697</c:v>
                </c:pt>
                <c:pt idx="103">
                  <c:v>40700</c:v>
                </c:pt>
                <c:pt idx="104">
                  <c:v>40701</c:v>
                </c:pt>
                <c:pt idx="105">
                  <c:v>40702</c:v>
                </c:pt>
                <c:pt idx="106">
                  <c:v>40703</c:v>
                </c:pt>
                <c:pt idx="107">
                  <c:v>40704</c:v>
                </c:pt>
                <c:pt idx="108">
                  <c:v>40707</c:v>
                </c:pt>
                <c:pt idx="109">
                  <c:v>40708</c:v>
                </c:pt>
                <c:pt idx="110">
                  <c:v>40709</c:v>
                </c:pt>
                <c:pt idx="111">
                  <c:v>40710</c:v>
                </c:pt>
                <c:pt idx="112">
                  <c:v>40711</c:v>
                </c:pt>
                <c:pt idx="113">
                  <c:v>40714</c:v>
                </c:pt>
                <c:pt idx="114">
                  <c:v>40715</c:v>
                </c:pt>
                <c:pt idx="115">
                  <c:v>40716</c:v>
                </c:pt>
                <c:pt idx="116">
                  <c:v>40717</c:v>
                </c:pt>
                <c:pt idx="117">
                  <c:v>40718</c:v>
                </c:pt>
                <c:pt idx="118">
                  <c:v>40721</c:v>
                </c:pt>
                <c:pt idx="119">
                  <c:v>40722</c:v>
                </c:pt>
                <c:pt idx="120">
                  <c:v>40723</c:v>
                </c:pt>
                <c:pt idx="121">
                  <c:v>40724</c:v>
                </c:pt>
                <c:pt idx="122">
                  <c:v>40725</c:v>
                </c:pt>
                <c:pt idx="123">
                  <c:v>40728</c:v>
                </c:pt>
                <c:pt idx="124">
                  <c:v>40729</c:v>
                </c:pt>
                <c:pt idx="125">
                  <c:v>40730</c:v>
                </c:pt>
                <c:pt idx="126">
                  <c:v>40731</c:v>
                </c:pt>
                <c:pt idx="127">
                  <c:v>40732</c:v>
                </c:pt>
                <c:pt idx="128">
                  <c:v>40735</c:v>
                </c:pt>
                <c:pt idx="129">
                  <c:v>40736</c:v>
                </c:pt>
                <c:pt idx="130">
                  <c:v>40737</c:v>
                </c:pt>
                <c:pt idx="131">
                  <c:v>40738</c:v>
                </c:pt>
                <c:pt idx="132">
                  <c:v>40739</c:v>
                </c:pt>
                <c:pt idx="133">
                  <c:v>40742</c:v>
                </c:pt>
                <c:pt idx="134">
                  <c:v>40743</c:v>
                </c:pt>
                <c:pt idx="135">
                  <c:v>40744</c:v>
                </c:pt>
                <c:pt idx="136">
                  <c:v>40745</c:v>
                </c:pt>
                <c:pt idx="137">
                  <c:v>40746</c:v>
                </c:pt>
                <c:pt idx="138">
                  <c:v>40749</c:v>
                </c:pt>
                <c:pt idx="139">
                  <c:v>40750</c:v>
                </c:pt>
                <c:pt idx="140">
                  <c:v>40751</c:v>
                </c:pt>
                <c:pt idx="141">
                  <c:v>40752</c:v>
                </c:pt>
                <c:pt idx="142">
                  <c:v>40753</c:v>
                </c:pt>
                <c:pt idx="143">
                  <c:v>40756</c:v>
                </c:pt>
                <c:pt idx="144">
                  <c:v>40757</c:v>
                </c:pt>
                <c:pt idx="145">
                  <c:v>40758</c:v>
                </c:pt>
                <c:pt idx="146">
                  <c:v>40759</c:v>
                </c:pt>
                <c:pt idx="147">
                  <c:v>40760</c:v>
                </c:pt>
                <c:pt idx="148">
                  <c:v>40763</c:v>
                </c:pt>
                <c:pt idx="149">
                  <c:v>40764</c:v>
                </c:pt>
                <c:pt idx="150">
                  <c:v>40765</c:v>
                </c:pt>
                <c:pt idx="151">
                  <c:v>40766</c:v>
                </c:pt>
                <c:pt idx="152">
                  <c:v>40767</c:v>
                </c:pt>
                <c:pt idx="153">
                  <c:v>40770</c:v>
                </c:pt>
                <c:pt idx="154">
                  <c:v>40771</c:v>
                </c:pt>
                <c:pt idx="155">
                  <c:v>40772</c:v>
                </c:pt>
                <c:pt idx="156">
                  <c:v>40773</c:v>
                </c:pt>
                <c:pt idx="157">
                  <c:v>40774</c:v>
                </c:pt>
                <c:pt idx="158">
                  <c:v>40777</c:v>
                </c:pt>
                <c:pt idx="159">
                  <c:v>40778</c:v>
                </c:pt>
                <c:pt idx="160">
                  <c:v>40779</c:v>
                </c:pt>
                <c:pt idx="161">
                  <c:v>40780</c:v>
                </c:pt>
                <c:pt idx="162">
                  <c:v>40781</c:v>
                </c:pt>
                <c:pt idx="163">
                  <c:v>40784</c:v>
                </c:pt>
                <c:pt idx="164">
                  <c:v>40785</c:v>
                </c:pt>
                <c:pt idx="165">
                  <c:v>40786</c:v>
                </c:pt>
                <c:pt idx="166">
                  <c:v>40787</c:v>
                </c:pt>
                <c:pt idx="167">
                  <c:v>40788</c:v>
                </c:pt>
                <c:pt idx="168">
                  <c:v>40791</c:v>
                </c:pt>
                <c:pt idx="169">
                  <c:v>40792</c:v>
                </c:pt>
                <c:pt idx="170">
                  <c:v>40793</c:v>
                </c:pt>
                <c:pt idx="171">
                  <c:v>40794</c:v>
                </c:pt>
                <c:pt idx="172">
                  <c:v>40795</c:v>
                </c:pt>
                <c:pt idx="173">
                  <c:v>40798</c:v>
                </c:pt>
                <c:pt idx="174">
                  <c:v>40799</c:v>
                </c:pt>
                <c:pt idx="175">
                  <c:v>40800</c:v>
                </c:pt>
                <c:pt idx="176">
                  <c:v>40801</c:v>
                </c:pt>
                <c:pt idx="177">
                  <c:v>40802</c:v>
                </c:pt>
                <c:pt idx="178">
                  <c:v>40805</c:v>
                </c:pt>
                <c:pt idx="179">
                  <c:v>40806</c:v>
                </c:pt>
                <c:pt idx="180">
                  <c:v>40807</c:v>
                </c:pt>
                <c:pt idx="181">
                  <c:v>40808</c:v>
                </c:pt>
                <c:pt idx="182">
                  <c:v>40809</c:v>
                </c:pt>
                <c:pt idx="183">
                  <c:v>40812</c:v>
                </c:pt>
                <c:pt idx="184">
                  <c:v>40813</c:v>
                </c:pt>
                <c:pt idx="185">
                  <c:v>40814</c:v>
                </c:pt>
                <c:pt idx="186">
                  <c:v>40815</c:v>
                </c:pt>
                <c:pt idx="187">
                  <c:v>40816</c:v>
                </c:pt>
                <c:pt idx="188">
                  <c:v>40819</c:v>
                </c:pt>
                <c:pt idx="189">
                  <c:v>40820</c:v>
                </c:pt>
                <c:pt idx="190">
                  <c:v>40821</c:v>
                </c:pt>
                <c:pt idx="191">
                  <c:v>40822</c:v>
                </c:pt>
                <c:pt idx="192">
                  <c:v>40823</c:v>
                </c:pt>
                <c:pt idx="193">
                  <c:v>40826</c:v>
                </c:pt>
                <c:pt idx="194">
                  <c:v>40827</c:v>
                </c:pt>
                <c:pt idx="195">
                  <c:v>40828</c:v>
                </c:pt>
                <c:pt idx="196">
                  <c:v>40829</c:v>
                </c:pt>
                <c:pt idx="197">
                  <c:v>40830</c:v>
                </c:pt>
                <c:pt idx="198">
                  <c:v>40833</c:v>
                </c:pt>
                <c:pt idx="199">
                  <c:v>40834</c:v>
                </c:pt>
                <c:pt idx="200">
                  <c:v>40835</c:v>
                </c:pt>
                <c:pt idx="201">
                  <c:v>40836</c:v>
                </c:pt>
                <c:pt idx="202">
                  <c:v>40837</c:v>
                </c:pt>
                <c:pt idx="203">
                  <c:v>40840</c:v>
                </c:pt>
                <c:pt idx="204">
                  <c:v>40841</c:v>
                </c:pt>
                <c:pt idx="205">
                  <c:v>40842</c:v>
                </c:pt>
                <c:pt idx="206">
                  <c:v>40843</c:v>
                </c:pt>
                <c:pt idx="207">
                  <c:v>40844</c:v>
                </c:pt>
                <c:pt idx="208">
                  <c:v>40849</c:v>
                </c:pt>
                <c:pt idx="209">
                  <c:v>40850</c:v>
                </c:pt>
                <c:pt idx="210">
                  <c:v>40851</c:v>
                </c:pt>
                <c:pt idx="211">
                  <c:v>40854</c:v>
                </c:pt>
                <c:pt idx="212">
                  <c:v>40855</c:v>
                </c:pt>
                <c:pt idx="213">
                  <c:v>40856</c:v>
                </c:pt>
                <c:pt idx="214">
                  <c:v>40857</c:v>
                </c:pt>
                <c:pt idx="215">
                  <c:v>40858</c:v>
                </c:pt>
                <c:pt idx="216">
                  <c:v>40861</c:v>
                </c:pt>
                <c:pt idx="217">
                  <c:v>40862</c:v>
                </c:pt>
                <c:pt idx="218">
                  <c:v>40863</c:v>
                </c:pt>
                <c:pt idx="219">
                  <c:v>40864</c:v>
                </c:pt>
                <c:pt idx="220">
                  <c:v>40865</c:v>
                </c:pt>
                <c:pt idx="221">
                  <c:v>40868</c:v>
                </c:pt>
                <c:pt idx="222">
                  <c:v>40869</c:v>
                </c:pt>
                <c:pt idx="223">
                  <c:v>40870</c:v>
                </c:pt>
                <c:pt idx="224">
                  <c:v>40871</c:v>
                </c:pt>
                <c:pt idx="225">
                  <c:v>40872</c:v>
                </c:pt>
                <c:pt idx="226">
                  <c:v>40875</c:v>
                </c:pt>
                <c:pt idx="227">
                  <c:v>40876</c:v>
                </c:pt>
                <c:pt idx="228">
                  <c:v>40877</c:v>
                </c:pt>
                <c:pt idx="229">
                  <c:v>40878</c:v>
                </c:pt>
                <c:pt idx="230">
                  <c:v>40879</c:v>
                </c:pt>
                <c:pt idx="231">
                  <c:v>40882</c:v>
                </c:pt>
                <c:pt idx="232">
                  <c:v>40883</c:v>
                </c:pt>
                <c:pt idx="233">
                  <c:v>40884</c:v>
                </c:pt>
                <c:pt idx="234">
                  <c:v>40885</c:v>
                </c:pt>
                <c:pt idx="235">
                  <c:v>40886</c:v>
                </c:pt>
                <c:pt idx="236">
                  <c:v>40889</c:v>
                </c:pt>
                <c:pt idx="237">
                  <c:v>40890</c:v>
                </c:pt>
                <c:pt idx="238">
                  <c:v>40891</c:v>
                </c:pt>
                <c:pt idx="239">
                  <c:v>40892</c:v>
                </c:pt>
                <c:pt idx="240">
                  <c:v>40893</c:v>
                </c:pt>
                <c:pt idx="241">
                  <c:v>40896</c:v>
                </c:pt>
                <c:pt idx="242">
                  <c:v>40897</c:v>
                </c:pt>
                <c:pt idx="243">
                  <c:v>40898</c:v>
                </c:pt>
                <c:pt idx="244">
                  <c:v>40899</c:v>
                </c:pt>
                <c:pt idx="245">
                  <c:v>40900</c:v>
                </c:pt>
                <c:pt idx="246">
                  <c:v>40904</c:v>
                </c:pt>
                <c:pt idx="247">
                  <c:v>40905</c:v>
                </c:pt>
                <c:pt idx="248">
                  <c:v>40906</c:v>
                </c:pt>
                <c:pt idx="249">
                  <c:v>40907</c:v>
                </c:pt>
                <c:pt idx="250">
                  <c:v>40910</c:v>
                </c:pt>
                <c:pt idx="251">
                  <c:v>40911</c:v>
                </c:pt>
                <c:pt idx="252">
                  <c:v>40912</c:v>
                </c:pt>
                <c:pt idx="253">
                  <c:v>40913</c:v>
                </c:pt>
                <c:pt idx="254">
                  <c:v>40914</c:v>
                </c:pt>
                <c:pt idx="255">
                  <c:v>40917</c:v>
                </c:pt>
                <c:pt idx="256">
                  <c:v>40918</c:v>
                </c:pt>
                <c:pt idx="257">
                  <c:v>40919</c:v>
                </c:pt>
                <c:pt idx="258">
                  <c:v>40920</c:v>
                </c:pt>
                <c:pt idx="259">
                  <c:v>40921</c:v>
                </c:pt>
                <c:pt idx="260">
                  <c:v>40924</c:v>
                </c:pt>
                <c:pt idx="261">
                  <c:v>40925</c:v>
                </c:pt>
                <c:pt idx="262">
                  <c:v>40926</c:v>
                </c:pt>
                <c:pt idx="263">
                  <c:v>40927</c:v>
                </c:pt>
                <c:pt idx="264">
                  <c:v>40928</c:v>
                </c:pt>
                <c:pt idx="265">
                  <c:v>40931</c:v>
                </c:pt>
                <c:pt idx="266">
                  <c:v>40932</c:v>
                </c:pt>
                <c:pt idx="267">
                  <c:v>40933</c:v>
                </c:pt>
                <c:pt idx="268">
                  <c:v>40934</c:v>
                </c:pt>
                <c:pt idx="269">
                  <c:v>40935</c:v>
                </c:pt>
                <c:pt idx="270">
                  <c:v>40938</c:v>
                </c:pt>
                <c:pt idx="271">
                  <c:v>40939</c:v>
                </c:pt>
                <c:pt idx="272">
                  <c:v>40940</c:v>
                </c:pt>
                <c:pt idx="273">
                  <c:v>40941</c:v>
                </c:pt>
                <c:pt idx="274">
                  <c:v>40942</c:v>
                </c:pt>
                <c:pt idx="275">
                  <c:v>40945</c:v>
                </c:pt>
                <c:pt idx="276">
                  <c:v>40946</c:v>
                </c:pt>
                <c:pt idx="277">
                  <c:v>40947</c:v>
                </c:pt>
                <c:pt idx="278">
                  <c:v>40948</c:v>
                </c:pt>
                <c:pt idx="279">
                  <c:v>40949</c:v>
                </c:pt>
                <c:pt idx="280">
                  <c:v>40952</c:v>
                </c:pt>
                <c:pt idx="281">
                  <c:v>40953</c:v>
                </c:pt>
                <c:pt idx="282">
                  <c:v>40954</c:v>
                </c:pt>
                <c:pt idx="283">
                  <c:v>40955</c:v>
                </c:pt>
                <c:pt idx="284">
                  <c:v>40956</c:v>
                </c:pt>
                <c:pt idx="285">
                  <c:v>40959</c:v>
                </c:pt>
                <c:pt idx="286">
                  <c:v>40960</c:v>
                </c:pt>
                <c:pt idx="287">
                  <c:v>40961</c:v>
                </c:pt>
                <c:pt idx="288">
                  <c:v>40962</c:v>
                </c:pt>
                <c:pt idx="289">
                  <c:v>40963</c:v>
                </c:pt>
                <c:pt idx="290">
                  <c:v>40966</c:v>
                </c:pt>
                <c:pt idx="291">
                  <c:v>40967</c:v>
                </c:pt>
                <c:pt idx="292">
                  <c:v>40968</c:v>
                </c:pt>
                <c:pt idx="293">
                  <c:v>40969</c:v>
                </c:pt>
                <c:pt idx="294">
                  <c:v>40970</c:v>
                </c:pt>
                <c:pt idx="295">
                  <c:v>40973</c:v>
                </c:pt>
                <c:pt idx="296">
                  <c:v>40974</c:v>
                </c:pt>
                <c:pt idx="297">
                  <c:v>40975</c:v>
                </c:pt>
                <c:pt idx="298">
                  <c:v>40976</c:v>
                </c:pt>
                <c:pt idx="299">
                  <c:v>40977</c:v>
                </c:pt>
                <c:pt idx="300">
                  <c:v>40980</c:v>
                </c:pt>
                <c:pt idx="301">
                  <c:v>40981</c:v>
                </c:pt>
                <c:pt idx="302">
                  <c:v>40982</c:v>
                </c:pt>
                <c:pt idx="303">
                  <c:v>40987</c:v>
                </c:pt>
                <c:pt idx="304">
                  <c:v>40988</c:v>
                </c:pt>
                <c:pt idx="305">
                  <c:v>40989</c:v>
                </c:pt>
                <c:pt idx="306">
                  <c:v>40990</c:v>
                </c:pt>
                <c:pt idx="307">
                  <c:v>40991</c:v>
                </c:pt>
                <c:pt idx="308">
                  <c:v>40994</c:v>
                </c:pt>
                <c:pt idx="309">
                  <c:v>40995</c:v>
                </c:pt>
                <c:pt idx="310">
                  <c:v>40996</c:v>
                </c:pt>
                <c:pt idx="311">
                  <c:v>40997</c:v>
                </c:pt>
                <c:pt idx="312">
                  <c:v>40998</c:v>
                </c:pt>
                <c:pt idx="313">
                  <c:v>41001</c:v>
                </c:pt>
                <c:pt idx="314">
                  <c:v>41002</c:v>
                </c:pt>
                <c:pt idx="315">
                  <c:v>41003</c:v>
                </c:pt>
                <c:pt idx="316">
                  <c:v>41004</c:v>
                </c:pt>
                <c:pt idx="317">
                  <c:v>41005</c:v>
                </c:pt>
                <c:pt idx="318">
                  <c:v>41009</c:v>
                </c:pt>
                <c:pt idx="319">
                  <c:v>41010</c:v>
                </c:pt>
                <c:pt idx="320">
                  <c:v>41011</c:v>
                </c:pt>
                <c:pt idx="321">
                  <c:v>41012</c:v>
                </c:pt>
                <c:pt idx="322">
                  <c:v>41015</c:v>
                </c:pt>
                <c:pt idx="323">
                  <c:v>41016</c:v>
                </c:pt>
                <c:pt idx="324">
                  <c:v>41017</c:v>
                </c:pt>
                <c:pt idx="325">
                  <c:v>41018</c:v>
                </c:pt>
                <c:pt idx="326">
                  <c:v>41019</c:v>
                </c:pt>
                <c:pt idx="327">
                  <c:v>41022</c:v>
                </c:pt>
                <c:pt idx="328">
                  <c:v>41023</c:v>
                </c:pt>
                <c:pt idx="329">
                  <c:v>41024</c:v>
                </c:pt>
                <c:pt idx="330">
                  <c:v>41025</c:v>
                </c:pt>
                <c:pt idx="331">
                  <c:v>41026</c:v>
                </c:pt>
                <c:pt idx="332">
                  <c:v>41031</c:v>
                </c:pt>
                <c:pt idx="333">
                  <c:v>41032</c:v>
                </c:pt>
                <c:pt idx="334">
                  <c:v>41033</c:v>
                </c:pt>
                <c:pt idx="335">
                  <c:v>41036</c:v>
                </c:pt>
                <c:pt idx="336">
                  <c:v>41037</c:v>
                </c:pt>
                <c:pt idx="337">
                  <c:v>41038</c:v>
                </c:pt>
                <c:pt idx="338">
                  <c:v>41039</c:v>
                </c:pt>
                <c:pt idx="339">
                  <c:v>41040</c:v>
                </c:pt>
                <c:pt idx="340">
                  <c:v>41043</c:v>
                </c:pt>
                <c:pt idx="341">
                  <c:v>41044</c:v>
                </c:pt>
                <c:pt idx="342">
                  <c:v>41045</c:v>
                </c:pt>
                <c:pt idx="343">
                  <c:v>41046</c:v>
                </c:pt>
                <c:pt idx="344">
                  <c:v>41047</c:v>
                </c:pt>
                <c:pt idx="345">
                  <c:v>41050</c:v>
                </c:pt>
                <c:pt idx="346">
                  <c:v>41051</c:v>
                </c:pt>
                <c:pt idx="347">
                  <c:v>41052</c:v>
                </c:pt>
                <c:pt idx="348">
                  <c:v>41053</c:v>
                </c:pt>
                <c:pt idx="349">
                  <c:v>41054</c:v>
                </c:pt>
                <c:pt idx="350">
                  <c:v>41058</c:v>
                </c:pt>
                <c:pt idx="351">
                  <c:v>41059</c:v>
                </c:pt>
                <c:pt idx="352">
                  <c:v>41060</c:v>
                </c:pt>
                <c:pt idx="353">
                  <c:v>41061</c:v>
                </c:pt>
                <c:pt idx="354">
                  <c:v>41064</c:v>
                </c:pt>
                <c:pt idx="355">
                  <c:v>41065</c:v>
                </c:pt>
                <c:pt idx="356">
                  <c:v>41066</c:v>
                </c:pt>
                <c:pt idx="357">
                  <c:v>41067</c:v>
                </c:pt>
                <c:pt idx="358">
                  <c:v>41068</c:v>
                </c:pt>
                <c:pt idx="359">
                  <c:v>41071</c:v>
                </c:pt>
                <c:pt idx="360">
                  <c:v>41072</c:v>
                </c:pt>
                <c:pt idx="361">
                  <c:v>41073</c:v>
                </c:pt>
                <c:pt idx="362">
                  <c:v>41074</c:v>
                </c:pt>
                <c:pt idx="363">
                  <c:v>41075</c:v>
                </c:pt>
                <c:pt idx="364">
                  <c:v>41078</c:v>
                </c:pt>
                <c:pt idx="365">
                  <c:v>41079</c:v>
                </c:pt>
                <c:pt idx="366">
                  <c:v>41080</c:v>
                </c:pt>
                <c:pt idx="367">
                  <c:v>41081</c:v>
                </c:pt>
                <c:pt idx="368">
                  <c:v>41082</c:v>
                </c:pt>
                <c:pt idx="369">
                  <c:v>41085</c:v>
                </c:pt>
                <c:pt idx="370">
                  <c:v>41086</c:v>
                </c:pt>
                <c:pt idx="371">
                  <c:v>41087</c:v>
                </c:pt>
                <c:pt idx="372">
                  <c:v>41088</c:v>
                </c:pt>
                <c:pt idx="373">
                  <c:v>41089</c:v>
                </c:pt>
                <c:pt idx="374">
                  <c:v>41092</c:v>
                </c:pt>
                <c:pt idx="375">
                  <c:v>41093</c:v>
                </c:pt>
                <c:pt idx="376">
                  <c:v>41094</c:v>
                </c:pt>
                <c:pt idx="377">
                  <c:v>41095</c:v>
                </c:pt>
                <c:pt idx="378">
                  <c:v>41096</c:v>
                </c:pt>
                <c:pt idx="379">
                  <c:v>41099</c:v>
                </c:pt>
                <c:pt idx="380">
                  <c:v>41100</c:v>
                </c:pt>
                <c:pt idx="381">
                  <c:v>41101</c:v>
                </c:pt>
                <c:pt idx="382">
                  <c:v>41102</c:v>
                </c:pt>
                <c:pt idx="383">
                  <c:v>41103</c:v>
                </c:pt>
                <c:pt idx="384">
                  <c:v>41106</c:v>
                </c:pt>
                <c:pt idx="385">
                  <c:v>41107</c:v>
                </c:pt>
                <c:pt idx="386">
                  <c:v>41108</c:v>
                </c:pt>
                <c:pt idx="387">
                  <c:v>41109</c:v>
                </c:pt>
                <c:pt idx="388">
                  <c:v>41110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20</c:v>
                </c:pt>
                <c:pt idx="395">
                  <c:v>41121</c:v>
                </c:pt>
                <c:pt idx="396">
                  <c:v>41122</c:v>
                </c:pt>
                <c:pt idx="397">
                  <c:v>41123</c:v>
                </c:pt>
                <c:pt idx="398">
                  <c:v>41124</c:v>
                </c:pt>
                <c:pt idx="399">
                  <c:v>41127</c:v>
                </c:pt>
                <c:pt idx="400">
                  <c:v>41128</c:v>
                </c:pt>
                <c:pt idx="401">
                  <c:v>41129</c:v>
                </c:pt>
                <c:pt idx="402">
                  <c:v>41130</c:v>
                </c:pt>
                <c:pt idx="403">
                  <c:v>41131</c:v>
                </c:pt>
                <c:pt idx="404">
                  <c:v>41134</c:v>
                </c:pt>
                <c:pt idx="405">
                  <c:v>41135</c:v>
                </c:pt>
                <c:pt idx="406">
                  <c:v>41136</c:v>
                </c:pt>
                <c:pt idx="407">
                  <c:v>41137</c:v>
                </c:pt>
                <c:pt idx="408">
                  <c:v>41138</c:v>
                </c:pt>
                <c:pt idx="409">
                  <c:v>41142</c:v>
                </c:pt>
                <c:pt idx="410">
                  <c:v>41143</c:v>
                </c:pt>
                <c:pt idx="411">
                  <c:v>41144</c:v>
                </c:pt>
                <c:pt idx="412">
                  <c:v>41145</c:v>
                </c:pt>
                <c:pt idx="413">
                  <c:v>41148</c:v>
                </c:pt>
                <c:pt idx="414">
                  <c:v>41149</c:v>
                </c:pt>
                <c:pt idx="415">
                  <c:v>41150</c:v>
                </c:pt>
                <c:pt idx="416">
                  <c:v>41151</c:v>
                </c:pt>
                <c:pt idx="417">
                  <c:v>41152</c:v>
                </c:pt>
                <c:pt idx="418">
                  <c:v>41155</c:v>
                </c:pt>
                <c:pt idx="419">
                  <c:v>41156</c:v>
                </c:pt>
                <c:pt idx="420">
                  <c:v>41157</c:v>
                </c:pt>
                <c:pt idx="421">
                  <c:v>41158</c:v>
                </c:pt>
                <c:pt idx="422">
                  <c:v>41159</c:v>
                </c:pt>
                <c:pt idx="423">
                  <c:v>41162</c:v>
                </c:pt>
                <c:pt idx="424">
                  <c:v>41163</c:v>
                </c:pt>
                <c:pt idx="425">
                  <c:v>41164</c:v>
                </c:pt>
                <c:pt idx="426">
                  <c:v>41165</c:v>
                </c:pt>
                <c:pt idx="427">
                  <c:v>41166</c:v>
                </c:pt>
                <c:pt idx="428">
                  <c:v>41169</c:v>
                </c:pt>
                <c:pt idx="429">
                  <c:v>41170</c:v>
                </c:pt>
                <c:pt idx="430">
                  <c:v>41171</c:v>
                </c:pt>
                <c:pt idx="431">
                  <c:v>41172</c:v>
                </c:pt>
                <c:pt idx="432">
                  <c:v>41173</c:v>
                </c:pt>
                <c:pt idx="433">
                  <c:v>41176</c:v>
                </c:pt>
                <c:pt idx="434">
                  <c:v>41177</c:v>
                </c:pt>
                <c:pt idx="435">
                  <c:v>41178</c:v>
                </c:pt>
                <c:pt idx="436">
                  <c:v>41179</c:v>
                </c:pt>
                <c:pt idx="437">
                  <c:v>41180</c:v>
                </c:pt>
                <c:pt idx="438">
                  <c:v>41183</c:v>
                </c:pt>
                <c:pt idx="439">
                  <c:v>41184</c:v>
                </c:pt>
                <c:pt idx="440">
                  <c:v>41185</c:v>
                </c:pt>
                <c:pt idx="441">
                  <c:v>41186</c:v>
                </c:pt>
                <c:pt idx="442">
                  <c:v>41187</c:v>
                </c:pt>
                <c:pt idx="443">
                  <c:v>41190</c:v>
                </c:pt>
                <c:pt idx="444">
                  <c:v>41191</c:v>
                </c:pt>
                <c:pt idx="445">
                  <c:v>41192</c:v>
                </c:pt>
                <c:pt idx="446">
                  <c:v>41193</c:v>
                </c:pt>
                <c:pt idx="447">
                  <c:v>41194</c:v>
                </c:pt>
                <c:pt idx="448">
                  <c:v>41197</c:v>
                </c:pt>
                <c:pt idx="449">
                  <c:v>41198</c:v>
                </c:pt>
                <c:pt idx="450">
                  <c:v>41199</c:v>
                </c:pt>
                <c:pt idx="451">
                  <c:v>41200</c:v>
                </c:pt>
                <c:pt idx="452">
                  <c:v>41201</c:v>
                </c:pt>
                <c:pt idx="453">
                  <c:v>41206</c:v>
                </c:pt>
                <c:pt idx="454">
                  <c:v>41207</c:v>
                </c:pt>
                <c:pt idx="455">
                  <c:v>41208</c:v>
                </c:pt>
                <c:pt idx="456">
                  <c:v>41211</c:v>
                </c:pt>
                <c:pt idx="457">
                  <c:v>41212</c:v>
                </c:pt>
                <c:pt idx="458">
                  <c:v>41213</c:v>
                </c:pt>
                <c:pt idx="459">
                  <c:v>41218</c:v>
                </c:pt>
                <c:pt idx="460">
                  <c:v>41219</c:v>
                </c:pt>
                <c:pt idx="461">
                  <c:v>41220</c:v>
                </c:pt>
                <c:pt idx="462">
                  <c:v>41221</c:v>
                </c:pt>
                <c:pt idx="463">
                  <c:v>41222</c:v>
                </c:pt>
                <c:pt idx="464">
                  <c:v>41225</c:v>
                </c:pt>
                <c:pt idx="465">
                  <c:v>41226</c:v>
                </c:pt>
                <c:pt idx="466">
                  <c:v>41227</c:v>
                </c:pt>
                <c:pt idx="467">
                  <c:v>41228</c:v>
                </c:pt>
                <c:pt idx="468">
                  <c:v>41229</c:v>
                </c:pt>
                <c:pt idx="469">
                  <c:v>41232</c:v>
                </c:pt>
                <c:pt idx="470">
                  <c:v>41233</c:v>
                </c:pt>
                <c:pt idx="471">
                  <c:v>41234</c:v>
                </c:pt>
                <c:pt idx="472">
                  <c:v>41235</c:v>
                </c:pt>
                <c:pt idx="473">
                  <c:v>41236</c:v>
                </c:pt>
                <c:pt idx="474">
                  <c:v>41239</c:v>
                </c:pt>
                <c:pt idx="475">
                  <c:v>41240</c:v>
                </c:pt>
                <c:pt idx="476">
                  <c:v>41241</c:v>
                </c:pt>
                <c:pt idx="477">
                  <c:v>41242</c:v>
                </c:pt>
                <c:pt idx="478">
                  <c:v>41243</c:v>
                </c:pt>
                <c:pt idx="479">
                  <c:v>41246</c:v>
                </c:pt>
                <c:pt idx="480">
                  <c:v>41247</c:v>
                </c:pt>
                <c:pt idx="481">
                  <c:v>41248</c:v>
                </c:pt>
                <c:pt idx="482">
                  <c:v>41249</c:v>
                </c:pt>
                <c:pt idx="483">
                  <c:v>41250</c:v>
                </c:pt>
                <c:pt idx="484">
                  <c:v>41253</c:v>
                </c:pt>
                <c:pt idx="485">
                  <c:v>41254</c:v>
                </c:pt>
                <c:pt idx="486">
                  <c:v>41255</c:v>
                </c:pt>
                <c:pt idx="487">
                  <c:v>41256</c:v>
                </c:pt>
                <c:pt idx="488">
                  <c:v>41257</c:v>
                </c:pt>
                <c:pt idx="489">
                  <c:v>41260</c:v>
                </c:pt>
                <c:pt idx="490">
                  <c:v>41261</c:v>
                </c:pt>
                <c:pt idx="491">
                  <c:v>41262</c:v>
                </c:pt>
                <c:pt idx="492">
                  <c:v>41263</c:v>
                </c:pt>
                <c:pt idx="493">
                  <c:v>41264</c:v>
                </c:pt>
                <c:pt idx="494">
                  <c:v>41270</c:v>
                </c:pt>
                <c:pt idx="495">
                  <c:v>41271</c:v>
                </c:pt>
                <c:pt idx="496">
                  <c:v>41276</c:v>
                </c:pt>
                <c:pt idx="497">
                  <c:v>41277</c:v>
                </c:pt>
                <c:pt idx="498">
                  <c:v>41278</c:v>
                </c:pt>
                <c:pt idx="499">
                  <c:v>41281</c:v>
                </c:pt>
                <c:pt idx="500">
                  <c:v>41282</c:v>
                </c:pt>
                <c:pt idx="501">
                  <c:v>41283</c:v>
                </c:pt>
                <c:pt idx="502">
                  <c:v>41284</c:v>
                </c:pt>
                <c:pt idx="503">
                  <c:v>41285</c:v>
                </c:pt>
                <c:pt idx="504">
                  <c:v>41288</c:v>
                </c:pt>
                <c:pt idx="505">
                  <c:v>41289</c:v>
                </c:pt>
                <c:pt idx="506">
                  <c:v>41290</c:v>
                </c:pt>
                <c:pt idx="507">
                  <c:v>41291</c:v>
                </c:pt>
                <c:pt idx="508">
                  <c:v>41292</c:v>
                </c:pt>
                <c:pt idx="509">
                  <c:v>41295</c:v>
                </c:pt>
                <c:pt idx="510">
                  <c:v>41296</c:v>
                </c:pt>
                <c:pt idx="511">
                  <c:v>41297</c:v>
                </c:pt>
                <c:pt idx="512">
                  <c:v>41298</c:v>
                </c:pt>
                <c:pt idx="513">
                  <c:v>41299</c:v>
                </c:pt>
                <c:pt idx="514">
                  <c:v>41302</c:v>
                </c:pt>
                <c:pt idx="515">
                  <c:v>41303</c:v>
                </c:pt>
                <c:pt idx="516">
                  <c:v>41304</c:v>
                </c:pt>
                <c:pt idx="517">
                  <c:v>41305</c:v>
                </c:pt>
                <c:pt idx="518">
                  <c:v>41306</c:v>
                </c:pt>
                <c:pt idx="519">
                  <c:v>41309</c:v>
                </c:pt>
                <c:pt idx="520">
                  <c:v>41310</c:v>
                </c:pt>
                <c:pt idx="521">
                  <c:v>41311</c:v>
                </c:pt>
                <c:pt idx="522">
                  <c:v>41312</c:v>
                </c:pt>
                <c:pt idx="523">
                  <c:v>41313</c:v>
                </c:pt>
                <c:pt idx="524">
                  <c:v>41316</c:v>
                </c:pt>
                <c:pt idx="525">
                  <c:v>41317</c:v>
                </c:pt>
                <c:pt idx="526">
                  <c:v>41318</c:v>
                </c:pt>
                <c:pt idx="527">
                  <c:v>41319</c:v>
                </c:pt>
                <c:pt idx="528">
                  <c:v>41320</c:v>
                </c:pt>
                <c:pt idx="529">
                  <c:v>41323</c:v>
                </c:pt>
                <c:pt idx="530">
                  <c:v>41324</c:v>
                </c:pt>
                <c:pt idx="531">
                  <c:v>41325</c:v>
                </c:pt>
                <c:pt idx="532">
                  <c:v>41326</c:v>
                </c:pt>
                <c:pt idx="533">
                  <c:v>41327</c:v>
                </c:pt>
                <c:pt idx="534">
                  <c:v>41330</c:v>
                </c:pt>
                <c:pt idx="535">
                  <c:v>41331</c:v>
                </c:pt>
                <c:pt idx="536">
                  <c:v>41332</c:v>
                </c:pt>
                <c:pt idx="537">
                  <c:v>41333</c:v>
                </c:pt>
                <c:pt idx="538">
                  <c:v>41334</c:v>
                </c:pt>
                <c:pt idx="539">
                  <c:v>41337</c:v>
                </c:pt>
                <c:pt idx="540">
                  <c:v>41338</c:v>
                </c:pt>
                <c:pt idx="541">
                  <c:v>41339</c:v>
                </c:pt>
                <c:pt idx="542">
                  <c:v>41340</c:v>
                </c:pt>
                <c:pt idx="543">
                  <c:v>41341</c:v>
                </c:pt>
                <c:pt idx="544">
                  <c:v>41344</c:v>
                </c:pt>
                <c:pt idx="545">
                  <c:v>41345</c:v>
                </c:pt>
                <c:pt idx="546">
                  <c:v>41346</c:v>
                </c:pt>
                <c:pt idx="547">
                  <c:v>41347</c:v>
                </c:pt>
                <c:pt idx="548">
                  <c:v>41351</c:v>
                </c:pt>
                <c:pt idx="549">
                  <c:v>41352</c:v>
                </c:pt>
                <c:pt idx="550">
                  <c:v>41353</c:v>
                </c:pt>
                <c:pt idx="551">
                  <c:v>41354</c:v>
                </c:pt>
                <c:pt idx="552">
                  <c:v>41355</c:v>
                </c:pt>
                <c:pt idx="553">
                  <c:v>41358</c:v>
                </c:pt>
                <c:pt idx="554">
                  <c:v>41359</c:v>
                </c:pt>
                <c:pt idx="555">
                  <c:v>41360</c:v>
                </c:pt>
                <c:pt idx="556">
                  <c:v>41361</c:v>
                </c:pt>
                <c:pt idx="557">
                  <c:v>41362</c:v>
                </c:pt>
                <c:pt idx="558">
                  <c:v>41366</c:v>
                </c:pt>
                <c:pt idx="559">
                  <c:v>41367</c:v>
                </c:pt>
                <c:pt idx="560">
                  <c:v>41368</c:v>
                </c:pt>
                <c:pt idx="561">
                  <c:v>41369</c:v>
                </c:pt>
                <c:pt idx="562">
                  <c:v>41372</c:v>
                </c:pt>
                <c:pt idx="563">
                  <c:v>41373</c:v>
                </c:pt>
                <c:pt idx="564">
                  <c:v>41374</c:v>
                </c:pt>
                <c:pt idx="565">
                  <c:v>41375</c:v>
                </c:pt>
                <c:pt idx="566">
                  <c:v>41376</c:v>
                </c:pt>
                <c:pt idx="567">
                  <c:v>41379</c:v>
                </c:pt>
                <c:pt idx="568">
                  <c:v>41380</c:v>
                </c:pt>
                <c:pt idx="569">
                  <c:v>41381</c:v>
                </c:pt>
                <c:pt idx="570">
                  <c:v>41382</c:v>
                </c:pt>
                <c:pt idx="571">
                  <c:v>41383</c:v>
                </c:pt>
                <c:pt idx="572">
                  <c:v>41386</c:v>
                </c:pt>
                <c:pt idx="573">
                  <c:v>41387</c:v>
                </c:pt>
                <c:pt idx="574">
                  <c:v>41388</c:v>
                </c:pt>
                <c:pt idx="575">
                  <c:v>41389</c:v>
                </c:pt>
                <c:pt idx="576">
                  <c:v>41390</c:v>
                </c:pt>
                <c:pt idx="577">
                  <c:v>41393</c:v>
                </c:pt>
                <c:pt idx="578">
                  <c:v>41394</c:v>
                </c:pt>
                <c:pt idx="579">
                  <c:v>41396</c:v>
                </c:pt>
                <c:pt idx="580">
                  <c:v>41397</c:v>
                </c:pt>
                <c:pt idx="581">
                  <c:v>41400</c:v>
                </c:pt>
                <c:pt idx="582">
                  <c:v>41401</c:v>
                </c:pt>
                <c:pt idx="583">
                  <c:v>41402</c:v>
                </c:pt>
                <c:pt idx="584">
                  <c:v>41403</c:v>
                </c:pt>
                <c:pt idx="585">
                  <c:v>41404</c:v>
                </c:pt>
                <c:pt idx="586">
                  <c:v>41407</c:v>
                </c:pt>
                <c:pt idx="587">
                  <c:v>41408</c:v>
                </c:pt>
                <c:pt idx="588">
                  <c:v>41409</c:v>
                </c:pt>
                <c:pt idx="589">
                  <c:v>41410</c:v>
                </c:pt>
                <c:pt idx="590">
                  <c:v>41411</c:v>
                </c:pt>
                <c:pt idx="591">
                  <c:v>41415</c:v>
                </c:pt>
                <c:pt idx="592">
                  <c:v>41416</c:v>
                </c:pt>
                <c:pt idx="593">
                  <c:v>41417</c:v>
                </c:pt>
                <c:pt idx="594">
                  <c:v>41418</c:v>
                </c:pt>
                <c:pt idx="595">
                  <c:v>41421</c:v>
                </c:pt>
                <c:pt idx="596">
                  <c:v>41422</c:v>
                </c:pt>
                <c:pt idx="597">
                  <c:v>41423</c:v>
                </c:pt>
                <c:pt idx="598">
                  <c:v>41424</c:v>
                </c:pt>
                <c:pt idx="599">
                  <c:v>41425</c:v>
                </c:pt>
                <c:pt idx="600">
                  <c:v>41428</c:v>
                </c:pt>
                <c:pt idx="601">
                  <c:v>41429</c:v>
                </c:pt>
                <c:pt idx="602">
                  <c:v>41430</c:v>
                </c:pt>
                <c:pt idx="603">
                  <c:v>41431</c:v>
                </c:pt>
                <c:pt idx="604">
                  <c:v>41432</c:v>
                </c:pt>
                <c:pt idx="605">
                  <c:v>41435</c:v>
                </c:pt>
                <c:pt idx="606">
                  <c:v>41436</c:v>
                </c:pt>
                <c:pt idx="607">
                  <c:v>41437</c:v>
                </c:pt>
                <c:pt idx="608">
                  <c:v>41438</c:v>
                </c:pt>
                <c:pt idx="609">
                  <c:v>41439</c:v>
                </c:pt>
                <c:pt idx="610">
                  <c:v>41442</c:v>
                </c:pt>
                <c:pt idx="611">
                  <c:v>41443</c:v>
                </c:pt>
                <c:pt idx="612">
                  <c:v>41444</c:v>
                </c:pt>
                <c:pt idx="613">
                  <c:v>41445</c:v>
                </c:pt>
                <c:pt idx="614">
                  <c:v>41446</c:v>
                </c:pt>
                <c:pt idx="615">
                  <c:v>41449</c:v>
                </c:pt>
                <c:pt idx="616">
                  <c:v>41450</c:v>
                </c:pt>
                <c:pt idx="617">
                  <c:v>41451</c:v>
                </c:pt>
                <c:pt idx="618">
                  <c:v>41452</c:v>
                </c:pt>
                <c:pt idx="619">
                  <c:v>41453</c:v>
                </c:pt>
                <c:pt idx="620">
                  <c:v>41456</c:v>
                </c:pt>
                <c:pt idx="621">
                  <c:v>41457</c:v>
                </c:pt>
                <c:pt idx="622">
                  <c:v>41458</c:v>
                </c:pt>
                <c:pt idx="623">
                  <c:v>41459</c:v>
                </c:pt>
                <c:pt idx="624">
                  <c:v>41460</c:v>
                </c:pt>
                <c:pt idx="625">
                  <c:v>41463</c:v>
                </c:pt>
                <c:pt idx="626">
                  <c:v>41464</c:v>
                </c:pt>
                <c:pt idx="627">
                  <c:v>41465</c:v>
                </c:pt>
                <c:pt idx="628">
                  <c:v>41466</c:v>
                </c:pt>
                <c:pt idx="629">
                  <c:v>41467</c:v>
                </c:pt>
                <c:pt idx="630">
                  <c:v>41470</c:v>
                </c:pt>
                <c:pt idx="631">
                  <c:v>41471</c:v>
                </c:pt>
                <c:pt idx="632">
                  <c:v>41472</c:v>
                </c:pt>
                <c:pt idx="633">
                  <c:v>41473</c:v>
                </c:pt>
                <c:pt idx="634">
                  <c:v>41474</c:v>
                </c:pt>
                <c:pt idx="635">
                  <c:v>41477</c:v>
                </c:pt>
                <c:pt idx="636">
                  <c:v>41478</c:v>
                </c:pt>
                <c:pt idx="637">
                  <c:v>41479</c:v>
                </c:pt>
                <c:pt idx="638">
                  <c:v>41480</c:v>
                </c:pt>
                <c:pt idx="639">
                  <c:v>41481</c:v>
                </c:pt>
                <c:pt idx="640">
                  <c:v>41484</c:v>
                </c:pt>
                <c:pt idx="641">
                  <c:v>41485</c:v>
                </c:pt>
                <c:pt idx="642">
                  <c:v>41486</c:v>
                </c:pt>
                <c:pt idx="643">
                  <c:v>41487</c:v>
                </c:pt>
                <c:pt idx="644">
                  <c:v>41488</c:v>
                </c:pt>
                <c:pt idx="645">
                  <c:v>41491</c:v>
                </c:pt>
                <c:pt idx="646">
                  <c:v>41492</c:v>
                </c:pt>
                <c:pt idx="647">
                  <c:v>41493</c:v>
                </c:pt>
                <c:pt idx="648">
                  <c:v>41494</c:v>
                </c:pt>
                <c:pt idx="649">
                  <c:v>41495</c:v>
                </c:pt>
                <c:pt idx="650">
                  <c:v>41498</c:v>
                </c:pt>
                <c:pt idx="651">
                  <c:v>41499</c:v>
                </c:pt>
                <c:pt idx="652">
                  <c:v>41500</c:v>
                </c:pt>
                <c:pt idx="653">
                  <c:v>41501</c:v>
                </c:pt>
                <c:pt idx="654">
                  <c:v>41502</c:v>
                </c:pt>
                <c:pt idx="655">
                  <c:v>41507</c:v>
                </c:pt>
                <c:pt idx="656">
                  <c:v>41508</c:v>
                </c:pt>
                <c:pt idx="657">
                  <c:v>41509</c:v>
                </c:pt>
                <c:pt idx="658">
                  <c:v>41512</c:v>
                </c:pt>
                <c:pt idx="659">
                  <c:v>41513</c:v>
                </c:pt>
                <c:pt idx="660">
                  <c:v>41514</c:v>
                </c:pt>
                <c:pt idx="661">
                  <c:v>41515</c:v>
                </c:pt>
                <c:pt idx="662">
                  <c:v>41516</c:v>
                </c:pt>
                <c:pt idx="663">
                  <c:v>41519</c:v>
                </c:pt>
                <c:pt idx="664">
                  <c:v>41520</c:v>
                </c:pt>
                <c:pt idx="665">
                  <c:v>41521</c:v>
                </c:pt>
                <c:pt idx="666">
                  <c:v>41522</c:v>
                </c:pt>
                <c:pt idx="667">
                  <c:v>41523</c:v>
                </c:pt>
                <c:pt idx="668">
                  <c:v>41526</c:v>
                </c:pt>
                <c:pt idx="669">
                  <c:v>41527</c:v>
                </c:pt>
                <c:pt idx="670">
                  <c:v>41528</c:v>
                </c:pt>
                <c:pt idx="671">
                  <c:v>41529</c:v>
                </c:pt>
                <c:pt idx="672">
                  <c:v>41530</c:v>
                </c:pt>
                <c:pt idx="673">
                  <c:v>41533</c:v>
                </c:pt>
                <c:pt idx="674">
                  <c:v>41534</c:v>
                </c:pt>
                <c:pt idx="675">
                  <c:v>41535</c:v>
                </c:pt>
                <c:pt idx="676">
                  <c:v>41536</c:v>
                </c:pt>
                <c:pt idx="677">
                  <c:v>41537</c:v>
                </c:pt>
                <c:pt idx="678">
                  <c:v>41540</c:v>
                </c:pt>
                <c:pt idx="679">
                  <c:v>41541</c:v>
                </c:pt>
                <c:pt idx="680">
                  <c:v>41542</c:v>
                </c:pt>
                <c:pt idx="681">
                  <c:v>41543</c:v>
                </c:pt>
                <c:pt idx="682">
                  <c:v>41544</c:v>
                </c:pt>
                <c:pt idx="683">
                  <c:v>41547</c:v>
                </c:pt>
                <c:pt idx="684">
                  <c:v>41548</c:v>
                </c:pt>
                <c:pt idx="685">
                  <c:v>41549</c:v>
                </c:pt>
                <c:pt idx="686">
                  <c:v>41550</c:v>
                </c:pt>
                <c:pt idx="687">
                  <c:v>41551</c:v>
                </c:pt>
                <c:pt idx="688">
                  <c:v>41554</c:v>
                </c:pt>
                <c:pt idx="689">
                  <c:v>41555</c:v>
                </c:pt>
                <c:pt idx="690">
                  <c:v>41556</c:v>
                </c:pt>
                <c:pt idx="691">
                  <c:v>41557</c:v>
                </c:pt>
                <c:pt idx="692">
                  <c:v>41558</c:v>
                </c:pt>
                <c:pt idx="693">
                  <c:v>41561</c:v>
                </c:pt>
                <c:pt idx="694">
                  <c:v>41562</c:v>
                </c:pt>
                <c:pt idx="695">
                  <c:v>41563</c:v>
                </c:pt>
                <c:pt idx="696">
                  <c:v>41564</c:v>
                </c:pt>
                <c:pt idx="697">
                  <c:v>41565</c:v>
                </c:pt>
                <c:pt idx="698">
                  <c:v>41568</c:v>
                </c:pt>
                <c:pt idx="699">
                  <c:v>41569</c:v>
                </c:pt>
                <c:pt idx="700">
                  <c:v>41571</c:v>
                </c:pt>
                <c:pt idx="701">
                  <c:v>41572</c:v>
                </c:pt>
                <c:pt idx="702">
                  <c:v>41575</c:v>
                </c:pt>
                <c:pt idx="703">
                  <c:v>41576</c:v>
                </c:pt>
                <c:pt idx="704">
                  <c:v>41577</c:v>
                </c:pt>
                <c:pt idx="705">
                  <c:v>41578</c:v>
                </c:pt>
                <c:pt idx="706">
                  <c:v>41582</c:v>
                </c:pt>
                <c:pt idx="707">
                  <c:v>41583</c:v>
                </c:pt>
                <c:pt idx="708">
                  <c:v>41584</c:v>
                </c:pt>
                <c:pt idx="709">
                  <c:v>41585</c:v>
                </c:pt>
                <c:pt idx="710">
                  <c:v>41586</c:v>
                </c:pt>
                <c:pt idx="711">
                  <c:v>41589</c:v>
                </c:pt>
                <c:pt idx="712">
                  <c:v>41590</c:v>
                </c:pt>
                <c:pt idx="713">
                  <c:v>41591</c:v>
                </c:pt>
                <c:pt idx="714">
                  <c:v>41592</c:v>
                </c:pt>
                <c:pt idx="715">
                  <c:v>41593</c:v>
                </c:pt>
                <c:pt idx="716">
                  <c:v>41596</c:v>
                </c:pt>
                <c:pt idx="717">
                  <c:v>41597</c:v>
                </c:pt>
                <c:pt idx="718">
                  <c:v>41598</c:v>
                </c:pt>
                <c:pt idx="719">
                  <c:v>41599</c:v>
                </c:pt>
                <c:pt idx="720">
                  <c:v>41600</c:v>
                </c:pt>
                <c:pt idx="721">
                  <c:v>41603</c:v>
                </c:pt>
                <c:pt idx="722">
                  <c:v>41604</c:v>
                </c:pt>
                <c:pt idx="723">
                  <c:v>41605</c:v>
                </c:pt>
                <c:pt idx="724">
                  <c:v>41606</c:v>
                </c:pt>
                <c:pt idx="725">
                  <c:v>41607</c:v>
                </c:pt>
                <c:pt idx="726">
                  <c:v>41610</c:v>
                </c:pt>
                <c:pt idx="727">
                  <c:v>41611</c:v>
                </c:pt>
                <c:pt idx="728">
                  <c:v>41612</c:v>
                </c:pt>
                <c:pt idx="729">
                  <c:v>41613</c:v>
                </c:pt>
                <c:pt idx="730">
                  <c:v>41614</c:v>
                </c:pt>
                <c:pt idx="731">
                  <c:v>41617</c:v>
                </c:pt>
                <c:pt idx="732">
                  <c:v>41618</c:v>
                </c:pt>
                <c:pt idx="733">
                  <c:v>41619</c:v>
                </c:pt>
                <c:pt idx="734">
                  <c:v>41620</c:v>
                </c:pt>
                <c:pt idx="735">
                  <c:v>41621</c:v>
                </c:pt>
                <c:pt idx="736">
                  <c:v>41624</c:v>
                </c:pt>
                <c:pt idx="737">
                  <c:v>41625</c:v>
                </c:pt>
                <c:pt idx="738">
                  <c:v>41626</c:v>
                </c:pt>
                <c:pt idx="739">
                  <c:v>41627</c:v>
                </c:pt>
                <c:pt idx="740">
                  <c:v>41628</c:v>
                </c:pt>
                <c:pt idx="741">
                  <c:v>41631</c:v>
                </c:pt>
                <c:pt idx="742">
                  <c:v>41638</c:v>
                </c:pt>
                <c:pt idx="743">
                  <c:v>41639</c:v>
                </c:pt>
                <c:pt idx="744">
                  <c:v>41641</c:v>
                </c:pt>
                <c:pt idx="745">
                  <c:v>41642</c:v>
                </c:pt>
                <c:pt idx="746">
                  <c:v>41645</c:v>
                </c:pt>
                <c:pt idx="747">
                  <c:v>41646</c:v>
                </c:pt>
                <c:pt idx="748">
                  <c:v>41647</c:v>
                </c:pt>
                <c:pt idx="749">
                  <c:v>41648</c:v>
                </c:pt>
                <c:pt idx="750">
                  <c:v>41649</c:v>
                </c:pt>
                <c:pt idx="751">
                  <c:v>41652</c:v>
                </c:pt>
                <c:pt idx="752">
                  <c:v>41653</c:v>
                </c:pt>
                <c:pt idx="753">
                  <c:v>41654</c:v>
                </c:pt>
                <c:pt idx="754">
                  <c:v>41655</c:v>
                </c:pt>
                <c:pt idx="755">
                  <c:v>41656</c:v>
                </c:pt>
                <c:pt idx="756">
                  <c:v>41659</c:v>
                </c:pt>
                <c:pt idx="757">
                  <c:v>41660</c:v>
                </c:pt>
                <c:pt idx="758">
                  <c:v>41661</c:v>
                </c:pt>
                <c:pt idx="759">
                  <c:v>41662</c:v>
                </c:pt>
                <c:pt idx="760">
                  <c:v>41663</c:v>
                </c:pt>
                <c:pt idx="761">
                  <c:v>41666</c:v>
                </c:pt>
                <c:pt idx="762">
                  <c:v>41667</c:v>
                </c:pt>
                <c:pt idx="763">
                  <c:v>41668</c:v>
                </c:pt>
                <c:pt idx="764">
                  <c:v>41669</c:v>
                </c:pt>
                <c:pt idx="765">
                  <c:v>41670</c:v>
                </c:pt>
                <c:pt idx="766">
                  <c:v>41673</c:v>
                </c:pt>
                <c:pt idx="767">
                  <c:v>41674</c:v>
                </c:pt>
                <c:pt idx="768">
                  <c:v>41675</c:v>
                </c:pt>
                <c:pt idx="769">
                  <c:v>41676</c:v>
                </c:pt>
                <c:pt idx="770">
                  <c:v>41677</c:v>
                </c:pt>
                <c:pt idx="771">
                  <c:v>41680</c:v>
                </c:pt>
                <c:pt idx="772">
                  <c:v>41681</c:v>
                </c:pt>
                <c:pt idx="773">
                  <c:v>41682</c:v>
                </c:pt>
                <c:pt idx="774">
                  <c:v>41683</c:v>
                </c:pt>
                <c:pt idx="775">
                  <c:v>41684</c:v>
                </c:pt>
                <c:pt idx="776">
                  <c:v>41687</c:v>
                </c:pt>
                <c:pt idx="777">
                  <c:v>41688</c:v>
                </c:pt>
                <c:pt idx="778">
                  <c:v>41689</c:v>
                </c:pt>
                <c:pt idx="779">
                  <c:v>41690</c:v>
                </c:pt>
                <c:pt idx="780">
                  <c:v>41691</c:v>
                </c:pt>
                <c:pt idx="781">
                  <c:v>41694</c:v>
                </c:pt>
                <c:pt idx="782">
                  <c:v>41695</c:v>
                </c:pt>
                <c:pt idx="783">
                  <c:v>41696</c:v>
                </c:pt>
                <c:pt idx="784">
                  <c:v>41697</c:v>
                </c:pt>
                <c:pt idx="785">
                  <c:v>41698</c:v>
                </c:pt>
                <c:pt idx="786">
                  <c:v>41701</c:v>
                </c:pt>
                <c:pt idx="787">
                  <c:v>41702</c:v>
                </c:pt>
                <c:pt idx="788">
                  <c:v>41703</c:v>
                </c:pt>
                <c:pt idx="789">
                  <c:v>41704</c:v>
                </c:pt>
                <c:pt idx="790">
                  <c:v>41705</c:v>
                </c:pt>
                <c:pt idx="791">
                  <c:v>41708</c:v>
                </c:pt>
                <c:pt idx="792">
                  <c:v>41709</c:v>
                </c:pt>
                <c:pt idx="793">
                  <c:v>41710</c:v>
                </c:pt>
                <c:pt idx="794">
                  <c:v>41711</c:v>
                </c:pt>
                <c:pt idx="795">
                  <c:v>41712</c:v>
                </c:pt>
                <c:pt idx="796">
                  <c:v>41715</c:v>
                </c:pt>
                <c:pt idx="797">
                  <c:v>41716</c:v>
                </c:pt>
                <c:pt idx="798">
                  <c:v>41717</c:v>
                </c:pt>
                <c:pt idx="799">
                  <c:v>41718</c:v>
                </c:pt>
                <c:pt idx="800">
                  <c:v>41719</c:v>
                </c:pt>
                <c:pt idx="801">
                  <c:v>41722</c:v>
                </c:pt>
                <c:pt idx="802">
                  <c:v>41723</c:v>
                </c:pt>
                <c:pt idx="803">
                  <c:v>41724</c:v>
                </c:pt>
                <c:pt idx="804">
                  <c:v>41725</c:v>
                </c:pt>
                <c:pt idx="805">
                  <c:v>41726</c:v>
                </c:pt>
                <c:pt idx="806">
                  <c:v>41729</c:v>
                </c:pt>
                <c:pt idx="807">
                  <c:v>41730</c:v>
                </c:pt>
                <c:pt idx="808">
                  <c:v>41731</c:v>
                </c:pt>
                <c:pt idx="809">
                  <c:v>41732</c:v>
                </c:pt>
                <c:pt idx="810">
                  <c:v>41733</c:v>
                </c:pt>
                <c:pt idx="811">
                  <c:v>41736</c:v>
                </c:pt>
                <c:pt idx="812">
                  <c:v>41737</c:v>
                </c:pt>
                <c:pt idx="813">
                  <c:v>41738</c:v>
                </c:pt>
                <c:pt idx="814">
                  <c:v>41739</c:v>
                </c:pt>
                <c:pt idx="815">
                  <c:v>41740</c:v>
                </c:pt>
                <c:pt idx="816">
                  <c:v>41743</c:v>
                </c:pt>
                <c:pt idx="817">
                  <c:v>41744</c:v>
                </c:pt>
                <c:pt idx="818">
                  <c:v>41745</c:v>
                </c:pt>
                <c:pt idx="819">
                  <c:v>41746</c:v>
                </c:pt>
                <c:pt idx="820">
                  <c:v>41751</c:v>
                </c:pt>
                <c:pt idx="821">
                  <c:v>41752</c:v>
                </c:pt>
                <c:pt idx="822">
                  <c:v>41753</c:v>
                </c:pt>
                <c:pt idx="823">
                  <c:v>41754</c:v>
                </c:pt>
                <c:pt idx="824">
                  <c:v>41757</c:v>
                </c:pt>
                <c:pt idx="825">
                  <c:v>41758</c:v>
                </c:pt>
                <c:pt idx="826">
                  <c:v>41759</c:v>
                </c:pt>
                <c:pt idx="827">
                  <c:v>41764</c:v>
                </c:pt>
                <c:pt idx="828">
                  <c:v>41765</c:v>
                </c:pt>
                <c:pt idx="829">
                  <c:v>41766</c:v>
                </c:pt>
                <c:pt idx="830">
                  <c:v>41767</c:v>
                </c:pt>
                <c:pt idx="831">
                  <c:v>41768</c:v>
                </c:pt>
                <c:pt idx="832">
                  <c:v>41771</c:v>
                </c:pt>
                <c:pt idx="833">
                  <c:v>41772</c:v>
                </c:pt>
                <c:pt idx="834">
                  <c:v>41773</c:v>
                </c:pt>
                <c:pt idx="835">
                  <c:v>41774</c:v>
                </c:pt>
                <c:pt idx="836">
                  <c:v>41775</c:v>
                </c:pt>
                <c:pt idx="837">
                  <c:v>41778</c:v>
                </c:pt>
                <c:pt idx="838">
                  <c:v>41779</c:v>
                </c:pt>
                <c:pt idx="839">
                  <c:v>41780</c:v>
                </c:pt>
                <c:pt idx="840">
                  <c:v>41781</c:v>
                </c:pt>
                <c:pt idx="841">
                  <c:v>41782</c:v>
                </c:pt>
                <c:pt idx="842">
                  <c:v>41785</c:v>
                </c:pt>
                <c:pt idx="843">
                  <c:v>41786</c:v>
                </c:pt>
                <c:pt idx="844">
                  <c:v>41787</c:v>
                </c:pt>
                <c:pt idx="845">
                  <c:v>41788</c:v>
                </c:pt>
                <c:pt idx="846">
                  <c:v>41789</c:v>
                </c:pt>
                <c:pt idx="847">
                  <c:v>41792</c:v>
                </c:pt>
                <c:pt idx="848">
                  <c:v>41793</c:v>
                </c:pt>
                <c:pt idx="849">
                  <c:v>41794</c:v>
                </c:pt>
                <c:pt idx="850">
                  <c:v>41795</c:v>
                </c:pt>
                <c:pt idx="851">
                  <c:v>41796</c:v>
                </c:pt>
                <c:pt idx="852">
                  <c:v>41800</c:v>
                </c:pt>
                <c:pt idx="853">
                  <c:v>41801</c:v>
                </c:pt>
                <c:pt idx="854">
                  <c:v>41802</c:v>
                </c:pt>
                <c:pt idx="855">
                  <c:v>41803</c:v>
                </c:pt>
                <c:pt idx="856">
                  <c:v>41806</c:v>
                </c:pt>
                <c:pt idx="857">
                  <c:v>41807</c:v>
                </c:pt>
                <c:pt idx="858">
                  <c:v>41808</c:v>
                </c:pt>
                <c:pt idx="859">
                  <c:v>41809</c:v>
                </c:pt>
                <c:pt idx="860">
                  <c:v>41810</c:v>
                </c:pt>
                <c:pt idx="861">
                  <c:v>41813</c:v>
                </c:pt>
                <c:pt idx="862">
                  <c:v>41814</c:v>
                </c:pt>
                <c:pt idx="863">
                  <c:v>41815</c:v>
                </c:pt>
                <c:pt idx="864">
                  <c:v>41816</c:v>
                </c:pt>
                <c:pt idx="865">
                  <c:v>41817</c:v>
                </c:pt>
                <c:pt idx="866">
                  <c:v>41820</c:v>
                </c:pt>
                <c:pt idx="867">
                  <c:v>41821</c:v>
                </c:pt>
                <c:pt idx="868">
                  <c:v>41822</c:v>
                </c:pt>
                <c:pt idx="869">
                  <c:v>41823</c:v>
                </c:pt>
                <c:pt idx="870">
                  <c:v>41824</c:v>
                </c:pt>
                <c:pt idx="871">
                  <c:v>41827</c:v>
                </c:pt>
                <c:pt idx="872">
                  <c:v>41828</c:v>
                </c:pt>
                <c:pt idx="873">
                  <c:v>41829</c:v>
                </c:pt>
                <c:pt idx="874">
                  <c:v>41830</c:v>
                </c:pt>
                <c:pt idx="875">
                  <c:v>41831</c:v>
                </c:pt>
                <c:pt idx="876">
                  <c:v>41834</c:v>
                </c:pt>
                <c:pt idx="877">
                  <c:v>41835</c:v>
                </c:pt>
                <c:pt idx="878">
                  <c:v>41836</c:v>
                </c:pt>
                <c:pt idx="879">
                  <c:v>41837</c:v>
                </c:pt>
                <c:pt idx="880">
                  <c:v>41838</c:v>
                </c:pt>
                <c:pt idx="881">
                  <c:v>41841</c:v>
                </c:pt>
                <c:pt idx="882">
                  <c:v>41842</c:v>
                </c:pt>
                <c:pt idx="883">
                  <c:v>41843</c:v>
                </c:pt>
                <c:pt idx="884">
                  <c:v>41844</c:v>
                </c:pt>
                <c:pt idx="885">
                  <c:v>41845</c:v>
                </c:pt>
                <c:pt idx="886">
                  <c:v>41848</c:v>
                </c:pt>
                <c:pt idx="887">
                  <c:v>41849</c:v>
                </c:pt>
                <c:pt idx="888">
                  <c:v>41850</c:v>
                </c:pt>
                <c:pt idx="889">
                  <c:v>41851</c:v>
                </c:pt>
                <c:pt idx="890">
                  <c:v>41852</c:v>
                </c:pt>
                <c:pt idx="891">
                  <c:v>41855</c:v>
                </c:pt>
                <c:pt idx="892">
                  <c:v>41856</c:v>
                </c:pt>
                <c:pt idx="893">
                  <c:v>41857</c:v>
                </c:pt>
                <c:pt idx="894">
                  <c:v>41858</c:v>
                </c:pt>
                <c:pt idx="895">
                  <c:v>41859</c:v>
                </c:pt>
                <c:pt idx="896">
                  <c:v>41862</c:v>
                </c:pt>
                <c:pt idx="897">
                  <c:v>41863</c:v>
                </c:pt>
                <c:pt idx="898">
                  <c:v>41864</c:v>
                </c:pt>
                <c:pt idx="899">
                  <c:v>41865</c:v>
                </c:pt>
                <c:pt idx="900">
                  <c:v>41866</c:v>
                </c:pt>
                <c:pt idx="901">
                  <c:v>41869</c:v>
                </c:pt>
                <c:pt idx="902">
                  <c:v>41870</c:v>
                </c:pt>
                <c:pt idx="903">
                  <c:v>41872</c:v>
                </c:pt>
                <c:pt idx="904">
                  <c:v>41873</c:v>
                </c:pt>
                <c:pt idx="905">
                  <c:v>41876</c:v>
                </c:pt>
                <c:pt idx="906">
                  <c:v>41877</c:v>
                </c:pt>
                <c:pt idx="907">
                  <c:v>41878</c:v>
                </c:pt>
                <c:pt idx="908">
                  <c:v>41879</c:v>
                </c:pt>
                <c:pt idx="909">
                  <c:v>41880</c:v>
                </c:pt>
                <c:pt idx="910">
                  <c:v>41883</c:v>
                </c:pt>
                <c:pt idx="911">
                  <c:v>41884</c:v>
                </c:pt>
                <c:pt idx="912">
                  <c:v>41885</c:v>
                </c:pt>
                <c:pt idx="913">
                  <c:v>41886</c:v>
                </c:pt>
                <c:pt idx="914">
                  <c:v>41887</c:v>
                </c:pt>
                <c:pt idx="915">
                  <c:v>41890</c:v>
                </c:pt>
                <c:pt idx="916">
                  <c:v>41891</c:v>
                </c:pt>
                <c:pt idx="917">
                  <c:v>41892</c:v>
                </c:pt>
                <c:pt idx="918">
                  <c:v>41893</c:v>
                </c:pt>
                <c:pt idx="919">
                  <c:v>41894</c:v>
                </c:pt>
                <c:pt idx="920">
                  <c:v>41897</c:v>
                </c:pt>
                <c:pt idx="921">
                  <c:v>41898</c:v>
                </c:pt>
                <c:pt idx="922">
                  <c:v>41899</c:v>
                </c:pt>
                <c:pt idx="923">
                  <c:v>41900</c:v>
                </c:pt>
                <c:pt idx="924">
                  <c:v>41901</c:v>
                </c:pt>
                <c:pt idx="925">
                  <c:v>41904</c:v>
                </c:pt>
                <c:pt idx="926">
                  <c:v>41905</c:v>
                </c:pt>
                <c:pt idx="927">
                  <c:v>41906</c:v>
                </c:pt>
                <c:pt idx="928">
                  <c:v>41907</c:v>
                </c:pt>
                <c:pt idx="929">
                  <c:v>41908</c:v>
                </c:pt>
                <c:pt idx="930">
                  <c:v>41911</c:v>
                </c:pt>
                <c:pt idx="931">
                  <c:v>41912</c:v>
                </c:pt>
                <c:pt idx="932">
                  <c:v>41913</c:v>
                </c:pt>
                <c:pt idx="933">
                  <c:v>41914</c:v>
                </c:pt>
                <c:pt idx="934">
                  <c:v>41915</c:v>
                </c:pt>
                <c:pt idx="935">
                  <c:v>41918</c:v>
                </c:pt>
                <c:pt idx="936">
                  <c:v>41919</c:v>
                </c:pt>
                <c:pt idx="937">
                  <c:v>41920</c:v>
                </c:pt>
                <c:pt idx="938">
                  <c:v>41921</c:v>
                </c:pt>
                <c:pt idx="939">
                  <c:v>41922</c:v>
                </c:pt>
                <c:pt idx="940">
                  <c:v>41925</c:v>
                </c:pt>
                <c:pt idx="941">
                  <c:v>41926</c:v>
                </c:pt>
                <c:pt idx="942">
                  <c:v>41927</c:v>
                </c:pt>
                <c:pt idx="943">
                  <c:v>41928</c:v>
                </c:pt>
                <c:pt idx="944">
                  <c:v>41929</c:v>
                </c:pt>
                <c:pt idx="945">
                  <c:v>41932</c:v>
                </c:pt>
                <c:pt idx="946">
                  <c:v>41933</c:v>
                </c:pt>
                <c:pt idx="947">
                  <c:v>41934</c:v>
                </c:pt>
                <c:pt idx="948">
                  <c:v>41939</c:v>
                </c:pt>
                <c:pt idx="949">
                  <c:v>41940</c:v>
                </c:pt>
                <c:pt idx="950">
                  <c:v>41941</c:v>
                </c:pt>
                <c:pt idx="951">
                  <c:v>41942</c:v>
                </c:pt>
                <c:pt idx="952">
                  <c:v>41943</c:v>
                </c:pt>
                <c:pt idx="953">
                  <c:v>41946</c:v>
                </c:pt>
                <c:pt idx="954">
                  <c:v>41947</c:v>
                </c:pt>
                <c:pt idx="955">
                  <c:v>41948</c:v>
                </c:pt>
                <c:pt idx="956">
                  <c:v>41949</c:v>
                </c:pt>
                <c:pt idx="957">
                  <c:v>41950</c:v>
                </c:pt>
                <c:pt idx="958">
                  <c:v>41953</c:v>
                </c:pt>
                <c:pt idx="959">
                  <c:v>41954</c:v>
                </c:pt>
                <c:pt idx="960">
                  <c:v>41955</c:v>
                </c:pt>
                <c:pt idx="961">
                  <c:v>41956</c:v>
                </c:pt>
                <c:pt idx="962">
                  <c:v>41957</c:v>
                </c:pt>
                <c:pt idx="963">
                  <c:v>41960</c:v>
                </c:pt>
                <c:pt idx="964">
                  <c:v>41961</c:v>
                </c:pt>
                <c:pt idx="965">
                  <c:v>41962</c:v>
                </c:pt>
                <c:pt idx="966">
                  <c:v>41963</c:v>
                </c:pt>
                <c:pt idx="967">
                  <c:v>41964</c:v>
                </c:pt>
                <c:pt idx="968">
                  <c:v>41967</c:v>
                </c:pt>
                <c:pt idx="969">
                  <c:v>41968</c:v>
                </c:pt>
                <c:pt idx="970">
                  <c:v>41969</c:v>
                </c:pt>
                <c:pt idx="971">
                  <c:v>41970</c:v>
                </c:pt>
                <c:pt idx="972">
                  <c:v>41971</c:v>
                </c:pt>
                <c:pt idx="973">
                  <c:v>41974</c:v>
                </c:pt>
                <c:pt idx="974">
                  <c:v>41975</c:v>
                </c:pt>
                <c:pt idx="975">
                  <c:v>41976</c:v>
                </c:pt>
                <c:pt idx="976">
                  <c:v>41977</c:v>
                </c:pt>
                <c:pt idx="977">
                  <c:v>41978</c:v>
                </c:pt>
                <c:pt idx="978">
                  <c:v>41981</c:v>
                </c:pt>
                <c:pt idx="979">
                  <c:v>41982</c:v>
                </c:pt>
                <c:pt idx="980">
                  <c:v>41983</c:v>
                </c:pt>
                <c:pt idx="981">
                  <c:v>41984</c:v>
                </c:pt>
                <c:pt idx="982">
                  <c:v>41985</c:v>
                </c:pt>
                <c:pt idx="983">
                  <c:v>41988</c:v>
                </c:pt>
                <c:pt idx="984">
                  <c:v>41989</c:v>
                </c:pt>
                <c:pt idx="985">
                  <c:v>41990</c:v>
                </c:pt>
                <c:pt idx="986">
                  <c:v>41991</c:v>
                </c:pt>
                <c:pt idx="987">
                  <c:v>41992</c:v>
                </c:pt>
                <c:pt idx="988">
                  <c:v>41995</c:v>
                </c:pt>
                <c:pt idx="989">
                  <c:v>41996</c:v>
                </c:pt>
                <c:pt idx="990">
                  <c:v>42002</c:v>
                </c:pt>
                <c:pt idx="991">
                  <c:v>42003</c:v>
                </c:pt>
                <c:pt idx="992">
                  <c:v>42004</c:v>
                </c:pt>
                <c:pt idx="993">
                  <c:v>42009</c:v>
                </c:pt>
                <c:pt idx="994">
                  <c:v>42010</c:v>
                </c:pt>
                <c:pt idx="995">
                  <c:v>42011</c:v>
                </c:pt>
                <c:pt idx="996">
                  <c:v>42012</c:v>
                </c:pt>
                <c:pt idx="997">
                  <c:v>42013</c:v>
                </c:pt>
                <c:pt idx="998">
                  <c:v>42016</c:v>
                </c:pt>
                <c:pt idx="999">
                  <c:v>42017</c:v>
                </c:pt>
                <c:pt idx="1000">
                  <c:v>42018</c:v>
                </c:pt>
                <c:pt idx="1001">
                  <c:v>42019</c:v>
                </c:pt>
                <c:pt idx="1002">
                  <c:v>42020</c:v>
                </c:pt>
                <c:pt idx="1003">
                  <c:v>42023</c:v>
                </c:pt>
                <c:pt idx="1004">
                  <c:v>42024</c:v>
                </c:pt>
                <c:pt idx="1005">
                  <c:v>42025</c:v>
                </c:pt>
                <c:pt idx="1006">
                  <c:v>42026</c:v>
                </c:pt>
                <c:pt idx="1007">
                  <c:v>42027</c:v>
                </c:pt>
                <c:pt idx="1008">
                  <c:v>42030</c:v>
                </c:pt>
                <c:pt idx="1009">
                  <c:v>42031</c:v>
                </c:pt>
                <c:pt idx="1010">
                  <c:v>42032</c:v>
                </c:pt>
                <c:pt idx="1011">
                  <c:v>42033</c:v>
                </c:pt>
                <c:pt idx="1012">
                  <c:v>42034</c:v>
                </c:pt>
                <c:pt idx="1013">
                  <c:v>42037</c:v>
                </c:pt>
                <c:pt idx="1014">
                  <c:v>42038</c:v>
                </c:pt>
                <c:pt idx="1015">
                  <c:v>42039</c:v>
                </c:pt>
                <c:pt idx="1016">
                  <c:v>42040</c:v>
                </c:pt>
                <c:pt idx="1017">
                  <c:v>42041</c:v>
                </c:pt>
                <c:pt idx="1018">
                  <c:v>42044</c:v>
                </c:pt>
                <c:pt idx="1019">
                  <c:v>42045</c:v>
                </c:pt>
                <c:pt idx="1020">
                  <c:v>42046</c:v>
                </c:pt>
                <c:pt idx="1021">
                  <c:v>42047</c:v>
                </c:pt>
                <c:pt idx="1022">
                  <c:v>42048</c:v>
                </c:pt>
                <c:pt idx="1023">
                  <c:v>42051</c:v>
                </c:pt>
                <c:pt idx="1024">
                  <c:v>42052</c:v>
                </c:pt>
                <c:pt idx="1025">
                  <c:v>42053</c:v>
                </c:pt>
                <c:pt idx="1026">
                  <c:v>42054</c:v>
                </c:pt>
                <c:pt idx="1027">
                  <c:v>42055</c:v>
                </c:pt>
                <c:pt idx="1028">
                  <c:v>42058</c:v>
                </c:pt>
                <c:pt idx="1029">
                  <c:v>42059</c:v>
                </c:pt>
                <c:pt idx="1030">
                  <c:v>42060</c:v>
                </c:pt>
                <c:pt idx="1031">
                  <c:v>42061</c:v>
                </c:pt>
                <c:pt idx="1032">
                  <c:v>42062</c:v>
                </c:pt>
                <c:pt idx="1033">
                  <c:v>42065</c:v>
                </c:pt>
                <c:pt idx="1034">
                  <c:v>42066</c:v>
                </c:pt>
                <c:pt idx="1035">
                  <c:v>42067</c:v>
                </c:pt>
                <c:pt idx="1036">
                  <c:v>42068</c:v>
                </c:pt>
                <c:pt idx="1037">
                  <c:v>42069</c:v>
                </c:pt>
                <c:pt idx="1038">
                  <c:v>42072</c:v>
                </c:pt>
                <c:pt idx="1039">
                  <c:v>42073</c:v>
                </c:pt>
                <c:pt idx="1040">
                  <c:v>42074</c:v>
                </c:pt>
                <c:pt idx="1041">
                  <c:v>42075</c:v>
                </c:pt>
                <c:pt idx="1042">
                  <c:v>42076</c:v>
                </c:pt>
                <c:pt idx="1043">
                  <c:v>42079</c:v>
                </c:pt>
                <c:pt idx="1044">
                  <c:v>42080</c:v>
                </c:pt>
                <c:pt idx="1045">
                  <c:v>42081</c:v>
                </c:pt>
                <c:pt idx="1046">
                  <c:v>42082</c:v>
                </c:pt>
                <c:pt idx="1047">
                  <c:v>42083</c:v>
                </c:pt>
                <c:pt idx="1048">
                  <c:v>42086</c:v>
                </c:pt>
                <c:pt idx="1049">
                  <c:v>42087</c:v>
                </c:pt>
                <c:pt idx="1050">
                  <c:v>42088</c:v>
                </c:pt>
                <c:pt idx="1051">
                  <c:v>42089</c:v>
                </c:pt>
                <c:pt idx="1052">
                  <c:v>42090</c:v>
                </c:pt>
                <c:pt idx="1053">
                  <c:v>42093</c:v>
                </c:pt>
                <c:pt idx="1054">
                  <c:v>42094</c:v>
                </c:pt>
                <c:pt idx="1055">
                  <c:v>42095</c:v>
                </c:pt>
                <c:pt idx="1056">
                  <c:v>42096</c:v>
                </c:pt>
                <c:pt idx="1057">
                  <c:v>42097</c:v>
                </c:pt>
                <c:pt idx="1058">
                  <c:v>42101</c:v>
                </c:pt>
                <c:pt idx="1059">
                  <c:v>42102</c:v>
                </c:pt>
                <c:pt idx="1060">
                  <c:v>42103</c:v>
                </c:pt>
                <c:pt idx="1061">
                  <c:v>42104</c:v>
                </c:pt>
                <c:pt idx="1062">
                  <c:v>42107</c:v>
                </c:pt>
                <c:pt idx="1063">
                  <c:v>42108</c:v>
                </c:pt>
                <c:pt idx="1064">
                  <c:v>42109</c:v>
                </c:pt>
                <c:pt idx="1065">
                  <c:v>42110</c:v>
                </c:pt>
                <c:pt idx="1066">
                  <c:v>42111</c:v>
                </c:pt>
                <c:pt idx="1067">
                  <c:v>42114</c:v>
                </c:pt>
                <c:pt idx="1068">
                  <c:v>42115</c:v>
                </c:pt>
                <c:pt idx="1069">
                  <c:v>42116</c:v>
                </c:pt>
                <c:pt idx="1070">
                  <c:v>42117</c:v>
                </c:pt>
                <c:pt idx="1071">
                  <c:v>42118</c:v>
                </c:pt>
                <c:pt idx="1072">
                  <c:v>42121</c:v>
                </c:pt>
                <c:pt idx="1073">
                  <c:v>42122</c:v>
                </c:pt>
                <c:pt idx="1074">
                  <c:v>42123</c:v>
                </c:pt>
                <c:pt idx="1075">
                  <c:v>42124</c:v>
                </c:pt>
                <c:pt idx="1076">
                  <c:v>42128</c:v>
                </c:pt>
                <c:pt idx="1077">
                  <c:v>42129</c:v>
                </c:pt>
                <c:pt idx="1078">
                  <c:v>42130</c:v>
                </c:pt>
                <c:pt idx="1079">
                  <c:v>42131</c:v>
                </c:pt>
                <c:pt idx="1080">
                  <c:v>42132</c:v>
                </c:pt>
                <c:pt idx="1081">
                  <c:v>42135</c:v>
                </c:pt>
                <c:pt idx="1082">
                  <c:v>42136</c:v>
                </c:pt>
                <c:pt idx="1083">
                  <c:v>42137</c:v>
                </c:pt>
                <c:pt idx="1084">
                  <c:v>42138</c:v>
                </c:pt>
                <c:pt idx="1085">
                  <c:v>42139</c:v>
                </c:pt>
                <c:pt idx="1086">
                  <c:v>42142</c:v>
                </c:pt>
                <c:pt idx="1087">
                  <c:v>42143</c:v>
                </c:pt>
                <c:pt idx="1088">
                  <c:v>42144</c:v>
                </c:pt>
                <c:pt idx="1089">
                  <c:v>42145</c:v>
                </c:pt>
                <c:pt idx="1090">
                  <c:v>42146</c:v>
                </c:pt>
                <c:pt idx="1091">
                  <c:v>42150</c:v>
                </c:pt>
                <c:pt idx="1092">
                  <c:v>42151</c:v>
                </c:pt>
                <c:pt idx="1093">
                  <c:v>42152</c:v>
                </c:pt>
                <c:pt idx="1094">
                  <c:v>42153</c:v>
                </c:pt>
                <c:pt idx="1095">
                  <c:v>42156</c:v>
                </c:pt>
                <c:pt idx="1096">
                  <c:v>42157</c:v>
                </c:pt>
                <c:pt idx="1097">
                  <c:v>42158</c:v>
                </c:pt>
                <c:pt idx="1098">
                  <c:v>42159</c:v>
                </c:pt>
                <c:pt idx="1099">
                  <c:v>42160</c:v>
                </c:pt>
                <c:pt idx="1100">
                  <c:v>42163</c:v>
                </c:pt>
                <c:pt idx="1101">
                  <c:v>42164</c:v>
                </c:pt>
                <c:pt idx="1102">
                  <c:v>42165</c:v>
                </c:pt>
                <c:pt idx="1103">
                  <c:v>42166</c:v>
                </c:pt>
                <c:pt idx="1104">
                  <c:v>42167</c:v>
                </c:pt>
                <c:pt idx="1105">
                  <c:v>42170</c:v>
                </c:pt>
                <c:pt idx="1106">
                  <c:v>42171</c:v>
                </c:pt>
                <c:pt idx="1107">
                  <c:v>42172</c:v>
                </c:pt>
                <c:pt idx="1108">
                  <c:v>42173</c:v>
                </c:pt>
                <c:pt idx="1109">
                  <c:v>42174</c:v>
                </c:pt>
                <c:pt idx="1110">
                  <c:v>42177</c:v>
                </c:pt>
                <c:pt idx="1111">
                  <c:v>42178</c:v>
                </c:pt>
                <c:pt idx="1112">
                  <c:v>42179</c:v>
                </c:pt>
                <c:pt idx="1113">
                  <c:v>42180</c:v>
                </c:pt>
                <c:pt idx="1114">
                  <c:v>42181</c:v>
                </c:pt>
                <c:pt idx="1115">
                  <c:v>42184</c:v>
                </c:pt>
                <c:pt idx="1116">
                  <c:v>42185</c:v>
                </c:pt>
                <c:pt idx="1117">
                  <c:v>42186</c:v>
                </c:pt>
                <c:pt idx="1118">
                  <c:v>42187</c:v>
                </c:pt>
                <c:pt idx="1119">
                  <c:v>42188</c:v>
                </c:pt>
                <c:pt idx="1120">
                  <c:v>42191</c:v>
                </c:pt>
                <c:pt idx="1121">
                  <c:v>42192</c:v>
                </c:pt>
                <c:pt idx="1122">
                  <c:v>42193</c:v>
                </c:pt>
                <c:pt idx="1123">
                  <c:v>42194</c:v>
                </c:pt>
                <c:pt idx="1124">
                  <c:v>42195</c:v>
                </c:pt>
                <c:pt idx="1125">
                  <c:v>42198</c:v>
                </c:pt>
                <c:pt idx="1126">
                  <c:v>42199</c:v>
                </c:pt>
                <c:pt idx="1127">
                  <c:v>42200</c:v>
                </c:pt>
                <c:pt idx="1128">
                  <c:v>42201</c:v>
                </c:pt>
                <c:pt idx="1129">
                  <c:v>42202</c:v>
                </c:pt>
                <c:pt idx="1130">
                  <c:v>42205</c:v>
                </c:pt>
                <c:pt idx="1131">
                  <c:v>42206</c:v>
                </c:pt>
                <c:pt idx="1132">
                  <c:v>42207</c:v>
                </c:pt>
                <c:pt idx="1133">
                  <c:v>42208</c:v>
                </c:pt>
                <c:pt idx="1134">
                  <c:v>42209</c:v>
                </c:pt>
                <c:pt idx="1135">
                  <c:v>42212</c:v>
                </c:pt>
                <c:pt idx="1136">
                  <c:v>42213</c:v>
                </c:pt>
                <c:pt idx="1137">
                  <c:v>42214</c:v>
                </c:pt>
                <c:pt idx="1138">
                  <c:v>42215</c:v>
                </c:pt>
                <c:pt idx="1139">
                  <c:v>42216</c:v>
                </c:pt>
                <c:pt idx="1140">
                  <c:v>42219</c:v>
                </c:pt>
                <c:pt idx="1141">
                  <c:v>42220</c:v>
                </c:pt>
                <c:pt idx="1142">
                  <c:v>42221</c:v>
                </c:pt>
                <c:pt idx="1143">
                  <c:v>42222</c:v>
                </c:pt>
                <c:pt idx="1144">
                  <c:v>42223</c:v>
                </c:pt>
                <c:pt idx="1145">
                  <c:v>42226</c:v>
                </c:pt>
                <c:pt idx="1146">
                  <c:v>42227</c:v>
                </c:pt>
                <c:pt idx="1147">
                  <c:v>42228</c:v>
                </c:pt>
                <c:pt idx="1148">
                  <c:v>42229</c:v>
                </c:pt>
                <c:pt idx="1149">
                  <c:v>42230</c:v>
                </c:pt>
                <c:pt idx="1150">
                  <c:v>42233</c:v>
                </c:pt>
                <c:pt idx="1151">
                  <c:v>42234</c:v>
                </c:pt>
                <c:pt idx="1152">
                  <c:v>42235</c:v>
                </c:pt>
                <c:pt idx="1153">
                  <c:v>42240</c:v>
                </c:pt>
                <c:pt idx="1154">
                  <c:v>42241</c:v>
                </c:pt>
                <c:pt idx="1155">
                  <c:v>42242</c:v>
                </c:pt>
                <c:pt idx="1156">
                  <c:v>42243</c:v>
                </c:pt>
                <c:pt idx="1157">
                  <c:v>42244</c:v>
                </c:pt>
                <c:pt idx="1158">
                  <c:v>42247</c:v>
                </c:pt>
                <c:pt idx="1159">
                  <c:v>42248</c:v>
                </c:pt>
                <c:pt idx="1160">
                  <c:v>42249</c:v>
                </c:pt>
                <c:pt idx="1161">
                  <c:v>42250</c:v>
                </c:pt>
                <c:pt idx="1162">
                  <c:v>42251</c:v>
                </c:pt>
                <c:pt idx="1163">
                  <c:v>42254</c:v>
                </c:pt>
                <c:pt idx="1164">
                  <c:v>42255</c:v>
                </c:pt>
                <c:pt idx="1165">
                  <c:v>42256</c:v>
                </c:pt>
                <c:pt idx="1166">
                  <c:v>42257</c:v>
                </c:pt>
                <c:pt idx="1167">
                  <c:v>42258</c:v>
                </c:pt>
                <c:pt idx="1168">
                  <c:v>42261</c:v>
                </c:pt>
                <c:pt idx="1169">
                  <c:v>42262</c:v>
                </c:pt>
                <c:pt idx="1170">
                  <c:v>42263</c:v>
                </c:pt>
                <c:pt idx="1171">
                  <c:v>42264</c:v>
                </c:pt>
                <c:pt idx="1172">
                  <c:v>42265</c:v>
                </c:pt>
                <c:pt idx="1173">
                  <c:v>42268</c:v>
                </c:pt>
                <c:pt idx="1174">
                  <c:v>42269</c:v>
                </c:pt>
                <c:pt idx="1175">
                  <c:v>42270</c:v>
                </c:pt>
                <c:pt idx="1176">
                  <c:v>42271</c:v>
                </c:pt>
                <c:pt idx="1177">
                  <c:v>42272</c:v>
                </c:pt>
                <c:pt idx="1178">
                  <c:v>42275</c:v>
                </c:pt>
                <c:pt idx="1179">
                  <c:v>42276</c:v>
                </c:pt>
                <c:pt idx="1180">
                  <c:v>42277</c:v>
                </c:pt>
                <c:pt idx="1181">
                  <c:v>42278</c:v>
                </c:pt>
                <c:pt idx="1182">
                  <c:v>42279</c:v>
                </c:pt>
                <c:pt idx="1183">
                  <c:v>42282</c:v>
                </c:pt>
                <c:pt idx="1184">
                  <c:v>42283</c:v>
                </c:pt>
                <c:pt idx="1185">
                  <c:v>42284</c:v>
                </c:pt>
                <c:pt idx="1186">
                  <c:v>42285</c:v>
                </c:pt>
                <c:pt idx="1187">
                  <c:v>42286</c:v>
                </c:pt>
                <c:pt idx="1188">
                  <c:v>42289</c:v>
                </c:pt>
                <c:pt idx="1189">
                  <c:v>42290</c:v>
                </c:pt>
                <c:pt idx="1190">
                  <c:v>42291</c:v>
                </c:pt>
                <c:pt idx="1191">
                  <c:v>42292</c:v>
                </c:pt>
                <c:pt idx="1192">
                  <c:v>42293</c:v>
                </c:pt>
                <c:pt idx="1193">
                  <c:v>42296</c:v>
                </c:pt>
                <c:pt idx="1194">
                  <c:v>42297</c:v>
                </c:pt>
                <c:pt idx="1195">
                  <c:v>42298</c:v>
                </c:pt>
                <c:pt idx="1196">
                  <c:v>42299</c:v>
                </c:pt>
                <c:pt idx="1197">
                  <c:v>42303</c:v>
                </c:pt>
                <c:pt idx="1198">
                  <c:v>42304</c:v>
                </c:pt>
                <c:pt idx="1199">
                  <c:v>42305</c:v>
                </c:pt>
                <c:pt idx="1200">
                  <c:v>42306</c:v>
                </c:pt>
                <c:pt idx="1201">
                  <c:v>42307</c:v>
                </c:pt>
                <c:pt idx="1202">
                  <c:v>42310</c:v>
                </c:pt>
                <c:pt idx="1203">
                  <c:v>42311</c:v>
                </c:pt>
                <c:pt idx="1204">
                  <c:v>42312</c:v>
                </c:pt>
                <c:pt idx="1205">
                  <c:v>42313</c:v>
                </c:pt>
                <c:pt idx="1206">
                  <c:v>42314</c:v>
                </c:pt>
                <c:pt idx="1207">
                  <c:v>42317</c:v>
                </c:pt>
                <c:pt idx="1208">
                  <c:v>42318</c:v>
                </c:pt>
                <c:pt idx="1209">
                  <c:v>42319</c:v>
                </c:pt>
                <c:pt idx="1210">
                  <c:v>42320</c:v>
                </c:pt>
                <c:pt idx="1211">
                  <c:v>42321</c:v>
                </c:pt>
                <c:pt idx="1212">
                  <c:v>42324</c:v>
                </c:pt>
                <c:pt idx="1213">
                  <c:v>42325</c:v>
                </c:pt>
                <c:pt idx="1214">
                  <c:v>42326</c:v>
                </c:pt>
                <c:pt idx="1215">
                  <c:v>42327</c:v>
                </c:pt>
                <c:pt idx="1216">
                  <c:v>42328</c:v>
                </c:pt>
                <c:pt idx="1217">
                  <c:v>42331</c:v>
                </c:pt>
                <c:pt idx="1218">
                  <c:v>42332</c:v>
                </c:pt>
                <c:pt idx="1219">
                  <c:v>42333</c:v>
                </c:pt>
                <c:pt idx="1220">
                  <c:v>42334</c:v>
                </c:pt>
                <c:pt idx="1221">
                  <c:v>42335</c:v>
                </c:pt>
                <c:pt idx="1222">
                  <c:v>42338</c:v>
                </c:pt>
                <c:pt idx="1223">
                  <c:v>42339</c:v>
                </c:pt>
                <c:pt idx="1224">
                  <c:v>42340</c:v>
                </c:pt>
                <c:pt idx="1225">
                  <c:v>42341</c:v>
                </c:pt>
                <c:pt idx="1226">
                  <c:v>42342</c:v>
                </c:pt>
                <c:pt idx="1227">
                  <c:v>42345</c:v>
                </c:pt>
                <c:pt idx="1228">
                  <c:v>42346</c:v>
                </c:pt>
                <c:pt idx="1229">
                  <c:v>42347</c:v>
                </c:pt>
                <c:pt idx="1230">
                  <c:v>42348</c:v>
                </c:pt>
                <c:pt idx="1231">
                  <c:v>42349</c:v>
                </c:pt>
                <c:pt idx="1232">
                  <c:v>42352</c:v>
                </c:pt>
                <c:pt idx="1233">
                  <c:v>42353</c:v>
                </c:pt>
                <c:pt idx="1234">
                  <c:v>42354</c:v>
                </c:pt>
                <c:pt idx="1235">
                  <c:v>42355</c:v>
                </c:pt>
                <c:pt idx="1236">
                  <c:v>42356</c:v>
                </c:pt>
                <c:pt idx="1237">
                  <c:v>42359</c:v>
                </c:pt>
                <c:pt idx="1238">
                  <c:v>42360</c:v>
                </c:pt>
                <c:pt idx="1239">
                  <c:v>42361</c:v>
                </c:pt>
                <c:pt idx="1240">
                  <c:v>42366</c:v>
                </c:pt>
                <c:pt idx="1241">
                  <c:v>42367</c:v>
                </c:pt>
                <c:pt idx="1242">
                  <c:v>42368</c:v>
                </c:pt>
                <c:pt idx="1243">
                  <c:v>42369</c:v>
                </c:pt>
                <c:pt idx="1244">
                  <c:v>42373</c:v>
                </c:pt>
                <c:pt idx="1245">
                  <c:v>42374</c:v>
                </c:pt>
                <c:pt idx="1246">
                  <c:v>42375</c:v>
                </c:pt>
                <c:pt idx="1247">
                  <c:v>42376</c:v>
                </c:pt>
                <c:pt idx="1248">
                  <c:v>42377</c:v>
                </c:pt>
                <c:pt idx="1249">
                  <c:v>42380</c:v>
                </c:pt>
                <c:pt idx="1250">
                  <c:v>42381</c:v>
                </c:pt>
                <c:pt idx="1251">
                  <c:v>42382</c:v>
                </c:pt>
                <c:pt idx="1252">
                  <c:v>42383</c:v>
                </c:pt>
                <c:pt idx="1253">
                  <c:v>42384</c:v>
                </c:pt>
                <c:pt idx="1254">
                  <c:v>42387</c:v>
                </c:pt>
                <c:pt idx="1255">
                  <c:v>42388</c:v>
                </c:pt>
                <c:pt idx="1256">
                  <c:v>42389</c:v>
                </c:pt>
                <c:pt idx="1257">
                  <c:v>42390</c:v>
                </c:pt>
                <c:pt idx="1258">
                  <c:v>42391</c:v>
                </c:pt>
                <c:pt idx="1259">
                  <c:v>42394</c:v>
                </c:pt>
                <c:pt idx="1260">
                  <c:v>42395</c:v>
                </c:pt>
                <c:pt idx="1261">
                  <c:v>42396</c:v>
                </c:pt>
                <c:pt idx="1262">
                  <c:v>42397</c:v>
                </c:pt>
                <c:pt idx="1263">
                  <c:v>42398</c:v>
                </c:pt>
                <c:pt idx="1264">
                  <c:v>42401</c:v>
                </c:pt>
                <c:pt idx="1265">
                  <c:v>42402</c:v>
                </c:pt>
                <c:pt idx="1266">
                  <c:v>42403</c:v>
                </c:pt>
                <c:pt idx="1267">
                  <c:v>42404</c:v>
                </c:pt>
                <c:pt idx="1268">
                  <c:v>42405</c:v>
                </c:pt>
                <c:pt idx="1269">
                  <c:v>42408</c:v>
                </c:pt>
                <c:pt idx="1270">
                  <c:v>42409</c:v>
                </c:pt>
                <c:pt idx="1271">
                  <c:v>42410</c:v>
                </c:pt>
                <c:pt idx="1272">
                  <c:v>42411</c:v>
                </c:pt>
                <c:pt idx="1273">
                  <c:v>42412</c:v>
                </c:pt>
                <c:pt idx="1274">
                  <c:v>42415</c:v>
                </c:pt>
                <c:pt idx="1275">
                  <c:v>42416</c:v>
                </c:pt>
                <c:pt idx="1276">
                  <c:v>42417</c:v>
                </c:pt>
                <c:pt idx="1277">
                  <c:v>42418</c:v>
                </c:pt>
                <c:pt idx="1278">
                  <c:v>42419</c:v>
                </c:pt>
                <c:pt idx="1279">
                  <c:v>42422</c:v>
                </c:pt>
                <c:pt idx="1280">
                  <c:v>42423</c:v>
                </c:pt>
                <c:pt idx="1281">
                  <c:v>42424</c:v>
                </c:pt>
                <c:pt idx="1282">
                  <c:v>42425</c:v>
                </c:pt>
                <c:pt idx="1283">
                  <c:v>42426</c:v>
                </c:pt>
                <c:pt idx="1284">
                  <c:v>42429</c:v>
                </c:pt>
                <c:pt idx="1285">
                  <c:v>42430</c:v>
                </c:pt>
                <c:pt idx="1286">
                  <c:v>42431</c:v>
                </c:pt>
                <c:pt idx="1287">
                  <c:v>42432</c:v>
                </c:pt>
                <c:pt idx="1288">
                  <c:v>42433</c:v>
                </c:pt>
                <c:pt idx="1289">
                  <c:v>42436</c:v>
                </c:pt>
                <c:pt idx="1290">
                  <c:v>42437</c:v>
                </c:pt>
                <c:pt idx="1291">
                  <c:v>42438</c:v>
                </c:pt>
                <c:pt idx="1292">
                  <c:v>42439</c:v>
                </c:pt>
                <c:pt idx="1293">
                  <c:v>42440</c:v>
                </c:pt>
                <c:pt idx="1294">
                  <c:v>42445</c:v>
                </c:pt>
                <c:pt idx="1295">
                  <c:v>42446</c:v>
                </c:pt>
                <c:pt idx="1296">
                  <c:v>42447</c:v>
                </c:pt>
                <c:pt idx="1297">
                  <c:v>42450</c:v>
                </c:pt>
                <c:pt idx="1298">
                  <c:v>42451</c:v>
                </c:pt>
                <c:pt idx="1299">
                  <c:v>42452</c:v>
                </c:pt>
                <c:pt idx="1300">
                  <c:v>42453</c:v>
                </c:pt>
                <c:pt idx="1301">
                  <c:v>42454</c:v>
                </c:pt>
                <c:pt idx="1302">
                  <c:v>42458</c:v>
                </c:pt>
                <c:pt idx="1303">
                  <c:v>42459</c:v>
                </c:pt>
                <c:pt idx="1304">
                  <c:v>42460</c:v>
                </c:pt>
                <c:pt idx="1305">
                  <c:v>42461</c:v>
                </c:pt>
                <c:pt idx="1306">
                  <c:v>42464</c:v>
                </c:pt>
                <c:pt idx="1307">
                  <c:v>42465</c:v>
                </c:pt>
                <c:pt idx="1308">
                  <c:v>42466</c:v>
                </c:pt>
                <c:pt idx="1309">
                  <c:v>42467</c:v>
                </c:pt>
                <c:pt idx="1310">
                  <c:v>42468</c:v>
                </c:pt>
                <c:pt idx="1311">
                  <c:v>42471</c:v>
                </c:pt>
                <c:pt idx="1312">
                  <c:v>42472</c:v>
                </c:pt>
                <c:pt idx="1313">
                  <c:v>42473</c:v>
                </c:pt>
                <c:pt idx="1314">
                  <c:v>42474</c:v>
                </c:pt>
                <c:pt idx="1315">
                  <c:v>42475</c:v>
                </c:pt>
                <c:pt idx="1316">
                  <c:v>42478</c:v>
                </c:pt>
                <c:pt idx="1317">
                  <c:v>42479</c:v>
                </c:pt>
                <c:pt idx="1318">
                  <c:v>42480</c:v>
                </c:pt>
              </c:numCache>
            </c:numRef>
          </c:cat>
          <c:val>
            <c:numRef>
              <c:f>'14_ábra_chart'!$F$9:$F$1327</c:f>
              <c:numCache>
                <c:formatCode>#,##0.00</c:formatCode>
                <c:ptCount val="1319"/>
                <c:pt idx="0">
                  <c:v>363.78922345905949</c:v>
                </c:pt>
                <c:pt idx="1">
                  <c:v>354.58598750139225</c:v>
                </c:pt>
                <c:pt idx="2">
                  <c:v>307.88093078180708</c:v>
                </c:pt>
                <c:pt idx="3">
                  <c:v>273.0528652031818</c:v>
                </c:pt>
                <c:pt idx="4">
                  <c:v>244.54039569758052</c:v>
                </c:pt>
                <c:pt idx="5">
                  <c:v>219.08188299052418</c:v>
                </c:pt>
                <c:pt idx="6">
                  <c:v>181.68439293383324</c:v>
                </c:pt>
                <c:pt idx="7">
                  <c:v>150.74920809637877</c:v>
                </c:pt>
                <c:pt idx="8">
                  <c:v>125.71446607280467</c:v>
                </c:pt>
                <c:pt idx="9">
                  <c:v>104.87592323267394</c:v>
                </c:pt>
                <c:pt idx="10">
                  <c:v>86.526401307915435</c:v>
                </c:pt>
                <c:pt idx="11">
                  <c:v>70.312096459531489</c:v>
                </c:pt>
                <c:pt idx="12">
                  <c:v>62.971245689669466</c:v>
                </c:pt>
                <c:pt idx="13">
                  <c:v>57.392379556429319</c:v>
                </c:pt>
                <c:pt idx="14">
                  <c:v>56.240663957860249</c:v>
                </c:pt>
                <c:pt idx="15">
                  <c:v>50.916518298982254</c:v>
                </c:pt>
                <c:pt idx="16">
                  <c:v>44.789688715262187</c:v>
                </c:pt>
                <c:pt idx="17">
                  <c:v>42.467379662008241</c:v>
                </c:pt>
                <c:pt idx="18">
                  <c:v>38.276920453386154</c:v>
                </c:pt>
                <c:pt idx="19">
                  <c:v>36.454686093900257</c:v>
                </c:pt>
                <c:pt idx="20">
                  <c:v>30.13960859162092</c:v>
                </c:pt>
                <c:pt idx="21">
                  <c:v>34.669789665008551</c:v>
                </c:pt>
                <c:pt idx="22">
                  <c:v>32.874383957311352</c:v>
                </c:pt>
                <c:pt idx="23">
                  <c:v>32.299159435377121</c:v>
                </c:pt>
                <c:pt idx="24">
                  <c:v>31.60518825885492</c:v>
                </c:pt>
                <c:pt idx="25">
                  <c:v>34.847287897726837</c:v>
                </c:pt>
                <c:pt idx="26">
                  <c:v>38.351286908137588</c:v>
                </c:pt>
                <c:pt idx="27">
                  <c:v>37.380181311363174</c:v>
                </c:pt>
                <c:pt idx="28">
                  <c:v>36.063003157219626</c:v>
                </c:pt>
                <c:pt idx="29">
                  <c:v>38.889830451034058</c:v>
                </c:pt>
                <c:pt idx="30">
                  <c:v>39.370854822538448</c:v>
                </c:pt>
                <c:pt idx="31">
                  <c:v>38.240215124755053</c:v>
                </c:pt>
                <c:pt idx="32">
                  <c:v>36.193578030300372</c:v>
                </c:pt>
                <c:pt idx="33">
                  <c:v>31.661431129318441</c:v>
                </c:pt>
                <c:pt idx="34">
                  <c:v>30.883457814459387</c:v>
                </c:pt>
                <c:pt idx="35">
                  <c:v>30.965480930674161</c:v>
                </c:pt>
                <c:pt idx="36">
                  <c:v>33.055661776940461</c:v>
                </c:pt>
                <c:pt idx="37">
                  <c:v>38.12342280108183</c:v>
                </c:pt>
                <c:pt idx="38">
                  <c:v>47.263824612988188</c:v>
                </c:pt>
                <c:pt idx="39">
                  <c:v>51.742452045751378</c:v>
                </c:pt>
                <c:pt idx="40">
                  <c:v>55.983697355857075</c:v>
                </c:pt>
                <c:pt idx="41">
                  <c:v>60.573255879865499</c:v>
                </c:pt>
                <c:pt idx="42">
                  <c:v>61.596926105578724</c:v>
                </c:pt>
                <c:pt idx="43">
                  <c:v>61.596926105578724</c:v>
                </c:pt>
                <c:pt idx="44">
                  <c:v>61.596926105578724</c:v>
                </c:pt>
                <c:pt idx="45">
                  <c:v>71.448046534794656</c:v>
                </c:pt>
                <c:pt idx="46">
                  <c:v>77.560207369145701</c:v>
                </c:pt>
                <c:pt idx="47">
                  <c:v>74.491639214560067</c:v>
                </c:pt>
                <c:pt idx="48">
                  <c:v>66.047019773049897</c:v>
                </c:pt>
                <c:pt idx="49">
                  <c:v>57.809923581515974</c:v>
                </c:pt>
                <c:pt idx="50">
                  <c:v>53.785232618718467</c:v>
                </c:pt>
                <c:pt idx="51">
                  <c:v>52.824069551854308</c:v>
                </c:pt>
                <c:pt idx="52">
                  <c:v>49.473604617478848</c:v>
                </c:pt>
                <c:pt idx="53">
                  <c:v>50.651335003718877</c:v>
                </c:pt>
                <c:pt idx="54">
                  <c:v>48.89153044887064</c:v>
                </c:pt>
                <c:pt idx="55">
                  <c:v>53.388143001517854</c:v>
                </c:pt>
                <c:pt idx="56">
                  <c:v>53.328403951542299</c:v>
                </c:pt>
                <c:pt idx="57">
                  <c:v>53.977612882672972</c:v>
                </c:pt>
                <c:pt idx="58">
                  <c:v>52.873086887142634</c:v>
                </c:pt>
                <c:pt idx="59">
                  <c:v>50.674765774825843</c:v>
                </c:pt>
                <c:pt idx="60">
                  <c:v>52.53955211853502</c:v>
                </c:pt>
                <c:pt idx="61">
                  <c:v>51.553636573124969</c:v>
                </c:pt>
                <c:pt idx="62">
                  <c:v>46.508421294540113</c:v>
                </c:pt>
                <c:pt idx="63">
                  <c:v>42.955204756300795</c:v>
                </c:pt>
                <c:pt idx="64">
                  <c:v>36.72599947365282</c:v>
                </c:pt>
                <c:pt idx="65">
                  <c:v>31.777768846506099</c:v>
                </c:pt>
                <c:pt idx="66">
                  <c:v>22.324758079189618</c:v>
                </c:pt>
                <c:pt idx="67">
                  <c:v>20.111720367461661</c:v>
                </c:pt>
                <c:pt idx="68">
                  <c:v>17.649549012222689</c:v>
                </c:pt>
                <c:pt idx="69">
                  <c:v>20.390730078237596</c:v>
                </c:pt>
                <c:pt idx="70">
                  <c:v>24.816426169726839</c:v>
                </c:pt>
                <c:pt idx="71">
                  <c:v>29.55751453715941</c:v>
                </c:pt>
                <c:pt idx="72">
                  <c:v>40.92731637242504</c:v>
                </c:pt>
                <c:pt idx="73">
                  <c:v>40.92731637242504</c:v>
                </c:pt>
                <c:pt idx="74">
                  <c:v>44.231945525797393</c:v>
                </c:pt>
                <c:pt idx="75">
                  <c:v>43.287676186182942</c:v>
                </c:pt>
                <c:pt idx="76">
                  <c:v>40.586394265076891</c:v>
                </c:pt>
                <c:pt idx="77">
                  <c:v>38.260053914773209</c:v>
                </c:pt>
                <c:pt idx="78">
                  <c:v>37.436552527648004</c:v>
                </c:pt>
                <c:pt idx="79">
                  <c:v>39.97019419623409</c:v>
                </c:pt>
                <c:pt idx="80">
                  <c:v>41.699030018260757</c:v>
                </c:pt>
                <c:pt idx="81">
                  <c:v>43.837493482964703</c:v>
                </c:pt>
                <c:pt idx="82">
                  <c:v>44.992069051065151</c:v>
                </c:pt>
                <c:pt idx="83">
                  <c:v>49.77953085505743</c:v>
                </c:pt>
                <c:pt idx="84">
                  <c:v>55.551368037158447</c:v>
                </c:pt>
                <c:pt idx="85">
                  <c:v>61.447168697812927</c:v>
                </c:pt>
                <c:pt idx="86">
                  <c:v>64.658628704668146</c:v>
                </c:pt>
                <c:pt idx="87">
                  <c:v>65.334630731161326</c:v>
                </c:pt>
                <c:pt idx="88">
                  <c:v>68.05122742886951</c:v>
                </c:pt>
                <c:pt idx="89">
                  <c:v>69.825832791167755</c:v>
                </c:pt>
                <c:pt idx="90">
                  <c:v>66.99804723035065</c:v>
                </c:pt>
                <c:pt idx="91">
                  <c:v>57.121914052882389</c:v>
                </c:pt>
                <c:pt idx="92">
                  <c:v>53.986550191245122</c:v>
                </c:pt>
                <c:pt idx="93">
                  <c:v>58.226071270379677</c:v>
                </c:pt>
                <c:pt idx="94">
                  <c:v>62.187075741512082</c:v>
                </c:pt>
                <c:pt idx="95">
                  <c:v>60.222515506693036</c:v>
                </c:pt>
                <c:pt idx="96">
                  <c:v>55.425960104968794</c:v>
                </c:pt>
                <c:pt idx="97">
                  <c:v>52.26507797864619</c:v>
                </c:pt>
                <c:pt idx="98">
                  <c:v>51.481664885868781</c:v>
                </c:pt>
                <c:pt idx="99">
                  <c:v>49.815158576339783</c:v>
                </c:pt>
                <c:pt idx="100">
                  <c:v>53.478764184484831</c:v>
                </c:pt>
                <c:pt idx="101">
                  <c:v>52.464171364902924</c:v>
                </c:pt>
                <c:pt idx="102">
                  <c:v>48.927750464784445</c:v>
                </c:pt>
                <c:pt idx="103">
                  <c:v>47.191291646738932</c:v>
                </c:pt>
                <c:pt idx="104">
                  <c:v>49.22205252816665</c:v>
                </c:pt>
                <c:pt idx="105">
                  <c:v>48.564979829572906</c:v>
                </c:pt>
                <c:pt idx="106">
                  <c:v>46.043880580999698</c:v>
                </c:pt>
                <c:pt idx="107">
                  <c:v>42.547848792390838</c:v>
                </c:pt>
                <c:pt idx="108">
                  <c:v>42.547848792390838</c:v>
                </c:pt>
                <c:pt idx="109">
                  <c:v>44.02688450800639</c:v>
                </c:pt>
                <c:pt idx="110">
                  <c:v>51.352878170937942</c:v>
                </c:pt>
                <c:pt idx="111">
                  <c:v>67.663401839923068</c:v>
                </c:pt>
                <c:pt idx="112">
                  <c:v>77.601327276937639</c:v>
                </c:pt>
                <c:pt idx="113">
                  <c:v>82.979005530370472</c:v>
                </c:pt>
                <c:pt idx="114">
                  <c:v>85.790018366325697</c:v>
                </c:pt>
                <c:pt idx="115">
                  <c:v>82.138005843409019</c:v>
                </c:pt>
                <c:pt idx="116">
                  <c:v>71.837592911570766</c:v>
                </c:pt>
                <c:pt idx="117">
                  <c:v>56.401644690769359</c:v>
                </c:pt>
                <c:pt idx="118">
                  <c:v>46.46786718386528</c:v>
                </c:pt>
                <c:pt idx="119">
                  <c:v>44.697514091967214</c:v>
                </c:pt>
                <c:pt idx="120">
                  <c:v>44.254483325790915</c:v>
                </c:pt>
                <c:pt idx="121">
                  <c:v>39.045447898918795</c:v>
                </c:pt>
                <c:pt idx="122">
                  <c:v>33.409584792871939</c:v>
                </c:pt>
                <c:pt idx="123">
                  <c:v>28.966534951411457</c:v>
                </c:pt>
                <c:pt idx="124">
                  <c:v>30.954733870903333</c:v>
                </c:pt>
                <c:pt idx="125">
                  <c:v>34.203750929546004</c:v>
                </c:pt>
                <c:pt idx="126">
                  <c:v>38.081041562529478</c:v>
                </c:pt>
                <c:pt idx="127">
                  <c:v>44.013409424285086</c:v>
                </c:pt>
                <c:pt idx="128">
                  <c:v>54.519719783610888</c:v>
                </c:pt>
                <c:pt idx="129">
                  <c:v>65.108594702854589</c:v>
                </c:pt>
                <c:pt idx="130">
                  <c:v>70.140806417575504</c:v>
                </c:pt>
                <c:pt idx="131">
                  <c:v>64.669935284501832</c:v>
                </c:pt>
                <c:pt idx="132">
                  <c:v>61.928897280395702</c:v>
                </c:pt>
                <c:pt idx="133">
                  <c:v>54.900200242072337</c:v>
                </c:pt>
                <c:pt idx="134">
                  <c:v>52.433234999989352</c:v>
                </c:pt>
                <c:pt idx="135">
                  <c:v>49.153844468532427</c:v>
                </c:pt>
                <c:pt idx="136">
                  <c:v>44.633570485058371</c:v>
                </c:pt>
                <c:pt idx="137">
                  <c:v>41.315051651052769</c:v>
                </c:pt>
                <c:pt idx="138">
                  <c:v>42.319931551949608</c:v>
                </c:pt>
                <c:pt idx="139">
                  <c:v>43.278114058662155</c:v>
                </c:pt>
                <c:pt idx="140">
                  <c:v>47.414301888682616</c:v>
                </c:pt>
                <c:pt idx="141">
                  <c:v>52.428472694261899</c:v>
                </c:pt>
                <c:pt idx="142">
                  <c:v>59.792151056360439</c:v>
                </c:pt>
                <c:pt idx="143">
                  <c:v>62.955123295053724</c:v>
                </c:pt>
                <c:pt idx="144">
                  <c:v>65.26068845046575</c:v>
                </c:pt>
                <c:pt idx="145">
                  <c:v>76.566845825524283</c:v>
                </c:pt>
                <c:pt idx="146">
                  <c:v>86.651926662256358</c:v>
                </c:pt>
                <c:pt idx="147">
                  <c:v>100.59818862670276</c:v>
                </c:pt>
                <c:pt idx="148">
                  <c:v>105.54413297657048</c:v>
                </c:pt>
                <c:pt idx="149">
                  <c:v>106.61293085333475</c:v>
                </c:pt>
                <c:pt idx="150">
                  <c:v>99.932016330245347</c:v>
                </c:pt>
                <c:pt idx="151">
                  <c:v>95.185849187390616</c:v>
                </c:pt>
                <c:pt idx="152">
                  <c:v>91.298638474514718</c:v>
                </c:pt>
                <c:pt idx="153">
                  <c:v>87.23349386405043</c:v>
                </c:pt>
                <c:pt idx="154">
                  <c:v>86.680608491672828</c:v>
                </c:pt>
                <c:pt idx="155">
                  <c:v>91.260324975822726</c:v>
                </c:pt>
                <c:pt idx="156">
                  <c:v>98.371077566764299</c:v>
                </c:pt>
                <c:pt idx="157">
                  <c:v>107.42900758939987</c:v>
                </c:pt>
                <c:pt idx="158">
                  <c:v>112.47224185011216</c:v>
                </c:pt>
                <c:pt idx="159">
                  <c:v>107.28676502526787</c:v>
                </c:pt>
                <c:pt idx="160">
                  <c:v>92.850276372020318</c:v>
                </c:pt>
                <c:pt idx="161">
                  <c:v>74.192240032783445</c:v>
                </c:pt>
                <c:pt idx="162">
                  <c:v>64.813947673041611</c:v>
                </c:pt>
                <c:pt idx="163">
                  <c:v>57.73070571785788</c:v>
                </c:pt>
                <c:pt idx="164">
                  <c:v>56.569446638526422</c:v>
                </c:pt>
                <c:pt idx="165">
                  <c:v>55.207313737243503</c:v>
                </c:pt>
                <c:pt idx="166">
                  <c:v>51.772754115598374</c:v>
                </c:pt>
                <c:pt idx="167">
                  <c:v>49.593526913695129</c:v>
                </c:pt>
                <c:pt idx="168">
                  <c:v>46.156039256649152</c:v>
                </c:pt>
                <c:pt idx="169">
                  <c:v>45.532872777841362</c:v>
                </c:pt>
                <c:pt idx="170">
                  <c:v>43.925847684458688</c:v>
                </c:pt>
                <c:pt idx="171">
                  <c:v>39.468805887284091</c:v>
                </c:pt>
                <c:pt idx="172">
                  <c:v>35.325852969496339</c:v>
                </c:pt>
                <c:pt idx="173">
                  <c:v>30.941418018934044</c:v>
                </c:pt>
                <c:pt idx="174">
                  <c:v>24.997685750131463</c:v>
                </c:pt>
                <c:pt idx="175">
                  <c:v>24.65049143743521</c:v>
                </c:pt>
                <c:pt idx="176">
                  <c:v>23.586211565302232</c:v>
                </c:pt>
                <c:pt idx="177">
                  <c:v>21.906072704977383</c:v>
                </c:pt>
                <c:pt idx="178">
                  <c:v>27.381523274700069</c:v>
                </c:pt>
                <c:pt idx="179">
                  <c:v>28.987602610007617</c:v>
                </c:pt>
                <c:pt idx="180">
                  <c:v>33.733108490112564</c:v>
                </c:pt>
                <c:pt idx="181">
                  <c:v>39.271243422536799</c:v>
                </c:pt>
                <c:pt idx="182">
                  <c:v>44.100355361114346</c:v>
                </c:pt>
                <c:pt idx="183">
                  <c:v>44.388891921829114</c:v>
                </c:pt>
                <c:pt idx="184">
                  <c:v>44.398583664457625</c:v>
                </c:pt>
                <c:pt idx="185">
                  <c:v>44.002219006064443</c:v>
                </c:pt>
                <c:pt idx="186">
                  <c:v>48.752341390256646</c:v>
                </c:pt>
                <c:pt idx="187">
                  <c:v>57.468294047510383</c:v>
                </c:pt>
                <c:pt idx="188">
                  <c:v>66.774333393924138</c:v>
                </c:pt>
                <c:pt idx="189">
                  <c:v>72.981062389892003</c:v>
                </c:pt>
                <c:pt idx="190">
                  <c:v>80.501516994033594</c:v>
                </c:pt>
                <c:pt idx="191">
                  <c:v>92.645211988391125</c:v>
                </c:pt>
                <c:pt idx="192">
                  <c:v>106.80687821467436</c:v>
                </c:pt>
                <c:pt idx="193">
                  <c:v>105.64630033526005</c:v>
                </c:pt>
                <c:pt idx="194">
                  <c:v>113.75732857200933</c:v>
                </c:pt>
                <c:pt idx="195">
                  <c:v>113.31679939361885</c:v>
                </c:pt>
                <c:pt idx="196">
                  <c:v>109.48812747408138</c:v>
                </c:pt>
                <c:pt idx="197">
                  <c:v>98.052220920374481</c:v>
                </c:pt>
                <c:pt idx="198">
                  <c:v>93.646485449215092</c:v>
                </c:pt>
                <c:pt idx="199">
                  <c:v>90.339939633238856</c:v>
                </c:pt>
                <c:pt idx="200">
                  <c:v>81.114810192614485</c:v>
                </c:pt>
                <c:pt idx="201">
                  <c:v>72.803864167976513</c:v>
                </c:pt>
                <c:pt idx="202">
                  <c:v>62.346306845545158</c:v>
                </c:pt>
                <c:pt idx="203">
                  <c:v>58.785197000147598</c:v>
                </c:pt>
                <c:pt idx="204">
                  <c:v>51.973431326441215</c:v>
                </c:pt>
                <c:pt idx="205">
                  <c:v>47.916044020108188</c:v>
                </c:pt>
                <c:pt idx="206">
                  <c:v>45.453906779247028</c:v>
                </c:pt>
                <c:pt idx="207">
                  <c:v>42.274494542082763</c:v>
                </c:pt>
                <c:pt idx="208">
                  <c:v>35.572087750896735</c:v>
                </c:pt>
                <c:pt idx="209">
                  <c:v>30.389688434479186</c:v>
                </c:pt>
                <c:pt idx="210">
                  <c:v>24.982959510887397</c:v>
                </c:pt>
                <c:pt idx="211">
                  <c:v>29.804035113242332</c:v>
                </c:pt>
                <c:pt idx="212">
                  <c:v>28.387714632348928</c:v>
                </c:pt>
                <c:pt idx="213">
                  <c:v>26.126936767970705</c:v>
                </c:pt>
                <c:pt idx="214">
                  <c:v>21.037726569960725</c:v>
                </c:pt>
                <c:pt idx="215">
                  <c:v>16.397285430059849</c:v>
                </c:pt>
                <c:pt idx="216">
                  <c:v>16.828507193816122</c:v>
                </c:pt>
                <c:pt idx="217">
                  <c:v>17.904431535066401</c:v>
                </c:pt>
                <c:pt idx="218">
                  <c:v>25.297704799633767</c:v>
                </c:pt>
                <c:pt idx="219">
                  <c:v>24.646324029885392</c:v>
                </c:pt>
                <c:pt idx="220">
                  <c:v>21.923814807154731</c:v>
                </c:pt>
                <c:pt idx="221">
                  <c:v>21.32786968866457</c:v>
                </c:pt>
                <c:pt idx="222">
                  <c:v>22.462773019890598</c:v>
                </c:pt>
                <c:pt idx="223">
                  <c:v>25.943145940472519</c:v>
                </c:pt>
                <c:pt idx="224">
                  <c:v>29.87508519617699</c:v>
                </c:pt>
                <c:pt idx="225">
                  <c:v>37.952832710723435</c:v>
                </c:pt>
                <c:pt idx="226">
                  <c:v>44.653763096426353</c:v>
                </c:pt>
                <c:pt idx="227">
                  <c:v>56.457770282337044</c:v>
                </c:pt>
                <c:pt idx="228">
                  <c:v>89.508062052954216</c:v>
                </c:pt>
                <c:pt idx="229">
                  <c:v>128.96375882843179</c:v>
                </c:pt>
                <c:pt idx="230">
                  <c:v>152.89256758433535</c:v>
                </c:pt>
                <c:pt idx="231">
                  <c:v>162.94750312755104</c:v>
                </c:pt>
                <c:pt idx="232">
                  <c:v>162.37072839030586</c:v>
                </c:pt>
                <c:pt idx="233">
                  <c:v>153.49125162091093</c:v>
                </c:pt>
                <c:pt idx="234">
                  <c:v>142.54697235791073</c:v>
                </c:pt>
                <c:pt idx="235">
                  <c:v>134.2145856555149</c:v>
                </c:pt>
                <c:pt idx="236">
                  <c:v>125.8312495698185</c:v>
                </c:pt>
                <c:pt idx="237">
                  <c:v>118.98066879380607</c:v>
                </c:pt>
                <c:pt idx="238">
                  <c:v>110.73887544182993</c:v>
                </c:pt>
                <c:pt idx="239">
                  <c:v>107.77290892624828</c:v>
                </c:pt>
                <c:pt idx="240">
                  <c:v>103.64841159669713</c:v>
                </c:pt>
                <c:pt idx="241">
                  <c:v>100.30974609722024</c:v>
                </c:pt>
                <c:pt idx="242">
                  <c:v>107.0001022590273</c:v>
                </c:pt>
                <c:pt idx="243">
                  <c:v>138.61298353152193</c:v>
                </c:pt>
                <c:pt idx="244">
                  <c:v>166.43817295686941</c:v>
                </c:pt>
                <c:pt idx="245">
                  <c:v>184.79191706910063</c:v>
                </c:pt>
                <c:pt idx="246">
                  <c:v>182.32507749571681</c:v>
                </c:pt>
                <c:pt idx="247">
                  <c:v>183.47011107444018</c:v>
                </c:pt>
                <c:pt idx="248">
                  <c:v>222.07242452274636</c:v>
                </c:pt>
                <c:pt idx="249">
                  <c:v>268.56097898022381</c:v>
                </c:pt>
                <c:pt idx="250">
                  <c:v>266.02300808466975</c:v>
                </c:pt>
                <c:pt idx="251">
                  <c:v>248.72051138350034</c:v>
                </c:pt>
                <c:pt idx="252">
                  <c:v>229.73756306273972</c:v>
                </c:pt>
                <c:pt idx="253">
                  <c:v>218.58635867631673</c:v>
                </c:pt>
                <c:pt idx="254">
                  <c:v>210.74488760264822</c:v>
                </c:pt>
                <c:pt idx="255">
                  <c:v>213.26923651891923</c:v>
                </c:pt>
                <c:pt idx="256">
                  <c:v>216.10255875619154</c:v>
                </c:pt>
                <c:pt idx="257">
                  <c:v>234.20157661827838</c:v>
                </c:pt>
                <c:pt idx="258">
                  <c:v>259.43422882408998</c:v>
                </c:pt>
                <c:pt idx="259">
                  <c:v>280.26038745248729</c:v>
                </c:pt>
                <c:pt idx="260">
                  <c:v>267.62336607799034</c:v>
                </c:pt>
                <c:pt idx="261">
                  <c:v>275.24232586858022</c:v>
                </c:pt>
                <c:pt idx="262">
                  <c:v>266.93027459781086</c:v>
                </c:pt>
                <c:pt idx="263">
                  <c:v>241.23068451163027</c:v>
                </c:pt>
                <c:pt idx="264">
                  <c:v>220.16324911712192</c:v>
                </c:pt>
                <c:pt idx="265">
                  <c:v>200.70070653419418</c:v>
                </c:pt>
                <c:pt idx="266">
                  <c:v>185.94111869073873</c:v>
                </c:pt>
                <c:pt idx="267">
                  <c:v>172.94927757055171</c:v>
                </c:pt>
                <c:pt idx="268">
                  <c:v>158.81214489503233</c:v>
                </c:pt>
                <c:pt idx="269">
                  <c:v>147.69211330758944</c:v>
                </c:pt>
                <c:pt idx="270">
                  <c:v>137.62829533276826</c:v>
                </c:pt>
                <c:pt idx="271">
                  <c:v>125.66515409037267</c:v>
                </c:pt>
                <c:pt idx="272">
                  <c:v>118.16038689242006</c:v>
                </c:pt>
                <c:pt idx="273">
                  <c:v>112.99659537738111</c:v>
                </c:pt>
                <c:pt idx="274">
                  <c:v>110.54651915988279</c:v>
                </c:pt>
                <c:pt idx="275">
                  <c:v>108.18047203759578</c:v>
                </c:pt>
                <c:pt idx="276">
                  <c:v>102.21295250796715</c:v>
                </c:pt>
                <c:pt idx="277">
                  <c:v>92.732749868763506</c:v>
                </c:pt>
                <c:pt idx="278">
                  <c:v>83.826372367759632</c:v>
                </c:pt>
                <c:pt idx="279">
                  <c:v>73.199213156954656</c:v>
                </c:pt>
                <c:pt idx="280">
                  <c:v>66.269652298164658</c:v>
                </c:pt>
                <c:pt idx="281">
                  <c:v>62.021003662723899</c:v>
                </c:pt>
                <c:pt idx="282">
                  <c:v>54.81633207172905</c:v>
                </c:pt>
                <c:pt idx="283">
                  <c:v>44.71206381042068</c:v>
                </c:pt>
                <c:pt idx="284">
                  <c:v>35.558304544799512</c:v>
                </c:pt>
                <c:pt idx="285">
                  <c:v>23.399798356211399</c:v>
                </c:pt>
                <c:pt idx="286">
                  <c:v>21.950318232216546</c:v>
                </c:pt>
                <c:pt idx="287">
                  <c:v>26.518740197947544</c:v>
                </c:pt>
                <c:pt idx="288">
                  <c:v>31.112740200413313</c:v>
                </c:pt>
                <c:pt idx="289">
                  <c:v>32.014941612515116</c:v>
                </c:pt>
                <c:pt idx="290">
                  <c:v>33.817795471038409</c:v>
                </c:pt>
                <c:pt idx="291">
                  <c:v>36.454228180541989</c:v>
                </c:pt>
                <c:pt idx="292">
                  <c:v>40.371129665533829</c:v>
                </c:pt>
                <c:pt idx="293">
                  <c:v>48.745473674033917</c:v>
                </c:pt>
                <c:pt idx="294">
                  <c:v>59.847275792973313</c:v>
                </c:pt>
                <c:pt idx="295">
                  <c:v>67.563813680184779</c:v>
                </c:pt>
                <c:pt idx="296">
                  <c:v>70.871923481667537</c:v>
                </c:pt>
                <c:pt idx="297">
                  <c:v>71.04860856969394</c:v>
                </c:pt>
                <c:pt idx="298">
                  <c:v>68.35189709417719</c:v>
                </c:pt>
                <c:pt idx="299">
                  <c:v>64.395131929027187</c:v>
                </c:pt>
                <c:pt idx="300">
                  <c:v>62.419757204562089</c:v>
                </c:pt>
                <c:pt idx="301">
                  <c:v>59.861476590903386</c:v>
                </c:pt>
                <c:pt idx="302">
                  <c:v>63.24462366574781</c:v>
                </c:pt>
                <c:pt idx="303">
                  <c:v>71.227626273926447</c:v>
                </c:pt>
                <c:pt idx="304">
                  <c:v>77.011316014539133</c:v>
                </c:pt>
                <c:pt idx="305">
                  <c:v>80.895362251214024</c:v>
                </c:pt>
                <c:pt idx="306">
                  <c:v>80.029629095587197</c:v>
                </c:pt>
                <c:pt idx="307">
                  <c:v>75.6171844505932</c:v>
                </c:pt>
                <c:pt idx="308">
                  <c:v>73.050717566960401</c:v>
                </c:pt>
                <c:pt idx="309">
                  <c:v>70.540958607215217</c:v>
                </c:pt>
                <c:pt idx="310">
                  <c:v>70.141192202512869</c:v>
                </c:pt>
                <c:pt idx="311">
                  <c:v>70.32221722031521</c:v>
                </c:pt>
                <c:pt idx="312">
                  <c:v>70.197215157798169</c:v>
                </c:pt>
                <c:pt idx="313">
                  <c:v>69.021102515927467</c:v>
                </c:pt>
                <c:pt idx="314">
                  <c:v>66.516648096618098</c:v>
                </c:pt>
                <c:pt idx="315">
                  <c:v>58.003953621880747</c:v>
                </c:pt>
                <c:pt idx="316">
                  <c:v>54.350313981325208</c:v>
                </c:pt>
                <c:pt idx="317">
                  <c:v>50.793662157096598</c:v>
                </c:pt>
                <c:pt idx="318">
                  <c:v>49.672612120288377</c:v>
                </c:pt>
                <c:pt idx="319">
                  <c:v>46.017601424570998</c:v>
                </c:pt>
                <c:pt idx="320">
                  <c:v>37.360002820374795</c:v>
                </c:pt>
                <c:pt idx="321">
                  <c:v>28.761427627864386</c:v>
                </c:pt>
                <c:pt idx="322">
                  <c:v>27.169856247208884</c:v>
                </c:pt>
                <c:pt idx="323">
                  <c:v>22.707247196207764</c:v>
                </c:pt>
                <c:pt idx="324">
                  <c:v>26.880248116641713</c:v>
                </c:pt>
                <c:pt idx="325">
                  <c:v>27.633129811557673</c:v>
                </c:pt>
                <c:pt idx="326">
                  <c:v>37.887830521544288</c:v>
                </c:pt>
                <c:pt idx="327">
                  <c:v>38.291221676642763</c:v>
                </c:pt>
                <c:pt idx="328">
                  <c:v>36.728431176892684</c:v>
                </c:pt>
                <c:pt idx="329">
                  <c:v>28.505601818324777</c:v>
                </c:pt>
                <c:pt idx="330">
                  <c:v>26.504482569403294</c:v>
                </c:pt>
                <c:pt idx="331">
                  <c:v>27.529261776043402</c:v>
                </c:pt>
                <c:pt idx="332">
                  <c:v>35.535554178797447</c:v>
                </c:pt>
                <c:pt idx="333">
                  <c:v>46.436505788919568</c:v>
                </c:pt>
                <c:pt idx="334">
                  <c:v>56.293484799659609</c:v>
                </c:pt>
                <c:pt idx="335">
                  <c:v>65.489736543760358</c:v>
                </c:pt>
                <c:pt idx="336">
                  <c:v>64.541084830896239</c:v>
                </c:pt>
                <c:pt idx="337">
                  <c:v>64.183285191511629</c:v>
                </c:pt>
                <c:pt idx="338">
                  <c:v>63.065487626738985</c:v>
                </c:pt>
                <c:pt idx="339">
                  <c:v>63.215654238602212</c:v>
                </c:pt>
                <c:pt idx="340">
                  <c:v>59.167521409651926</c:v>
                </c:pt>
                <c:pt idx="341">
                  <c:v>57.129814685478713</c:v>
                </c:pt>
                <c:pt idx="342">
                  <c:v>53.203360136855913</c:v>
                </c:pt>
                <c:pt idx="343">
                  <c:v>48.654911264685197</c:v>
                </c:pt>
                <c:pt idx="344">
                  <c:v>37.509223157993631</c:v>
                </c:pt>
                <c:pt idx="345">
                  <c:v>30.746023517495011</c:v>
                </c:pt>
                <c:pt idx="346">
                  <c:v>25.468908036048308</c:v>
                </c:pt>
                <c:pt idx="347">
                  <c:v>24.706129542029043</c:v>
                </c:pt>
                <c:pt idx="348">
                  <c:v>25.178428737726346</c:v>
                </c:pt>
                <c:pt idx="349">
                  <c:v>23.036871126287217</c:v>
                </c:pt>
                <c:pt idx="350">
                  <c:v>17.610973154581863</c:v>
                </c:pt>
                <c:pt idx="351">
                  <c:v>18.442986550283393</c:v>
                </c:pt>
                <c:pt idx="352">
                  <c:v>22.587649248057488</c:v>
                </c:pt>
                <c:pt idx="353">
                  <c:v>26.35893694990887</c:v>
                </c:pt>
                <c:pt idx="354">
                  <c:v>26.869758978437339</c:v>
                </c:pt>
                <c:pt idx="355">
                  <c:v>24.075572503405159</c:v>
                </c:pt>
                <c:pt idx="356">
                  <c:v>24.934923680053263</c:v>
                </c:pt>
                <c:pt idx="357">
                  <c:v>24.993834658132659</c:v>
                </c:pt>
                <c:pt idx="358">
                  <c:v>26.655275447576983</c:v>
                </c:pt>
                <c:pt idx="359">
                  <c:v>28.568355757116819</c:v>
                </c:pt>
                <c:pt idx="360">
                  <c:v>29.344977521882228</c:v>
                </c:pt>
                <c:pt idx="361">
                  <c:v>27.735343776664543</c:v>
                </c:pt>
                <c:pt idx="362">
                  <c:v>27.322755719161023</c:v>
                </c:pt>
                <c:pt idx="363">
                  <c:v>31.107514460957827</c:v>
                </c:pt>
                <c:pt idx="364">
                  <c:v>34.305014048629339</c:v>
                </c:pt>
                <c:pt idx="365">
                  <c:v>38.728279259904895</c:v>
                </c:pt>
                <c:pt idx="366">
                  <c:v>50.044262021653942</c:v>
                </c:pt>
                <c:pt idx="367">
                  <c:v>59.636371602335664</c:v>
                </c:pt>
                <c:pt idx="368">
                  <c:v>74.01415840829597</c:v>
                </c:pt>
                <c:pt idx="369">
                  <c:v>89.302711422737502</c:v>
                </c:pt>
                <c:pt idx="370">
                  <c:v>100.16363753732435</c:v>
                </c:pt>
                <c:pt idx="371">
                  <c:v>114.56244594714275</c:v>
                </c:pt>
                <c:pt idx="372">
                  <c:v>141.5046193486242</c:v>
                </c:pt>
                <c:pt idx="373">
                  <c:v>158.94297492906765</c:v>
                </c:pt>
                <c:pt idx="374">
                  <c:v>166.71356459601546</c:v>
                </c:pt>
                <c:pt idx="375">
                  <c:v>161.53862493121812</c:v>
                </c:pt>
                <c:pt idx="376">
                  <c:v>141.77132278707842</c:v>
                </c:pt>
                <c:pt idx="377">
                  <c:v>123.91100872254464</c:v>
                </c:pt>
                <c:pt idx="378">
                  <c:v>118.23650714989623</c:v>
                </c:pt>
                <c:pt idx="379">
                  <c:v>110.64883835969879</c:v>
                </c:pt>
                <c:pt idx="380">
                  <c:v>106.04668940749093</c:v>
                </c:pt>
                <c:pt idx="381">
                  <c:v>97.896715875688443</c:v>
                </c:pt>
                <c:pt idx="382">
                  <c:v>83.05343672926648</c:v>
                </c:pt>
                <c:pt idx="383">
                  <c:v>71.398943048203293</c:v>
                </c:pt>
                <c:pt idx="384">
                  <c:v>60.79872666662763</c:v>
                </c:pt>
                <c:pt idx="385">
                  <c:v>53.973558696974393</c:v>
                </c:pt>
                <c:pt idx="386">
                  <c:v>45.980513793105452</c:v>
                </c:pt>
                <c:pt idx="387">
                  <c:v>38.913331086774662</c:v>
                </c:pt>
                <c:pt idx="388">
                  <c:v>31.139952981047617</c:v>
                </c:pt>
                <c:pt idx="389">
                  <c:v>30.599977823293511</c:v>
                </c:pt>
                <c:pt idx="390">
                  <c:v>25.184842098472959</c:v>
                </c:pt>
                <c:pt idx="391">
                  <c:v>15.856690814478274</c:v>
                </c:pt>
                <c:pt idx="392">
                  <c:v>13.270937932985682</c:v>
                </c:pt>
                <c:pt idx="393">
                  <c:v>17.786858421783052</c:v>
                </c:pt>
                <c:pt idx="394">
                  <c:v>26.742518309393336</c:v>
                </c:pt>
                <c:pt idx="395">
                  <c:v>31.61944133155032</c:v>
                </c:pt>
                <c:pt idx="396">
                  <c:v>35.819859810771831</c:v>
                </c:pt>
                <c:pt idx="397">
                  <c:v>35.081320529342491</c:v>
                </c:pt>
                <c:pt idx="398">
                  <c:v>38.43108420694287</c:v>
                </c:pt>
                <c:pt idx="399">
                  <c:v>38.105417482699245</c:v>
                </c:pt>
                <c:pt idx="400">
                  <c:v>37.14429987363421</c:v>
                </c:pt>
                <c:pt idx="401">
                  <c:v>38.81884052450598</c:v>
                </c:pt>
                <c:pt idx="402">
                  <c:v>37.77507517845207</c:v>
                </c:pt>
                <c:pt idx="403">
                  <c:v>34.218829291842425</c:v>
                </c:pt>
                <c:pt idx="404">
                  <c:v>31.776349623061872</c:v>
                </c:pt>
                <c:pt idx="405">
                  <c:v>25.927829490250726</c:v>
                </c:pt>
                <c:pt idx="406">
                  <c:v>22.459871262411991</c:v>
                </c:pt>
                <c:pt idx="407">
                  <c:v>19.460648781703036</c:v>
                </c:pt>
                <c:pt idx="408">
                  <c:v>17.696950784294891</c:v>
                </c:pt>
                <c:pt idx="409">
                  <c:v>14.818308096376814</c:v>
                </c:pt>
                <c:pt idx="410">
                  <c:v>14.687995453088854</c:v>
                </c:pt>
                <c:pt idx="411">
                  <c:v>13.698820442796437</c:v>
                </c:pt>
                <c:pt idx="412">
                  <c:v>13.033547585241946</c:v>
                </c:pt>
                <c:pt idx="413">
                  <c:v>15.307893110928383</c:v>
                </c:pt>
                <c:pt idx="414">
                  <c:v>18.663728073697079</c:v>
                </c:pt>
                <c:pt idx="415">
                  <c:v>19.780269163565166</c:v>
                </c:pt>
                <c:pt idx="416">
                  <c:v>13.302311513826961</c:v>
                </c:pt>
                <c:pt idx="417">
                  <c:v>11.80702501631685</c:v>
                </c:pt>
                <c:pt idx="418">
                  <c:v>14.960738107138878</c:v>
                </c:pt>
                <c:pt idx="419">
                  <c:v>19.688534391116839</c:v>
                </c:pt>
                <c:pt idx="420">
                  <c:v>24.917042338104309</c:v>
                </c:pt>
                <c:pt idx="421">
                  <c:v>24.160660611029446</c:v>
                </c:pt>
                <c:pt idx="422">
                  <c:v>21.674650960914661</c:v>
                </c:pt>
                <c:pt idx="423">
                  <c:v>22.308090959423861</c:v>
                </c:pt>
                <c:pt idx="424">
                  <c:v>22.905078077797441</c:v>
                </c:pt>
                <c:pt idx="425">
                  <c:v>23.735505292137621</c:v>
                </c:pt>
                <c:pt idx="426">
                  <c:v>26.108698839168255</c:v>
                </c:pt>
                <c:pt idx="427" formatCode="0.00">
                  <c:v>26.990024693943841</c:v>
                </c:pt>
                <c:pt idx="428" formatCode="0.00">
                  <c:v>22.76059836125301</c:v>
                </c:pt>
                <c:pt idx="429" formatCode="0.00">
                  <c:v>19.887128452661514</c:v>
                </c:pt>
                <c:pt idx="430" formatCode="0.00">
                  <c:v>19.907359583672083</c:v>
                </c:pt>
                <c:pt idx="431" formatCode="0.00">
                  <c:v>21.655361183032561</c:v>
                </c:pt>
                <c:pt idx="432" formatCode="0.00">
                  <c:v>22.280096888187753</c:v>
                </c:pt>
                <c:pt idx="433" formatCode="0.00">
                  <c:v>27.557854698205112</c:v>
                </c:pt>
                <c:pt idx="434" formatCode="0.00">
                  <c:v>46.586190247585741</c:v>
                </c:pt>
                <c:pt idx="435" formatCode="0.00">
                  <c:v>58.243469810836238</c:v>
                </c:pt>
                <c:pt idx="436" formatCode="0.00">
                  <c:v>69.898808376367697</c:v>
                </c:pt>
                <c:pt idx="437" formatCode="0.00">
                  <c:v>82.559574831598525</c:v>
                </c:pt>
                <c:pt idx="438" formatCode="0.00">
                  <c:v>84.29229122370522</c:v>
                </c:pt>
                <c:pt idx="439" formatCode="0.00">
                  <c:v>75.77869202882961</c:v>
                </c:pt>
                <c:pt idx="440" formatCode="0.00">
                  <c:v>62.764601881370339</c:v>
                </c:pt>
                <c:pt idx="441" formatCode="0.00">
                  <c:v>53.390182024170265</c:v>
                </c:pt>
                <c:pt idx="442" formatCode="0.00">
                  <c:v>40.010052335537949</c:v>
                </c:pt>
                <c:pt idx="443" formatCode="0.00">
                  <c:v>32.878662191775618</c:v>
                </c:pt>
                <c:pt idx="444" formatCode="0.00">
                  <c:v>30.206920358383993</c:v>
                </c:pt>
                <c:pt idx="445" formatCode="0.00">
                  <c:v>27.425281354041928</c:v>
                </c:pt>
                <c:pt idx="446" formatCode="0.00">
                  <c:v>24.444302293002956</c:v>
                </c:pt>
                <c:pt idx="447" formatCode="0.00">
                  <c:v>18.298788829216242</c:v>
                </c:pt>
                <c:pt idx="448" formatCode="0.00">
                  <c:v>12.205100948091387</c:v>
                </c:pt>
                <c:pt idx="449" formatCode="0.00">
                  <c:v>6.8432801777541314</c:v>
                </c:pt>
                <c:pt idx="450" formatCode="0.00">
                  <c:v>6.1872285349691598</c:v>
                </c:pt>
                <c:pt idx="451" formatCode="0.00">
                  <c:v>6.9579119035420707</c:v>
                </c:pt>
                <c:pt idx="452" formatCode="0.00">
                  <c:v>6.9136761400986142</c:v>
                </c:pt>
                <c:pt idx="453" formatCode="0.00">
                  <c:v>10.726217294485318</c:v>
                </c:pt>
                <c:pt idx="454" formatCode="0.00">
                  <c:v>12.450760962946097</c:v>
                </c:pt>
                <c:pt idx="455" formatCode="0.00">
                  <c:v>19.30201624419572</c:v>
                </c:pt>
                <c:pt idx="456" formatCode="0.00">
                  <c:v>18.901319888283723</c:v>
                </c:pt>
                <c:pt idx="457" formatCode="0.00">
                  <c:v>15.493437308888293</c:v>
                </c:pt>
                <c:pt idx="458" formatCode="0.00">
                  <c:v>14.169826616833696</c:v>
                </c:pt>
                <c:pt idx="459" formatCode="0.00">
                  <c:v>14.72391589665841</c:v>
                </c:pt>
                <c:pt idx="460" formatCode="0.00">
                  <c:v>18.559161774066062</c:v>
                </c:pt>
                <c:pt idx="461" formatCode="0.00">
                  <c:v>14.82357462152757</c:v>
                </c:pt>
                <c:pt idx="462" formatCode="0.00">
                  <c:v>12.880853720976015</c:v>
                </c:pt>
                <c:pt idx="463" formatCode="0.00">
                  <c:v>13.94632420537584</c:v>
                </c:pt>
                <c:pt idx="464" formatCode="0.00">
                  <c:v>13.374058984994239</c:v>
                </c:pt>
                <c:pt idx="465" formatCode="0.00">
                  <c:v>9.8522810834339918</c:v>
                </c:pt>
                <c:pt idx="466" formatCode="0.00">
                  <c:v>6.4432495964170782</c:v>
                </c:pt>
                <c:pt idx="467" formatCode="0.00">
                  <c:v>2.2508418172421782</c:v>
                </c:pt>
                <c:pt idx="468" formatCode="0.00">
                  <c:v>1.6274949469155162</c:v>
                </c:pt>
                <c:pt idx="469" formatCode="0.00">
                  <c:v>3.2955718291785248</c:v>
                </c:pt>
                <c:pt idx="470" formatCode="0.00">
                  <c:v>4.6183931160500631</c:v>
                </c:pt>
                <c:pt idx="471" formatCode="0.00">
                  <c:v>4.6359269674887091</c:v>
                </c:pt>
                <c:pt idx="472" formatCode="0.00">
                  <c:v>3.881093875775627</c:v>
                </c:pt>
                <c:pt idx="473" formatCode="0.00">
                  <c:v>5.1955474319815185</c:v>
                </c:pt>
                <c:pt idx="474" formatCode="0.00">
                  <c:v>7.3169644380396912</c:v>
                </c:pt>
                <c:pt idx="475" formatCode="0.00">
                  <c:v>10.014279551201714</c:v>
                </c:pt>
                <c:pt idx="476" formatCode="0.00">
                  <c:v>12.366315612437159</c:v>
                </c:pt>
                <c:pt idx="477" formatCode="0.00">
                  <c:v>16.197194265835673</c:v>
                </c:pt>
                <c:pt idx="478" formatCode="0.00">
                  <c:v>24.576142172780884</c:v>
                </c:pt>
                <c:pt idx="479" formatCode="0.00">
                  <c:v>28.396910745112621</c:v>
                </c:pt>
                <c:pt idx="480" formatCode="0.00">
                  <c:v>32.098911923908673</c:v>
                </c:pt>
                <c:pt idx="481" formatCode="0.00">
                  <c:v>29.178985262196409</c:v>
                </c:pt>
                <c:pt idx="482" formatCode="0.00">
                  <c:v>28.609541451696813</c:v>
                </c:pt>
                <c:pt idx="483" formatCode="0.00">
                  <c:v>32.528914779403031</c:v>
                </c:pt>
                <c:pt idx="484" formatCode="0.00">
                  <c:v>38.340759656485666</c:v>
                </c:pt>
                <c:pt idx="485" formatCode="0.00">
                  <c:v>41.929235908777684</c:v>
                </c:pt>
                <c:pt idx="486" formatCode="0.00">
                  <c:v>43.632128596399312</c:v>
                </c:pt>
                <c:pt idx="487" formatCode="0.00">
                  <c:v>43.45875444893521</c:v>
                </c:pt>
                <c:pt idx="488" formatCode="0.00">
                  <c:v>43.45875444893521</c:v>
                </c:pt>
                <c:pt idx="489" formatCode="0.00">
                  <c:v>43.45875444893521</c:v>
                </c:pt>
                <c:pt idx="490" formatCode="0.00">
                  <c:v>37.353519358700517</c:v>
                </c:pt>
                <c:pt idx="491" formatCode="0.00">
                  <c:v>28.0296342575861</c:v>
                </c:pt>
                <c:pt idx="492" formatCode="0.00">
                  <c:v>26.181450512923369</c:v>
                </c:pt>
                <c:pt idx="493" formatCode="0.00">
                  <c:v>21.236931127908299</c:v>
                </c:pt>
                <c:pt idx="494" formatCode="0.00">
                  <c:v>48.522592881258191</c:v>
                </c:pt>
                <c:pt idx="495" formatCode="0.00">
                  <c:v>112.8674962067434</c:v>
                </c:pt>
                <c:pt idx="496" formatCode="0.00">
                  <c:v>96.519547111086183</c:v>
                </c:pt>
                <c:pt idx="497" formatCode="0.00">
                  <c:v>75.1949050225425</c:v>
                </c:pt>
                <c:pt idx="498" formatCode="0.00">
                  <c:v>58.723140011898714</c:v>
                </c:pt>
                <c:pt idx="499" formatCode="0.00">
                  <c:v>50.757688425953539</c:v>
                </c:pt>
                <c:pt idx="500" formatCode="0.00">
                  <c:v>39.886322630701713</c:v>
                </c:pt>
                <c:pt idx="501" formatCode="0.00">
                  <c:v>30.83050164439593</c:v>
                </c:pt>
                <c:pt idx="502" formatCode="0.00">
                  <c:v>18.631567732708035</c:v>
                </c:pt>
                <c:pt idx="503" formatCode="0.00">
                  <c:v>6.6464420360514023</c:v>
                </c:pt>
                <c:pt idx="504" formatCode="0.00">
                  <c:v>0.39807126172636487</c:v>
                </c:pt>
                <c:pt idx="505" formatCode="0.00">
                  <c:v>-6.1455794099914387</c:v>
                </c:pt>
                <c:pt idx="506" formatCode="0.00">
                  <c:v>-8.5100698659604639</c:v>
                </c:pt>
                <c:pt idx="507" formatCode="0.00">
                  <c:v>-6.508598310886426</c:v>
                </c:pt>
                <c:pt idx="508" formatCode="0.00">
                  <c:v>-7.6635955945233203</c:v>
                </c:pt>
                <c:pt idx="509" formatCode="0.00">
                  <c:v>-7.2438375545626776</c:v>
                </c:pt>
                <c:pt idx="510" formatCode="0.00">
                  <c:v>-2.4444520558802516</c:v>
                </c:pt>
                <c:pt idx="511" formatCode="0.00">
                  <c:v>-1.571105254735742</c:v>
                </c:pt>
                <c:pt idx="512" formatCode="0.00">
                  <c:v>0.14450031675273745</c:v>
                </c:pt>
                <c:pt idx="513" formatCode="0.00">
                  <c:v>0.80563658517314118</c:v>
                </c:pt>
                <c:pt idx="514" formatCode="0.00">
                  <c:v>0.36394209141123524</c:v>
                </c:pt>
                <c:pt idx="515" formatCode="0.00">
                  <c:v>-9.0513952718110815</c:v>
                </c:pt>
                <c:pt idx="516" formatCode="0.00">
                  <c:v>-14.0590831982989</c:v>
                </c:pt>
                <c:pt idx="517" formatCode="0.00">
                  <c:v>-17.714442108670852</c:v>
                </c:pt>
                <c:pt idx="518" formatCode="0.00">
                  <c:v>-19.842229948768622</c:v>
                </c:pt>
                <c:pt idx="519" formatCode="0.00">
                  <c:v>-21.407688186533719</c:v>
                </c:pt>
                <c:pt idx="520" formatCode="0.00">
                  <c:v>-20.118770104286451</c:v>
                </c:pt>
                <c:pt idx="521" formatCode="0.00">
                  <c:v>-20.855319113936453</c:v>
                </c:pt>
                <c:pt idx="522" formatCode="0.00">
                  <c:v>-23.162364142648801</c:v>
                </c:pt>
                <c:pt idx="523" formatCode="0.00">
                  <c:v>-26.032915922048986</c:v>
                </c:pt>
                <c:pt idx="524" formatCode="0.00">
                  <c:v>-26.552833056502966</c:v>
                </c:pt>
                <c:pt idx="525" formatCode="0.00">
                  <c:v>-19.28622872972997</c:v>
                </c:pt>
                <c:pt idx="526" formatCode="0.00">
                  <c:v>-14.722530583021944</c:v>
                </c:pt>
                <c:pt idx="527" formatCode="0.00">
                  <c:v>-8.7111433696042724</c:v>
                </c:pt>
                <c:pt idx="528" formatCode="0.00">
                  <c:v>-5.427761131821617</c:v>
                </c:pt>
                <c:pt idx="529" formatCode="0.00">
                  <c:v>-4.7504257611324432</c:v>
                </c:pt>
                <c:pt idx="530" formatCode="0.00">
                  <c:v>-3.6685562411422405</c:v>
                </c:pt>
                <c:pt idx="531" formatCode="0.00">
                  <c:v>3.6880895406916192E-2</c:v>
                </c:pt>
                <c:pt idx="532" formatCode="0.00">
                  <c:v>1.0766651679475596</c:v>
                </c:pt>
                <c:pt idx="533" formatCode="0.00">
                  <c:v>1.5218454446788106</c:v>
                </c:pt>
                <c:pt idx="534" formatCode="0.00">
                  <c:v>3.6021051813073655</c:v>
                </c:pt>
                <c:pt idx="535" formatCode="0.00">
                  <c:v>5.1778707800009167</c:v>
                </c:pt>
                <c:pt idx="536" formatCode="0.00">
                  <c:v>10.750997458552549</c:v>
                </c:pt>
                <c:pt idx="537" formatCode="0.00">
                  <c:v>14.796249189828094</c:v>
                </c:pt>
                <c:pt idx="538" formatCode="0.00">
                  <c:v>14.004361484219851</c:v>
                </c:pt>
                <c:pt idx="539" formatCode="0.00">
                  <c:v>10.227822657921211</c:v>
                </c:pt>
                <c:pt idx="540" formatCode="0.00">
                  <c:v>8.9662913995413582</c:v>
                </c:pt>
                <c:pt idx="541" formatCode="0.00">
                  <c:v>7.7521744077290125</c:v>
                </c:pt>
                <c:pt idx="542" formatCode="0.00">
                  <c:v>2.5716970237490386</c:v>
                </c:pt>
                <c:pt idx="543" formatCode="0.00">
                  <c:v>-4.9790860563457811</c:v>
                </c:pt>
                <c:pt idx="544" formatCode="0.00">
                  <c:v>-7.1730086238859929</c:v>
                </c:pt>
                <c:pt idx="545" formatCode="0.00">
                  <c:v>-7.7834692421771861</c:v>
                </c:pt>
                <c:pt idx="546" formatCode="0.00">
                  <c:v>-8.1812056575500591</c:v>
                </c:pt>
                <c:pt idx="547" formatCode="0.00">
                  <c:v>-8.1650099552781512</c:v>
                </c:pt>
                <c:pt idx="548" formatCode="0.00">
                  <c:v>-4.4079511995444731</c:v>
                </c:pt>
                <c:pt idx="549" formatCode="0.00">
                  <c:v>-3.0976269994401875</c:v>
                </c:pt>
                <c:pt idx="550" formatCode="0.00">
                  <c:v>-4.3361023032626314</c:v>
                </c:pt>
                <c:pt idx="551" formatCode="0.00">
                  <c:v>-3.7448182224780591</c:v>
                </c:pt>
                <c:pt idx="552" formatCode="0.00">
                  <c:v>-2.329798395014274</c:v>
                </c:pt>
                <c:pt idx="553" formatCode="0.00">
                  <c:v>-3.14012311978128</c:v>
                </c:pt>
                <c:pt idx="554" formatCode="0.00">
                  <c:v>-0.42221708106930089</c:v>
                </c:pt>
                <c:pt idx="555" formatCode="0.00">
                  <c:v>2.9128829946174295</c:v>
                </c:pt>
                <c:pt idx="556" formatCode="0.00">
                  <c:v>3.2901965681596241</c:v>
                </c:pt>
                <c:pt idx="557" formatCode="0.00">
                  <c:v>6.6443117918241104</c:v>
                </c:pt>
                <c:pt idx="558" formatCode="0.00">
                  <c:v>8.1484186598003134</c:v>
                </c:pt>
                <c:pt idx="559" formatCode="0.00">
                  <c:v>4.6461112716223045</c:v>
                </c:pt>
                <c:pt idx="560" formatCode="0.00">
                  <c:v>3.2552858148388659</c:v>
                </c:pt>
                <c:pt idx="561" formatCode="0.00">
                  <c:v>2.3352648267660001</c:v>
                </c:pt>
                <c:pt idx="562" formatCode="0.00">
                  <c:v>2.0158451452294175</c:v>
                </c:pt>
                <c:pt idx="563" formatCode="0.00">
                  <c:v>2.3411393877588313</c:v>
                </c:pt>
                <c:pt idx="564" formatCode="0.00">
                  <c:v>1.9275362747899409</c:v>
                </c:pt>
                <c:pt idx="565" formatCode="0.00">
                  <c:v>-0.92678127545228994</c:v>
                </c:pt>
                <c:pt idx="566" formatCode="0.00">
                  <c:v>0.29143382299265741</c:v>
                </c:pt>
                <c:pt idx="567" formatCode="0.00">
                  <c:v>-0.24501432717500096</c:v>
                </c:pt>
                <c:pt idx="568" formatCode="0.00">
                  <c:v>1.3001720440598121</c:v>
                </c:pt>
                <c:pt idx="569" formatCode="0.00">
                  <c:v>1.6836818196239467</c:v>
                </c:pt>
                <c:pt idx="570" formatCode="0.00">
                  <c:v>5.5156281863776941</c:v>
                </c:pt>
                <c:pt idx="571" formatCode="0.00">
                  <c:v>6.5232686442762127</c:v>
                </c:pt>
                <c:pt idx="572" formatCode="0.00">
                  <c:v>1.3209945681989934</c:v>
                </c:pt>
                <c:pt idx="573" formatCode="0.00">
                  <c:v>-0.16701962108713242</c:v>
                </c:pt>
                <c:pt idx="574" formatCode="0.00">
                  <c:v>-4.2264098010993347</c:v>
                </c:pt>
                <c:pt idx="575" formatCode="0.00">
                  <c:v>-9.0861865221582647</c:v>
                </c:pt>
                <c:pt idx="576" formatCode="0.00">
                  <c:v>-13.960325209778755</c:v>
                </c:pt>
                <c:pt idx="577" formatCode="0.00">
                  <c:v>-17.623745314397937</c:v>
                </c:pt>
                <c:pt idx="578" formatCode="0.00">
                  <c:v>-8.1370190726863676</c:v>
                </c:pt>
                <c:pt idx="579" formatCode="0.00">
                  <c:v>-6.3247678651060015</c:v>
                </c:pt>
                <c:pt idx="580" formatCode="0.00">
                  <c:v>-2.1281585365627151</c:v>
                </c:pt>
                <c:pt idx="581" formatCode="0.00">
                  <c:v>2.7497407183344285</c:v>
                </c:pt>
                <c:pt idx="582" formatCode="0.00">
                  <c:v>2.7497407183344285</c:v>
                </c:pt>
                <c:pt idx="583" formatCode="0.00">
                  <c:v>3.314140731489259</c:v>
                </c:pt>
                <c:pt idx="584" formatCode="0.00">
                  <c:v>0.83130984934479635</c:v>
                </c:pt>
                <c:pt idx="585" formatCode="0.00">
                  <c:v>-0.10434721299803085</c:v>
                </c:pt>
                <c:pt idx="586" formatCode="0.00">
                  <c:v>2.1447486478149567</c:v>
                </c:pt>
                <c:pt idx="587" formatCode="0.00">
                  <c:v>0.87013674489645521</c:v>
                </c:pt>
                <c:pt idx="588" formatCode="0.00">
                  <c:v>0.99896861643800117</c:v>
                </c:pt>
                <c:pt idx="589" formatCode="0.00">
                  <c:v>1.1437416441286534</c:v>
                </c:pt>
                <c:pt idx="590" formatCode="0.00">
                  <c:v>2.5855339893754476</c:v>
                </c:pt>
                <c:pt idx="591" formatCode="0.00">
                  <c:v>4.7461811441520432</c:v>
                </c:pt>
                <c:pt idx="592" formatCode="0.00">
                  <c:v>3.1356514991678206</c:v>
                </c:pt>
                <c:pt idx="593" formatCode="0.00">
                  <c:v>4.8971801108460928</c:v>
                </c:pt>
                <c:pt idx="594" formatCode="0.00">
                  <c:v>0.94799440491399345</c:v>
                </c:pt>
                <c:pt idx="595" formatCode="0.00">
                  <c:v>1.7026242728385867</c:v>
                </c:pt>
                <c:pt idx="596" formatCode="0.00">
                  <c:v>2.1432079321528033</c:v>
                </c:pt>
                <c:pt idx="597" formatCode="0.00">
                  <c:v>5.1744736430967029</c:v>
                </c:pt>
                <c:pt idx="598" formatCode="0.00">
                  <c:v>10.788427937245572</c:v>
                </c:pt>
                <c:pt idx="599" formatCode="0.00">
                  <c:v>15.402997598756819</c:v>
                </c:pt>
                <c:pt idx="600" formatCode="0.00">
                  <c:v>14.571099965133858</c:v>
                </c:pt>
                <c:pt idx="601" formatCode="0.00">
                  <c:v>11.07353526536494</c:v>
                </c:pt>
                <c:pt idx="602" formatCode="0.00">
                  <c:v>12.91365215557933</c:v>
                </c:pt>
                <c:pt idx="603" formatCode="0.00">
                  <c:v>9.7249219953218322</c:v>
                </c:pt>
                <c:pt idx="604" formatCode="0.00">
                  <c:v>7.1448614508468014</c:v>
                </c:pt>
                <c:pt idx="605" formatCode="0.00">
                  <c:v>4.845088125201432</c:v>
                </c:pt>
                <c:pt idx="606" formatCode="0.00">
                  <c:v>4.2172368434837688</c:v>
                </c:pt>
                <c:pt idx="607" formatCode="0.00">
                  <c:v>0.22456707997684155</c:v>
                </c:pt>
                <c:pt idx="608" formatCode="0.00">
                  <c:v>-3.8871659088182069</c:v>
                </c:pt>
                <c:pt idx="609" formatCode="0.00">
                  <c:v>-3.0790837530779975</c:v>
                </c:pt>
                <c:pt idx="610" formatCode="0.00">
                  <c:v>2.765087085232004</c:v>
                </c:pt>
                <c:pt idx="611" formatCode="0.00">
                  <c:v>6.9101432966304666</c:v>
                </c:pt>
                <c:pt idx="612" formatCode="0.00">
                  <c:v>8.7503043955071114</c:v>
                </c:pt>
                <c:pt idx="613" formatCode="0.00">
                  <c:v>7.9945118873299741</c:v>
                </c:pt>
                <c:pt idx="614" formatCode="0.00">
                  <c:v>9.1616088877176658</c:v>
                </c:pt>
                <c:pt idx="615" formatCode="0.00">
                  <c:v>10.64433310104339</c:v>
                </c:pt>
                <c:pt idx="616" formatCode="0.00">
                  <c:v>9.0601073672934263</c:v>
                </c:pt>
                <c:pt idx="617" formatCode="0.00">
                  <c:v>6.2341215595008777</c:v>
                </c:pt>
                <c:pt idx="618" formatCode="0.00">
                  <c:v>9.0201466257314298</c:v>
                </c:pt>
                <c:pt idx="619" formatCode="0.00">
                  <c:v>7.0825189599947711</c:v>
                </c:pt>
                <c:pt idx="620" formatCode="0.00">
                  <c:v>5.6990151461588612</c:v>
                </c:pt>
                <c:pt idx="621" formatCode="0.00">
                  <c:v>4.9074163181963932</c:v>
                </c:pt>
                <c:pt idx="622" formatCode="0.00">
                  <c:v>6.1465484236626224</c:v>
                </c:pt>
                <c:pt idx="623" formatCode="0.00">
                  <c:v>1.8103163484483176</c:v>
                </c:pt>
                <c:pt idx="624" formatCode="0.00">
                  <c:v>1.1328109982177299</c:v>
                </c:pt>
                <c:pt idx="625" formatCode="0.00">
                  <c:v>-2.6764715237851511E-2</c:v>
                </c:pt>
                <c:pt idx="626" formatCode="0.00">
                  <c:v>-4.4773447805894167</c:v>
                </c:pt>
                <c:pt idx="627" formatCode="0.00">
                  <c:v>-3.7432618119938401</c:v>
                </c:pt>
                <c:pt idx="628" formatCode="0.00">
                  <c:v>0.60833404520143919</c:v>
                </c:pt>
                <c:pt idx="629" formatCode="0.00">
                  <c:v>2.2443787534288862</c:v>
                </c:pt>
                <c:pt idx="630" formatCode="0.00">
                  <c:v>4.3938117742532405</c:v>
                </c:pt>
                <c:pt idx="631" formatCode="0.00">
                  <c:v>8.0252045290308587</c:v>
                </c:pt>
                <c:pt idx="632" formatCode="0.00">
                  <c:v>6.6586839431080582</c:v>
                </c:pt>
                <c:pt idx="633" formatCode="0.00">
                  <c:v>6.2047541247318456</c:v>
                </c:pt>
                <c:pt idx="634" formatCode="0.00">
                  <c:v>8.2686850089227519</c:v>
                </c:pt>
                <c:pt idx="635" formatCode="0.00">
                  <c:v>9.2222557351229746</c:v>
                </c:pt>
                <c:pt idx="636" formatCode="0.00">
                  <c:v>10.280934351676656</c:v>
                </c:pt>
                <c:pt idx="637" formatCode="0.00">
                  <c:v>16.372054110274654</c:v>
                </c:pt>
                <c:pt idx="638" formatCode="0.00">
                  <c:v>21.428149934057942</c:v>
                </c:pt>
                <c:pt idx="639" formatCode="0.00">
                  <c:v>22.790274294655863</c:v>
                </c:pt>
                <c:pt idx="640" formatCode="0.00">
                  <c:v>24.278340465603108</c:v>
                </c:pt>
                <c:pt idx="641" formatCode="0.00">
                  <c:v>28.178914655395939</c:v>
                </c:pt>
                <c:pt idx="642" formatCode="0.00">
                  <c:v>29.114210180851956</c:v>
                </c:pt>
                <c:pt idx="643" formatCode="0.00">
                  <c:v>28.344628953622209</c:v>
                </c:pt>
                <c:pt idx="644" formatCode="0.00">
                  <c:v>25.019044900054546</c:v>
                </c:pt>
                <c:pt idx="645" formatCode="0.00">
                  <c:v>18.646496997245805</c:v>
                </c:pt>
                <c:pt idx="646" formatCode="0.00">
                  <c:v>11.844411358763388</c:v>
                </c:pt>
                <c:pt idx="647" formatCode="0.00">
                  <c:v>10.307701718623793</c:v>
                </c:pt>
                <c:pt idx="648" formatCode="0.00">
                  <c:v>7.2281688761378842</c:v>
                </c:pt>
                <c:pt idx="649" formatCode="0.00">
                  <c:v>1.796584502658999</c:v>
                </c:pt>
                <c:pt idx="650" formatCode="0.00">
                  <c:v>1.4278608585243149</c:v>
                </c:pt>
                <c:pt idx="651" formatCode="0.00">
                  <c:v>1.9657038281040011</c:v>
                </c:pt>
                <c:pt idx="652" formatCode="0.00">
                  <c:v>7.0076274592171988</c:v>
                </c:pt>
                <c:pt idx="653" formatCode="0.00">
                  <c:v>7.4050222186398669</c:v>
                </c:pt>
                <c:pt idx="654" formatCode="0.00">
                  <c:v>6.7412655696213442</c:v>
                </c:pt>
                <c:pt idx="655" formatCode="0.00">
                  <c:v>4.9290844401591976</c:v>
                </c:pt>
                <c:pt idx="656" formatCode="0.00">
                  <c:v>-1.3172090774305238</c:v>
                </c:pt>
                <c:pt idx="657" formatCode="0.00">
                  <c:v>-10.463820857450077</c:v>
                </c:pt>
                <c:pt idx="658" formatCode="0.00">
                  <c:v>-14.084850994701792</c:v>
                </c:pt>
                <c:pt idx="659" formatCode="0.00">
                  <c:v>-10.755430572721593</c:v>
                </c:pt>
                <c:pt idx="660" formatCode="0.00">
                  <c:v>-3.5968307466680756</c:v>
                </c:pt>
                <c:pt idx="661" formatCode="0.00">
                  <c:v>5.1379916407548549</c:v>
                </c:pt>
                <c:pt idx="662" formatCode="0.00">
                  <c:v>2.3098236179696645</c:v>
                </c:pt>
                <c:pt idx="663" formatCode="0.00">
                  <c:v>2.6143399852383813</c:v>
                </c:pt>
                <c:pt idx="664" formatCode="0.00">
                  <c:v>5.3751646797019976</c:v>
                </c:pt>
                <c:pt idx="665" formatCode="0.00">
                  <c:v>5.8846671565887867</c:v>
                </c:pt>
                <c:pt idx="666" formatCode="0.00">
                  <c:v>5.2462427115246966</c:v>
                </c:pt>
                <c:pt idx="667" formatCode="0.00">
                  <c:v>5.3577265954282547</c:v>
                </c:pt>
                <c:pt idx="668" formatCode="0.00">
                  <c:v>7.507283583595485</c:v>
                </c:pt>
                <c:pt idx="669" formatCode="0.00">
                  <c:v>10.815178423316526</c:v>
                </c:pt>
                <c:pt idx="670" formatCode="#,##0.0">
                  <c:v>12.606849460534953</c:v>
                </c:pt>
                <c:pt idx="671" formatCode="#,##0.0">
                  <c:v>11.849728198612059</c:v>
                </c:pt>
                <c:pt idx="672" formatCode="#,##0.0">
                  <c:v>9.9755101995912163</c:v>
                </c:pt>
                <c:pt idx="673" formatCode="#,##0.0">
                  <c:v>9.3697031679967751</c:v>
                </c:pt>
                <c:pt idx="674" formatCode="#,##0.0">
                  <c:v>6.6045897598015619</c:v>
                </c:pt>
                <c:pt idx="675" formatCode="#,##0.0">
                  <c:v>8.9291912661067769</c:v>
                </c:pt>
                <c:pt idx="676" formatCode="#,##0.0">
                  <c:v>14.6228012177964</c:v>
                </c:pt>
                <c:pt idx="677" formatCode="#,##0.0">
                  <c:v>18.296354551964029</c:v>
                </c:pt>
                <c:pt idx="678" formatCode="#,##0.0">
                  <c:v>21.900156537380163</c:v>
                </c:pt>
                <c:pt idx="679" formatCode="#,##0.0">
                  <c:v>26.512049239460644</c:v>
                </c:pt>
                <c:pt idx="680" formatCode="#,##0.0">
                  <c:v>30.977992551326814</c:v>
                </c:pt>
                <c:pt idx="681" formatCode="#,##0.0">
                  <c:v>35.555749301884745</c:v>
                </c:pt>
                <c:pt idx="682" formatCode="#,##0.0">
                  <c:v>41.735010538009561</c:v>
                </c:pt>
                <c:pt idx="683" formatCode="#,##0.0">
                  <c:v>56.212624603181482</c:v>
                </c:pt>
                <c:pt idx="684" formatCode="#,##0.0">
                  <c:v>58.74215532690846</c:v>
                </c:pt>
                <c:pt idx="685" formatCode="#,##0.0">
                  <c:v>57.980961754861042</c:v>
                </c:pt>
                <c:pt idx="686" formatCode="#,##0.0">
                  <c:v>61.430728952557359</c:v>
                </c:pt>
                <c:pt idx="687" formatCode="#,##0.0">
                  <c:v>60.141789681165683</c:v>
                </c:pt>
                <c:pt idx="688" formatCode="#,##0.0">
                  <c:v>61.436165923384394</c:v>
                </c:pt>
                <c:pt idx="689" formatCode="#,##0.0">
                  <c:v>60.598645612912684</c:v>
                </c:pt>
                <c:pt idx="690" formatCode="#,##0.0">
                  <c:v>58.653249955883325</c:v>
                </c:pt>
                <c:pt idx="691" formatCode="#,##0.0">
                  <c:v>53.882692335291132</c:v>
                </c:pt>
                <c:pt idx="692" formatCode="#,##0.0">
                  <c:v>49.046214389800042</c:v>
                </c:pt>
                <c:pt idx="693" formatCode="#,##0.0">
                  <c:v>43.51333594970734</c:v>
                </c:pt>
                <c:pt idx="694" formatCode="#,##0.0">
                  <c:v>35.919478188531713</c:v>
                </c:pt>
                <c:pt idx="695" formatCode="#,##0.0">
                  <c:v>30.971660454679593</c:v>
                </c:pt>
                <c:pt idx="696" formatCode="#,##0.0">
                  <c:v>27.761538712064652</c:v>
                </c:pt>
                <c:pt idx="697" formatCode="#,##0.0">
                  <c:v>26.175983502727536</c:v>
                </c:pt>
                <c:pt idx="698" formatCode="#,##0.0">
                  <c:v>20.168393416953645</c:v>
                </c:pt>
                <c:pt idx="699" formatCode="#,##0.0">
                  <c:v>28.087206236467601</c:v>
                </c:pt>
                <c:pt idx="700" formatCode="#,##0.0">
                  <c:v>27.71160460060382</c:v>
                </c:pt>
                <c:pt idx="701" formatCode="#,##0.0">
                  <c:v>24.398724621091489</c:v>
                </c:pt>
                <c:pt idx="702" formatCode="#,##0.0">
                  <c:v>27.042761617130715</c:v>
                </c:pt>
                <c:pt idx="703" formatCode="#,##0.0">
                  <c:v>25.547606435938185</c:v>
                </c:pt>
                <c:pt idx="704" formatCode="#,##0.0">
                  <c:v>30.755633403927902</c:v>
                </c:pt>
                <c:pt idx="705" formatCode="#,##0.0">
                  <c:v>31.589102459025444</c:v>
                </c:pt>
                <c:pt idx="706" formatCode="#,##0.0">
                  <c:v>27.461185825010421</c:v>
                </c:pt>
                <c:pt idx="707" formatCode="#,##0.0">
                  <c:v>27.556995895710788</c:v>
                </c:pt>
                <c:pt idx="708" formatCode="#,##0.0">
                  <c:v>22.462776842728623</c:v>
                </c:pt>
                <c:pt idx="709" formatCode="#,##0.0">
                  <c:v>11.085986865837093</c:v>
                </c:pt>
                <c:pt idx="710" formatCode="#,##0.0">
                  <c:v>7.2096837104088749</c:v>
                </c:pt>
                <c:pt idx="711" formatCode="#,##0.0">
                  <c:v>7.4598434795568984</c:v>
                </c:pt>
                <c:pt idx="712" formatCode="#,##0.0">
                  <c:v>7.7161238461598929</c:v>
                </c:pt>
                <c:pt idx="713" formatCode="#,##0.0">
                  <c:v>7.9773006907268638</c:v>
                </c:pt>
                <c:pt idx="714" formatCode="#,##0.0">
                  <c:v>20.329244595013225</c:v>
                </c:pt>
                <c:pt idx="715" formatCode="#,##0.0">
                  <c:v>22.971044946457528</c:v>
                </c:pt>
                <c:pt idx="716" formatCode="#,##0.0">
                  <c:v>30.431105294143336</c:v>
                </c:pt>
                <c:pt idx="717" formatCode="#,##0.0">
                  <c:v>31.936334565827135</c:v>
                </c:pt>
                <c:pt idx="718" formatCode="#,##0.0">
                  <c:v>36.327772956913051</c:v>
                </c:pt>
                <c:pt idx="719" formatCode="#,##0.0">
                  <c:v>30.573627251124464</c:v>
                </c:pt>
                <c:pt idx="720" formatCode="#,##0.0">
                  <c:v>33.734869383086917</c:v>
                </c:pt>
                <c:pt idx="721" formatCode="#,##0.0">
                  <c:v>28.407189327746689</c:v>
                </c:pt>
                <c:pt idx="722" formatCode="#,##0.0">
                  <c:v>29.511561839454444</c:v>
                </c:pt>
                <c:pt idx="723" formatCode="#,##0.0">
                  <c:v>26.553917440299561</c:v>
                </c:pt>
                <c:pt idx="724" formatCode="#,##0.0">
                  <c:v>32.766194432104847</c:v>
                </c:pt>
                <c:pt idx="725" formatCode="#,##0.0">
                  <c:v>32.681041277997494</c:v>
                </c:pt>
                <c:pt idx="726" formatCode="#,##0.0">
                  <c:v>27.557944007160032</c:v>
                </c:pt>
                <c:pt idx="727" formatCode="#,##0.0">
                  <c:v>25.858094800056282</c:v>
                </c:pt>
                <c:pt idx="728" formatCode="#,##0.0">
                  <c:v>27.420843158087703</c:v>
                </c:pt>
                <c:pt idx="729" formatCode="#,##0.0">
                  <c:v>14.950482333274724</c:v>
                </c:pt>
                <c:pt idx="730" formatCode="#,##0.0">
                  <c:v>6.622749149011204</c:v>
                </c:pt>
                <c:pt idx="731" formatCode="#,##0.0">
                  <c:v>3.4334402262643602</c:v>
                </c:pt>
                <c:pt idx="732" formatCode="#,##0.0">
                  <c:v>3.1589835744485919</c:v>
                </c:pt>
                <c:pt idx="733" formatCode="#,##0.0">
                  <c:v>3.5124011939067796</c:v>
                </c:pt>
                <c:pt idx="734" formatCode="#,##0.0">
                  <c:v>3.8203111556748004</c:v>
                </c:pt>
                <c:pt idx="735" formatCode="#,##0.0">
                  <c:v>-5.8591049940528155</c:v>
                </c:pt>
                <c:pt idx="736" formatCode="#,##0.0">
                  <c:v>-7.0469708628060763</c:v>
                </c:pt>
                <c:pt idx="737" formatCode="#,##0.0">
                  <c:v>-11.900435307284988</c:v>
                </c:pt>
                <c:pt idx="738" formatCode="#,##0.0">
                  <c:v>-5.9875827782628868</c:v>
                </c:pt>
                <c:pt idx="739" formatCode="#,##0.0">
                  <c:v>1.8921485597340899</c:v>
                </c:pt>
                <c:pt idx="740" formatCode="#,##0.0">
                  <c:v>-0.97848068802968702</c:v>
                </c:pt>
                <c:pt idx="741" formatCode="#,##0.0">
                  <c:v>-14.102188739369478</c:v>
                </c:pt>
                <c:pt idx="742" formatCode="#,##0.0">
                  <c:v>-5.1281319026921857</c:v>
                </c:pt>
                <c:pt idx="743" formatCode="#,##0.0">
                  <c:v>-8.4952747178300569</c:v>
                </c:pt>
                <c:pt idx="744" formatCode="#,##0.0">
                  <c:v>104.47233759883805</c:v>
                </c:pt>
                <c:pt idx="745" formatCode="#,##0.0">
                  <c:v>99.913131367718208</c:v>
                </c:pt>
                <c:pt idx="746" formatCode="#,##0.0">
                  <c:v>95.897131988950704</c:v>
                </c:pt>
                <c:pt idx="747" formatCode="#,##0.0">
                  <c:v>90.908951010062196</c:v>
                </c:pt>
                <c:pt idx="748" formatCode="#,##0.0">
                  <c:v>81.420507277417329</c:v>
                </c:pt>
                <c:pt idx="749" formatCode="#,##0.0">
                  <c:v>75.098595143181427</c:v>
                </c:pt>
                <c:pt idx="750" formatCode="#,##0.0">
                  <c:v>70.46270143617312</c:v>
                </c:pt>
                <c:pt idx="751" formatCode="#,##0.0">
                  <c:v>65.525505329267617</c:v>
                </c:pt>
                <c:pt idx="752" formatCode="#,##0.0">
                  <c:v>62.210516869163072</c:v>
                </c:pt>
                <c:pt idx="753" formatCode="#,##0.0">
                  <c:v>57.28429562544197</c:v>
                </c:pt>
                <c:pt idx="754" formatCode="#,##0.0">
                  <c:v>49.5020639543012</c:v>
                </c:pt>
                <c:pt idx="755" formatCode="#,##0.0">
                  <c:v>48.949758616882136</c:v>
                </c:pt>
                <c:pt idx="756" formatCode="#,##0.0">
                  <c:v>29.720431154094683</c:v>
                </c:pt>
                <c:pt idx="757" formatCode="#,##0.0">
                  <c:v>14.336969183864719</c:v>
                </c:pt>
                <c:pt idx="758" formatCode="#,##0.0">
                  <c:v>2.575314491615071</c:v>
                </c:pt>
                <c:pt idx="759" formatCode="#,##0.0">
                  <c:v>16.329964903069268</c:v>
                </c:pt>
                <c:pt idx="760" formatCode="#,##0.0">
                  <c:v>17.171781248295826</c:v>
                </c:pt>
                <c:pt idx="761" formatCode="#,##0.0">
                  <c:v>15.281971368320526</c:v>
                </c:pt>
                <c:pt idx="762" formatCode="#,##0.0">
                  <c:v>9.5319611854074164</c:v>
                </c:pt>
                <c:pt idx="763" formatCode="#,##0.0">
                  <c:v>4.9898027089062156</c:v>
                </c:pt>
                <c:pt idx="764" formatCode="#,##0.0">
                  <c:v>6.1902600918012372</c:v>
                </c:pt>
                <c:pt idx="765" formatCode="#,##0.0">
                  <c:v>10.586551611391542</c:v>
                </c:pt>
                <c:pt idx="766" formatCode="#,##0.0">
                  <c:v>-2.1025709348184236</c:v>
                </c:pt>
                <c:pt idx="767" formatCode="#,##0.0">
                  <c:v>-4.1563372937263354</c:v>
                </c:pt>
                <c:pt idx="768" formatCode="#,##0.0">
                  <c:v>-0.76217683161397787</c:v>
                </c:pt>
                <c:pt idx="769" formatCode="#,##0.0">
                  <c:v>8.8235635821094167</c:v>
                </c:pt>
                <c:pt idx="770" formatCode="#,##0.0">
                  <c:v>13.81746766499518</c:v>
                </c:pt>
                <c:pt idx="771" formatCode="#,##0.0">
                  <c:v>20.769108154847835</c:v>
                </c:pt>
                <c:pt idx="772" formatCode="#,##0.0">
                  <c:v>25.4934090152206</c:v>
                </c:pt>
                <c:pt idx="773" formatCode="#,##0.0">
                  <c:v>26.594971752173379</c:v>
                </c:pt>
                <c:pt idx="774" formatCode="#,##0.0">
                  <c:v>21.582994169289957</c:v>
                </c:pt>
                <c:pt idx="775" formatCode="#,##0.0">
                  <c:v>20.61228983781691</c:v>
                </c:pt>
                <c:pt idx="776" formatCode="#,##0.0">
                  <c:v>24.06713618127807</c:v>
                </c:pt>
                <c:pt idx="777" formatCode="#,##0.0">
                  <c:v>26.831013256046997</c:v>
                </c:pt>
                <c:pt idx="778" formatCode="#,##0.0">
                  <c:v>23.381148070458472</c:v>
                </c:pt>
                <c:pt idx="779" formatCode="#,##0.0">
                  <c:v>27.057126865662465</c:v>
                </c:pt>
                <c:pt idx="780" formatCode="#,##0.0">
                  <c:v>25.549046562702561</c:v>
                </c:pt>
                <c:pt idx="781" formatCode="#,##0.0">
                  <c:v>19.147820801581588</c:v>
                </c:pt>
                <c:pt idx="782" formatCode="#,##0.0">
                  <c:v>13.217335664522794</c:v>
                </c:pt>
                <c:pt idx="783" formatCode="#,##0.0">
                  <c:v>10.970297739836367</c:v>
                </c:pt>
                <c:pt idx="784" formatCode="#,##0.0">
                  <c:v>19.984671391990783</c:v>
                </c:pt>
                <c:pt idx="785" formatCode="#,##0.0">
                  <c:v>26.651339549753139</c:v>
                </c:pt>
                <c:pt idx="786" formatCode="#,##0.0">
                  <c:v>40.794225748624918</c:v>
                </c:pt>
                <c:pt idx="787" formatCode="#,##0.0">
                  <c:v>37.493732741365832</c:v>
                </c:pt>
                <c:pt idx="788" formatCode="#,##0.0">
                  <c:v>33.177648074905079</c:v>
                </c:pt>
                <c:pt idx="789" formatCode="#,##0.0">
                  <c:v>20.387732120377667</c:v>
                </c:pt>
                <c:pt idx="790" formatCode="#,##0.0">
                  <c:v>17.329541725117817</c:v>
                </c:pt>
                <c:pt idx="791" formatCode="#,##0.0">
                  <c:v>18.864402659265586</c:v>
                </c:pt>
                <c:pt idx="792" formatCode="#,##0.0">
                  <c:v>24.365953039240594</c:v>
                </c:pt>
                <c:pt idx="793" formatCode="#,##0.0">
                  <c:v>22.446714019047334</c:v>
                </c:pt>
                <c:pt idx="794" formatCode="#,##0.0">
                  <c:v>15.764024881815702</c:v>
                </c:pt>
                <c:pt idx="795" formatCode="#,##0.0">
                  <c:v>7.8320386462147011</c:v>
                </c:pt>
                <c:pt idx="796" formatCode="#,##0.0">
                  <c:v>-2.6851010228935861</c:v>
                </c:pt>
                <c:pt idx="797" formatCode="#,##0.0">
                  <c:v>4.3975076038982408</c:v>
                </c:pt>
                <c:pt idx="798" formatCode="#,##0.0">
                  <c:v>7.2524553049190139</c:v>
                </c:pt>
                <c:pt idx="799" formatCode="#,##0.0">
                  <c:v>15.632377156737641</c:v>
                </c:pt>
                <c:pt idx="800" formatCode="#,##0.0">
                  <c:v>16.422287953539424</c:v>
                </c:pt>
                <c:pt idx="801" formatCode="#,##0.0">
                  <c:v>17.80939428159494</c:v>
                </c:pt>
                <c:pt idx="802" formatCode="#,##0.0">
                  <c:v>13.308917564288846</c:v>
                </c:pt>
                <c:pt idx="803" formatCode="#,##0.0">
                  <c:v>14.843221127768086</c:v>
                </c:pt>
                <c:pt idx="804" formatCode="#,##0.0">
                  <c:v>20.668790978370552</c:v>
                </c:pt>
                <c:pt idx="805" formatCode="#,##0.0">
                  <c:v>30.646739974691545</c:v>
                </c:pt>
                <c:pt idx="806" formatCode="#,##0.0">
                  <c:v>43.378498328563026</c:v>
                </c:pt>
                <c:pt idx="807" formatCode="#,##0.0">
                  <c:v>73.048279734028938</c:v>
                </c:pt>
                <c:pt idx="808" formatCode="#,##0.0">
                  <c:v>58.917055530655126</c:v>
                </c:pt>
                <c:pt idx="809" formatCode="#,##0.0">
                  <c:v>53.493491077578469</c:v>
                </c:pt>
                <c:pt idx="810" formatCode="#,##0.0">
                  <c:v>41.746512552342658</c:v>
                </c:pt>
                <c:pt idx="811" formatCode="#,##0.0">
                  <c:v>36.027814286422895</c:v>
                </c:pt>
                <c:pt idx="812" formatCode="#,##0.0">
                  <c:v>33.131258403586166</c:v>
                </c:pt>
                <c:pt idx="813" formatCode="#,##0.0">
                  <c:v>29.837871967180902</c:v>
                </c:pt>
                <c:pt idx="814" formatCode="#,##0.0">
                  <c:v>25.699530067833301</c:v>
                </c:pt>
                <c:pt idx="815" formatCode="#,##0.0">
                  <c:v>20.588722756533535</c:v>
                </c:pt>
                <c:pt idx="816" formatCode="#,##0.0">
                  <c:v>16.303986009207001</c:v>
                </c:pt>
                <c:pt idx="817" formatCode="#,##0.0">
                  <c:v>14.043422491375708</c:v>
                </c:pt>
                <c:pt idx="818" formatCode="#,##0.0">
                  <c:v>11.927777199942426</c:v>
                </c:pt>
                <c:pt idx="819" formatCode="#,##0.0">
                  <c:v>7.2808562236978034</c:v>
                </c:pt>
                <c:pt idx="820" formatCode="#,##0.0">
                  <c:v>2.2800191658921056</c:v>
                </c:pt>
                <c:pt idx="821" formatCode="#,##0.0">
                  <c:v>3.6071573835493238</c:v>
                </c:pt>
                <c:pt idx="822" formatCode="#,##0.0">
                  <c:v>3.6339155420455107</c:v>
                </c:pt>
                <c:pt idx="823" formatCode="#,##0.0">
                  <c:v>2.6525810599194117</c:v>
                </c:pt>
                <c:pt idx="824" formatCode="#,##0.0">
                  <c:v>1.2508541053670259</c:v>
                </c:pt>
                <c:pt idx="825" formatCode="#,##0.0">
                  <c:v>-2.8918713990685498</c:v>
                </c:pt>
                <c:pt idx="826" formatCode="#,##0.0">
                  <c:v>-9.1836171356807554</c:v>
                </c:pt>
                <c:pt idx="827" formatCode="#,##0.0">
                  <c:v>-4.6216303399333682</c:v>
                </c:pt>
                <c:pt idx="828" formatCode="#,##0.0">
                  <c:v>1.3648063858555379</c:v>
                </c:pt>
                <c:pt idx="829" formatCode="#,##0.0">
                  <c:v>6.116008785838563</c:v>
                </c:pt>
                <c:pt idx="830" formatCode="#,##0.0">
                  <c:v>5.0861001216764752</c:v>
                </c:pt>
                <c:pt idx="831" formatCode="#,##0.0">
                  <c:v>6.4760069199043535</c:v>
                </c:pt>
                <c:pt idx="832" formatCode="#,##0.0">
                  <c:v>8.5119072711534738</c:v>
                </c:pt>
                <c:pt idx="833" formatCode="#,##0.0">
                  <c:v>8.5466881754454391</c:v>
                </c:pt>
                <c:pt idx="834" formatCode="#,##0.0">
                  <c:v>12.225971826348857</c:v>
                </c:pt>
                <c:pt idx="835" formatCode="#,##0.0">
                  <c:v>17.550377058550108</c:v>
                </c:pt>
                <c:pt idx="836" formatCode="#,##0.0">
                  <c:v>18.011473885942458</c:v>
                </c:pt>
                <c:pt idx="837" formatCode="#,##0.0">
                  <c:v>16.596638103060627</c:v>
                </c:pt>
                <c:pt idx="838" formatCode="#,##0.0">
                  <c:v>16.114476064294148</c:v>
                </c:pt>
                <c:pt idx="839" formatCode="#,##0.0">
                  <c:v>11.817086087512948</c:v>
                </c:pt>
                <c:pt idx="840" formatCode="#,##0.0">
                  <c:v>6.9851194357172517</c:v>
                </c:pt>
                <c:pt idx="841" formatCode="#,##0.0">
                  <c:v>8.9001733265693517</c:v>
                </c:pt>
                <c:pt idx="842" formatCode="#,##0.0">
                  <c:v>1.2883786882270876E-2</c:v>
                </c:pt>
                <c:pt idx="843" formatCode="#,##0.0">
                  <c:v>0.20671345032294894</c:v>
                </c:pt>
                <c:pt idx="844" formatCode="#,##0.0">
                  <c:v>7.6654384762658339</c:v>
                </c:pt>
                <c:pt idx="845" formatCode="#,##0.0">
                  <c:v>9.2239700994595992</c:v>
                </c:pt>
                <c:pt idx="846" formatCode="#,##0.0">
                  <c:v>9.6990257784033727</c:v>
                </c:pt>
                <c:pt idx="847" formatCode="#,##0.0">
                  <c:v>15.435490839661398</c:v>
                </c:pt>
                <c:pt idx="848" formatCode="#,##0.0">
                  <c:v>18.527495454898443</c:v>
                </c:pt>
                <c:pt idx="849" formatCode="#,##0.0">
                  <c:v>16.019163645627735</c:v>
                </c:pt>
                <c:pt idx="850" formatCode="#,##0.0">
                  <c:v>11.391475391468264</c:v>
                </c:pt>
                <c:pt idx="851" formatCode="#,##0.0">
                  <c:v>8.8476503296114757</c:v>
                </c:pt>
                <c:pt idx="852" formatCode="#,##0.0">
                  <c:v>9.2367812794086763</c:v>
                </c:pt>
                <c:pt idx="853" formatCode="#,##0.0">
                  <c:v>12.87075885775846</c:v>
                </c:pt>
                <c:pt idx="854" formatCode="#,##0.0">
                  <c:v>16.708547643599442</c:v>
                </c:pt>
                <c:pt idx="855" formatCode="#,##0.0">
                  <c:v>17.394048296067652</c:v>
                </c:pt>
                <c:pt idx="856" formatCode="#,##0.0">
                  <c:v>16.08871302379524</c:v>
                </c:pt>
                <c:pt idx="857" formatCode="#,##0.0">
                  <c:v>17.280870571518392</c:v>
                </c:pt>
                <c:pt idx="858" formatCode="#,##0.0">
                  <c:v>14.358772064677639</c:v>
                </c:pt>
                <c:pt idx="859" formatCode="#,##0.0">
                  <c:v>14.569059978296149</c:v>
                </c:pt>
                <c:pt idx="860" formatCode="#,##0.0">
                  <c:v>17.77316123559919</c:v>
                </c:pt>
                <c:pt idx="861" formatCode="#,##0.0">
                  <c:v>17.52685898434402</c:v>
                </c:pt>
                <c:pt idx="862" formatCode="#,##0.0">
                  <c:v>19.898320693370909</c:v>
                </c:pt>
                <c:pt idx="863" formatCode="#,##0.0">
                  <c:v>22.130776009397909</c:v>
                </c:pt>
                <c:pt idx="864" formatCode="#,##0.0">
                  <c:v>29.715527056474588</c:v>
                </c:pt>
                <c:pt idx="865" formatCode="#,##0.0">
                  <c:v>35.468754580744999</c:v>
                </c:pt>
                <c:pt idx="866" formatCode="#,##0.0">
                  <c:v>42.775154846120991</c:v>
                </c:pt>
                <c:pt idx="867" formatCode="#,##0.0">
                  <c:v>97.050950946345722</c:v>
                </c:pt>
                <c:pt idx="868" formatCode="#,##0.0">
                  <c:v>89.263004572361751</c:v>
                </c:pt>
                <c:pt idx="869" formatCode="#,##0.0">
                  <c:v>73.198749298194926</c:v>
                </c:pt>
                <c:pt idx="870" formatCode="#,##0.0">
                  <c:v>65.583044381814503</c:v>
                </c:pt>
                <c:pt idx="871" formatCode="#,##0.0">
                  <c:v>56.605006959890908</c:v>
                </c:pt>
                <c:pt idx="872" formatCode="#,##0.0">
                  <c:v>46.537103533532765</c:v>
                </c:pt>
                <c:pt idx="873" formatCode="#,##0.0">
                  <c:v>38.898655902363238</c:v>
                </c:pt>
                <c:pt idx="874" formatCode="#,##0.0">
                  <c:v>38.028766873481885</c:v>
                </c:pt>
                <c:pt idx="875" formatCode="#,##0.0">
                  <c:v>36.422416076094251</c:v>
                </c:pt>
                <c:pt idx="876" formatCode="#,##0.0">
                  <c:v>35.08264592258714</c:v>
                </c:pt>
                <c:pt idx="877" formatCode="#,##0.0">
                  <c:v>37.750778888341841</c:v>
                </c:pt>
                <c:pt idx="878" formatCode="#,##0.0">
                  <c:v>38.053778802401332</c:v>
                </c:pt>
                <c:pt idx="879" formatCode="#,##0.0">
                  <c:v>36.365641138775914</c:v>
                </c:pt>
                <c:pt idx="880" formatCode="#,##0.0">
                  <c:v>27.462373943157942</c:v>
                </c:pt>
                <c:pt idx="881" formatCode="#,##0.0">
                  <c:v>23.079531018436874</c:v>
                </c:pt>
                <c:pt idx="882" formatCode="#,##0.0">
                  <c:v>17.754460822234378</c:v>
                </c:pt>
                <c:pt idx="883" formatCode="#,##0.0">
                  <c:v>11.252723696468625</c:v>
                </c:pt>
                <c:pt idx="884" formatCode="#,##0.0">
                  <c:v>9.7533709290391926</c:v>
                </c:pt>
                <c:pt idx="885" formatCode="#,##0.0">
                  <c:v>4.8035999487995298</c:v>
                </c:pt>
                <c:pt idx="886" formatCode="#,##0.0">
                  <c:v>-2.8487364306247156</c:v>
                </c:pt>
                <c:pt idx="887" formatCode="#,##0.0">
                  <c:v>-7.1541645960852254</c:v>
                </c:pt>
                <c:pt idx="888" formatCode="#,##0.0">
                  <c:v>2.2828708904802006</c:v>
                </c:pt>
                <c:pt idx="889" formatCode="#,##0.0">
                  <c:v>3.2241017608573941</c:v>
                </c:pt>
                <c:pt idx="890" formatCode="#,##0.0">
                  <c:v>11.162732441920559</c:v>
                </c:pt>
                <c:pt idx="891" formatCode="#,##0.0">
                  <c:v>15.063445539965759</c:v>
                </c:pt>
                <c:pt idx="892" formatCode="#,##0.0">
                  <c:v>8.9880325849044507</c:v>
                </c:pt>
                <c:pt idx="893" formatCode="#,##0.0">
                  <c:v>7.2741466894590134</c:v>
                </c:pt>
                <c:pt idx="894" formatCode="#,##0.0">
                  <c:v>8.3639224946614785</c:v>
                </c:pt>
                <c:pt idx="895" formatCode="#,##0.0">
                  <c:v>8.7437836754637512</c:v>
                </c:pt>
                <c:pt idx="896" formatCode="#,##0.0">
                  <c:v>9.4453257513428568</c:v>
                </c:pt>
                <c:pt idx="897" formatCode="#,##0.0">
                  <c:v>4.2832634866215384</c:v>
                </c:pt>
                <c:pt idx="898" formatCode="#,##0.0">
                  <c:v>3.6915233476522236</c:v>
                </c:pt>
                <c:pt idx="899" formatCode="#,##0.0">
                  <c:v>1.0200749191584633</c:v>
                </c:pt>
                <c:pt idx="900" formatCode="#,##0.0">
                  <c:v>4.0552645509674736</c:v>
                </c:pt>
                <c:pt idx="901" formatCode="#,##0.0">
                  <c:v>7.8260465005517084</c:v>
                </c:pt>
                <c:pt idx="902" formatCode="#,##0.0">
                  <c:v>17.05845376851714</c:v>
                </c:pt>
                <c:pt idx="903" formatCode="#,##0.0">
                  <c:v>22.468418284449555</c:v>
                </c:pt>
                <c:pt idx="904" formatCode="#,##0.0">
                  <c:v>26.037138741154529</c:v>
                </c:pt>
                <c:pt idx="905" formatCode="#,##0.0">
                  <c:v>33.63407800462992</c:v>
                </c:pt>
                <c:pt idx="906" formatCode="#,##0.0">
                  <c:v>34.080133940301948</c:v>
                </c:pt>
                <c:pt idx="907" formatCode="#,##0.0">
                  <c:v>49.474222865639227</c:v>
                </c:pt>
                <c:pt idx="908" formatCode="#,##0.0">
                  <c:v>59.850395513844894</c:v>
                </c:pt>
                <c:pt idx="909" formatCode="#,##0.0">
                  <c:v>67.176238893254549</c:v>
                </c:pt>
                <c:pt idx="910" formatCode="#,##0.0">
                  <c:v>76.178762594823297</c:v>
                </c:pt>
                <c:pt idx="911" formatCode="#,##0.0">
                  <c:v>74.255027797711662</c:v>
                </c:pt>
                <c:pt idx="912" formatCode="#,##0.0">
                  <c:v>63.590286201655729</c:v>
                </c:pt>
                <c:pt idx="913" formatCode="#,##0.0">
                  <c:v>63.961611545926814</c:v>
                </c:pt>
                <c:pt idx="914" formatCode="#,##0.0">
                  <c:v>69.633090426242049</c:v>
                </c:pt>
                <c:pt idx="915" formatCode="#,##0.0">
                  <c:v>78.509175667159383</c:v>
                </c:pt>
                <c:pt idx="916" formatCode="#,##0.0">
                  <c:v>85.847352789475394</c:v>
                </c:pt>
                <c:pt idx="917" formatCode="#,##0.0">
                  <c:v>85.80080157826653</c:v>
                </c:pt>
                <c:pt idx="918" formatCode="#,##0.0">
                  <c:v>87.876886808676488</c:v>
                </c:pt>
                <c:pt idx="919" formatCode="#,##0.0">
                  <c:v>78.245662050188429</c:v>
                </c:pt>
                <c:pt idx="920" formatCode="#,##0.0">
                  <c:v>71.747862588290104</c:v>
                </c:pt>
                <c:pt idx="921" formatCode="#,##0.0">
                  <c:v>72.483063569213925</c:v>
                </c:pt>
                <c:pt idx="922" formatCode="#,##0.0">
                  <c:v>70.566446414862583</c:v>
                </c:pt>
                <c:pt idx="923" formatCode="#,##0.0">
                  <c:v>85.177259222994081</c:v>
                </c:pt>
                <c:pt idx="924" formatCode="#,##0.0">
                  <c:v>87.229940857123282</c:v>
                </c:pt>
                <c:pt idx="925" formatCode="#,##0.0">
                  <c:v>88.639142040580936</c:v>
                </c:pt>
                <c:pt idx="926" formatCode="#,##0.0">
                  <c:v>76.71194793306708</c:v>
                </c:pt>
                <c:pt idx="927" formatCode="#,##0.0">
                  <c:v>72.333071758177041</c:v>
                </c:pt>
                <c:pt idx="928" formatCode="#,##0.0">
                  <c:v>71.969565657005973</c:v>
                </c:pt>
                <c:pt idx="929" formatCode="#,##0.0">
                  <c:v>68.066693649824003</c:v>
                </c:pt>
                <c:pt idx="930" formatCode="#,##0.0">
                  <c:v>65.823643079884704</c:v>
                </c:pt>
                <c:pt idx="931" formatCode="#,##0.0">
                  <c:v>62.49195824804606</c:v>
                </c:pt>
                <c:pt idx="932" formatCode="#,##0.0">
                  <c:v>54.133082124492866</c:v>
                </c:pt>
                <c:pt idx="933" formatCode="#,##0.0">
                  <c:v>52.392667791721507</c:v>
                </c:pt>
                <c:pt idx="934" formatCode="#,##0.0">
                  <c:v>49.213297020833458</c:v>
                </c:pt>
                <c:pt idx="935" formatCode="#,##0.0">
                  <c:v>47.304988532451183</c:v>
                </c:pt>
                <c:pt idx="936" formatCode="#,##0.0">
                  <c:v>48.666122352417396</c:v>
                </c:pt>
                <c:pt idx="937" formatCode="#,##0.0">
                  <c:v>47.4125012968764</c:v>
                </c:pt>
                <c:pt idx="938" formatCode="#,##0.0">
                  <c:v>41.180365608953487</c:v>
                </c:pt>
                <c:pt idx="939" formatCode="#,##0.0">
                  <c:v>43.684400184554249</c:v>
                </c:pt>
                <c:pt idx="940" formatCode="#,##0.0">
                  <c:v>40.271468469646841</c:v>
                </c:pt>
                <c:pt idx="941" formatCode="#,##0.0">
                  <c:v>39.897299680810001</c:v>
                </c:pt>
                <c:pt idx="942" formatCode="#,##0.0">
                  <c:v>41.954141232829613</c:v>
                </c:pt>
                <c:pt idx="943" formatCode="#,##0.0">
                  <c:v>42.685718913979095</c:v>
                </c:pt>
                <c:pt idx="944" formatCode="#,##0.0">
                  <c:v>41.902168366289978</c:v>
                </c:pt>
                <c:pt idx="945" formatCode="#,##0.0">
                  <c:v>39.613831923887055</c:v>
                </c:pt>
                <c:pt idx="946" formatCode="#,##0.0">
                  <c:v>42.350747192470095</c:v>
                </c:pt>
                <c:pt idx="947" formatCode="#,##0.0">
                  <c:v>34.60261277014429</c:v>
                </c:pt>
                <c:pt idx="948" formatCode="#,##0.0">
                  <c:v>31.29998843083558</c:v>
                </c:pt>
                <c:pt idx="949" formatCode="#,##0.0">
                  <c:v>33.138880868580245</c:v>
                </c:pt>
                <c:pt idx="950" formatCode="#,##0.0">
                  <c:v>32.032556888562993</c:v>
                </c:pt>
                <c:pt idx="951" formatCode="#,##0.0">
                  <c:v>26.973260936005328</c:v>
                </c:pt>
                <c:pt idx="952" formatCode="#,##0.0">
                  <c:v>27.545433328944611</c:v>
                </c:pt>
                <c:pt idx="953" formatCode="#,##0.0">
                  <c:v>34.446762850445772</c:v>
                </c:pt>
                <c:pt idx="954" formatCode="#,##0.0">
                  <c:v>34.836700542155555</c:v>
                </c:pt>
                <c:pt idx="955" formatCode="#,##0.0">
                  <c:v>26.420461175683407</c:v>
                </c:pt>
                <c:pt idx="956" formatCode="#,##0.0">
                  <c:v>21.471375302040748</c:v>
                </c:pt>
                <c:pt idx="957" formatCode="#,##0.0">
                  <c:v>13.204975795834438</c:v>
                </c:pt>
                <c:pt idx="958" formatCode="#,##0.0">
                  <c:v>15.603083574734876</c:v>
                </c:pt>
                <c:pt idx="959" formatCode="#,##0.0">
                  <c:v>24.338157957322633</c:v>
                </c:pt>
                <c:pt idx="960" formatCode="#,##0.0">
                  <c:v>28.635959559365396</c:v>
                </c:pt>
                <c:pt idx="961" formatCode="#,##0.0">
                  <c:v>29.383942936972161</c:v>
                </c:pt>
                <c:pt idx="962" formatCode="#,##0.0">
                  <c:v>29.986721654792547</c:v>
                </c:pt>
                <c:pt idx="963" formatCode="#,##0.0">
                  <c:v>30.327663271899418</c:v>
                </c:pt>
                <c:pt idx="964" formatCode="#,##0.0">
                  <c:v>30.579034397421125</c:v>
                </c:pt>
                <c:pt idx="965" formatCode="#,##0.0">
                  <c:v>34.923577354858026</c:v>
                </c:pt>
                <c:pt idx="966" formatCode="#,##0.0">
                  <c:v>37.792369081332453</c:v>
                </c:pt>
                <c:pt idx="967" formatCode="#,##0.0">
                  <c:v>32.997946241779644</c:v>
                </c:pt>
                <c:pt idx="968" formatCode="#,##0.0">
                  <c:v>35.062833162066795</c:v>
                </c:pt>
                <c:pt idx="969" formatCode="#,##0.0">
                  <c:v>39.140546560120178</c:v>
                </c:pt>
                <c:pt idx="970" formatCode="#,##0.0">
                  <c:v>41.784334504946642</c:v>
                </c:pt>
                <c:pt idx="971" formatCode="#,##0.0">
                  <c:v>42.247237458190732</c:v>
                </c:pt>
                <c:pt idx="972" formatCode="#,##0.0">
                  <c:v>46.081619593489407</c:v>
                </c:pt>
                <c:pt idx="973" formatCode="#,##0.0">
                  <c:v>52.613185074431755</c:v>
                </c:pt>
                <c:pt idx="974" formatCode="#,##0.0">
                  <c:v>56.472537008196547</c:v>
                </c:pt>
                <c:pt idx="975" formatCode="#,##0.0">
                  <c:v>58.852373168549668</c:v>
                </c:pt>
                <c:pt idx="976" formatCode="#,##0.0">
                  <c:v>62.232985606980357</c:v>
                </c:pt>
                <c:pt idx="977" formatCode="#,##0.0">
                  <c:v>54.901696830148985</c:v>
                </c:pt>
                <c:pt idx="978" formatCode="#,##0.0">
                  <c:v>56.603903823736502</c:v>
                </c:pt>
                <c:pt idx="979" formatCode="#,##0.0">
                  <c:v>62.520753005661831</c:v>
                </c:pt>
                <c:pt idx="980" formatCode="#,##0.0">
                  <c:v>66.598942923075896</c:v>
                </c:pt>
                <c:pt idx="981" formatCode="#,##0.0">
                  <c:v>68.080995475597234</c:v>
                </c:pt>
                <c:pt idx="982" formatCode="#,##0.0">
                  <c:v>61.231294606461589</c:v>
                </c:pt>
                <c:pt idx="983" formatCode="#,##0.0">
                  <c:v>56.342902982845366</c:v>
                </c:pt>
                <c:pt idx="984" formatCode="#,##0.0">
                  <c:v>58.632456521412486</c:v>
                </c:pt>
                <c:pt idx="985" formatCode="#,##0.0">
                  <c:v>60.649071268201929</c:v>
                </c:pt>
                <c:pt idx="986" formatCode="#,##0.0">
                  <c:v>66.933299958910141</c:v>
                </c:pt>
                <c:pt idx="987" formatCode="#,##0.0">
                  <c:v>64.293759564498259</c:v>
                </c:pt>
                <c:pt idx="988" formatCode="#,##0.0">
                  <c:v>67.802898746524164</c:v>
                </c:pt>
                <c:pt idx="989" formatCode="#,##0.0">
                  <c:v>56.910439027190506</c:v>
                </c:pt>
                <c:pt idx="990" formatCode="#,##0.0">
                  <c:v>59.345942566648219</c:v>
                </c:pt>
                <c:pt idx="991" formatCode="#,##0.0">
                  <c:v>61.834259354085674</c:v>
                </c:pt>
                <c:pt idx="992" formatCode="#,##0.0">
                  <c:v>63.127816732438561</c:v>
                </c:pt>
                <c:pt idx="993" formatCode="#,##0.0">
                  <c:v>176.96921530568756</c:v>
                </c:pt>
                <c:pt idx="994" formatCode="#,##0.0">
                  <c:v>151.40079242649998</c:v>
                </c:pt>
                <c:pt idx="995" formatCode="#,##0.0">
                  <c:v>139.66036889895554</c:v>
                </c:pt>
                <c:pt idx="996" formatCode="#,##0.0">
                  <c:v>120.98780810237321</c:v>
                </c:pt>
                <c:pt idx="997" formatCode="#,##0.0">
                  <c:v>109.67916114568501</c:v>
                </c:pt>
                <c:pt idx="998" formatCode="#,##0.0">
                  <c:v>100.85801259119194</c:v>
                </c:pt>
                <c:pt idx="999" formatCode="#,##0.0">
                  <c:v>85.638825750647626</c:v>
                </c:pt>
                <c:pt idx="1000" formatCode="#,##0.0">
                  <c:v>78.134490426627252</c:v>
                </c:pt>
                <c:pt idx="1001" formatCode="#,##0.0">
                  <c:v>72.31410338275127</c:v>
                </c:pt>
                <c:pt idx="1002" formatCode="#,##0.0">
                  <c:v>53.180312571001444</c:v>
                </c:pt>
                <c:pt idx="1003" formatCode="#,##0.0">
                  <c:v>42.842221510385663</c:v>
                </c:pt>
                <c:pt idx="1004" formatCode="#,##0.0">
                  <c:v>35.314766945682784</c:v>
                </c:pt>
                <c:pt idx="1005" formatCode="#,##0.0">
                  <c:v>30.035821577710237</c:v>
                </c:pt>
                <c:pt idx="1006" formatCode="#,##0.0">
                  <c:v>27.566793133954693</c:v>
                </c:pt>
                <c:pt idx="1007" formatCode="#,##0.0">
                  <c:v>26.446988976182936</c:v>
                </c:pt>
                <c:pt idx="1008" formatCode="#,##0.0">
                  <c:v>28.026355498404612</c:v>
                </c:pt>
                <c:pt idx="1009" formatCode="#,##0.0">
                  <c:v>23.187382718150349</c:v>
                </c:pt>
                <c:pt idx="1010" formatCode="#,##0.0">
                  <c:v>26.064121239308232</c:v>
                </c:pt>
                <c:pt idx="1011" formatCode="#,##0.0">
                  <c:v>31.891273268739372</c:v>
                </c:pt>
                <c:pt idx="1012" formatCode="#,##0.0">
                  <c:v>37.064676245228625</c:v>
                </c:pt>
                <c:pt idx="1013" formatCode="#,##0.0">
                  <c:v>27.768962981848617</c:v>
                </c:pt>
                <c:pt idx="1014" formatCode="#,##0.0">
                  <c:v>15.996038768320602</c:v>
                </c:pt>
                <c:pt idx="1015" formatCode="#,##0.0">
                  <c:v>11.923964486571421</c:v>
                </c:pt>
                <c:pt idx="1016" formatCode="#,##0.0">
                  <c:v>10.581730216449222</c:v>
                </c:pt>
                <c:pt idx="1017" formatCode="#,##0.0">
                  <c:v>4.3137007542085213</c:v>
                </c:pt>
                <c:pt idx="1018" formatCode="#,##0.0">
                  <c:v>8.6232656313283638</c:v>
                </c:pt>
                <c:pt idx="1019" formatCode="#,##0.0">
                  <c:v>19.538513503453149</c:v>
                </c:pt>
                <c:pt idx="1020" formatCode="#,##0.0">
                  <c:v>20.660355908296026</c:v>
                </c:pt>
                <c:pt idx="1021" formatCode="#,##0.0">
                  <c:v>19.919392095933016</c:v>
                </c:pt>
                <c:pt idx="1022" formatCode="#,##0.0">
                  <c:v>23.09211443958371</c:v>
                </c:pt>
                <c:pt idx="1023" formatCode="#,##0.0">
                  <c:v>26.143359211375941</c:v>
                </c:pt>
                <c:pt idx="1024" formatCode="#,##0.0">
                  <c:v>29.496699468754265</c:v>
                </c:pt>
                <c:pt idx="1025" formatCode="#,##0.0">
                  <c:v>33.091716114601461</c:v>
                </c:pt>
                <c:pt idx="1026" formatCode="#,##0.0">
                  <c:v>28.485641834383088</c:v>
                </c:pt>
                <c:pt idx="1027" formatCode="#,##0.0">
                  <c:v>36.418499243629306</c:v>
                </c:pt>
                <c:pt idx="1028" formatCode="#,##0.0">
                  <c:v>37.307970742443949</c:v>
                </c:pt>
                <c:pt idx="1029" formatCode="#,##0.0">
                  <c:v>40.396381630345871</c:v>
                </c:pt>
                <c:pt idx="1030" formatCode="#,##0.0">
                  <c:v>45.524883988086032</c:v>
                </c:pt>
                <c:pt idx="1031" formatCode="#,##0.0">
                  <c:v>55.254164253356457</c:v>
                </c:pt>
                <c:pt idx="1032" formatCode="#,##0.0">
                  <c:v>56.662940956739156</c:v>
                </c:pt>
                <c:pt idx="1033" formatCode="#,##0.0">
                  <c:v>46.834355826542776</c:v>
                </c:pt>
                <c:pt idx="1034" formatCode="#,##0.0">
                  <c:v>57.1231015204336</c:v>
                </c:pt>
                <c:pt idx="1035" formatCode="#,##0.0">
                  <c:v>50.234911719893972</c:v>
                </c:pt>
                <c:pt idx="1036" formatCode="#,##0.0">
                  <c:v>50.402358461740356</c:v>
                </c:pt>
                <c:pt idx="1037" formatCode="#,##0.0">
                  <c:v>48.895781858392468</c:v>
                </c:pt>
                <c:pt idx="1038" formatCode="#,##0.0">
                  <c:v>48.524910676837187</c:v>
                </c:pt>
                <c:pt idx="1039" formatCode="#,##0.0">
                  <c:v>48.816477886900842</c:v>
                </c:pt>
                <c:pt idx="1040" formatCode="#,##0.0">
                  <c:v>48.998086486569917</c:v>
                </c:pt>
                <c:pt idx="1041" formatCode="#,##0.0">
                  <c:v>51.007505288434999</c:v>
                </c:pt>
                <c:pt idx="1042" formatCode="#,##0.0">
                  <c:v>48.639526867658297</c:v>
                </c:pt>
                <c:pt idx="1043" formatCode="#,##0.0">
                  <c:v>56.341799106351274</c:v>
                </c:pt>
                <c:pt idx="1044" formatCode="#,##0.0">
                  <c:v>65.44434507499804</c:v>
                </c:pt>
                <c:pt idx="1045" formatCode="#,##0.0">
                  <c:v>66.507947636593229</c:v>
                </c:pt>
                <c:pt idx="1046" formatCode="#,##0.0">
                  <c:v>63.487107313944819</c:v>
                </c:pt>
                <c:pt idx="1047" formatCode="#,##0.0">
                  <c:v>73.175373304949275</c:v>
                </c:pt>
                <c:pt idx="1048" formatCode="#,##0.0">
                  <c:v>68.898884380335261</c:v>
                </c:pt>
                <c:pt idx="1049" formatCode="#,##0.0">
                  <c:v>57.227965329221213</c:v>
                </c:pt>
                <c:pt idx="1050" formatCode="#,##0.0">
                  <c:v>55.87717779403679</c:v>
                </c:pt>
                <c:pt idx="1051" formatCode="#,##0.0">
                  <c:v>63.965554814959376</c:v>
                </c:pt>
                <c:pt idx="1052" formatCode="#,##0.0">
                  <c:v>63.246926503876693</c:v>
                </c:pt>
                <c:pt idx="1053" formatCode="#,##0.0">
                  <c:v>80.112110497517392</c:v>
                </c:pt>
                <c:pt idx="1054" formatCode="#,##0.0">
                  <c:v>112.87921550361561</c:v>
                </c:pt>
                <c:pt idx="1055" formatCode="#,##0.0">
                  <c:v>292.68736142967884</c:v>
                </c:pt>
                <c:pt idx="1056" formatCode="#,##0.0">
                  <c:v>241.73464970103598</c:v>
                </c:pt>
                <c:pt idx="1057" formatCode="#,##0.0">
                  <c:v>202.4504688050541</c:v>
                </c:pt>
                <c:pt idx="1058" formatCode="#,##0.0">
                  <c:v>173.00646462681138</c:v>
                </c:pt>
                <c:pt idx="1059" formatCode="#,##0.0">
                  <c:v>152.88623439337204</c:v>
                </c:pt>
                <c:pt idx="1060" formatCode="#,##0.0">
                  <c:v>141.74815817866354</c:v>
                </c:pt>
                <c:pt idx="1061" formatCode="#,##0.0">
                  <c:v>127.26641075964586</c:v>
                </c:pt>
                <c:pt idx="1062" formatCode="#,##0.0">
                  <c:v>111.74250998245228</c:v>
                </c:pt>
                <c:pt idx="1063" formatCode="#,##0.0">
                  <c:v>101.05277190276902</c:v>
                </c:pt>
                <c:pt idx="1064" formatCode="#,##0.0">
                  <c:v>90.76987550346972</c:v>
                </c:pt>
                <c:pt idx="1065" formatCode="#,##0.0">
                  <c:v>73.577716957902695</c:v>
                </c:pt>
                <c:pt idx="1066" formatCode="#,##0.0">
                  <c:v>72.689074729209722</c:v>
                </c:pt>
                <c:pt idx="1067" formatCode="#,##0.0">
                  <c:v>63.07438617355853</c:v>
                </c:pt>
                <c:pt idx="1068" formatCode="#,##0.0">
                  <c:v>65.765052029978875</c:v>
                </c:pt>
                <c:pt idx="1069" formatCode="#,##0.0">
                  <c:v>51.857705238272658</c:v>
                </c:pt>
                <c:pt idx="1070" formatCode="#,##0.0">
                  <c:v>50.120352061446731</c:v>
                </c:pt>
                <c:pt idx="1071" formatCode="#,##0.0">
                  <c:v>36.84706508046542</c:v>
                </c:pt>
                <c:pt idx="1072" formatCode="#,##0.0">
                  <c:v>34.344133832454517</c:v>
                </c:pt>
                <c:pt idx="1073" formatCode="#,##0.0">
                  <c:v>33.634403068388586</c:v>
                </c:pt>
                <c:pt idx="1074" formatCode="#,##0.0">
                  <c:v>22.630386589673648</c:v>
                </c:pt>
                <c:pt idx="1075" formatCode="#,##0.0">
                  <c:v>11.363714363938264</c:v>
                </c:pt>
                <c:pt idx="1076" formatCode="#,##0.0">
                  <c:v>13.498184739232759</c:v>
                </c:pt>
                <c:pt idx="1077" formatCode="#,##0.0">
                  <c:v>12.827896527765473</c:v>
                </c:pt>
                <c:pt idx="1078" formatCode="#,##0.0">
                  <c:v>11.426905618199999</c:v>
                </c:pt>
                <c:pt idx="1079" formatCode="#,##0.0">
                  <c:v>10.290049611991925</c:v>
                </c:pt>
                <c:pt idx="1080" formatCode="#,##0.0">
                  <c:v>5.4075794830392887</c:v>
                </c:pt>
                <c:pt idx="1081" formatCode="#,##0.0">
                  <c:v>1.3062095593459775</c:v>
                </c:pt>
                <c:pt idx="1082" formatCode="#,##0.0">
                  <c:v>3.5081558217498232</c:v>
                </c:pt>
                <c:pt idx="1083" formatCode="#,##0.0">
                  <c:v>3.746984081668717</c:v>
                </c:pt>
                <c:pt idx="1084" formatCode="#,##0.0">
                  <c:v>15.020578303277144</c:v>
                </c:pt>
                <c:pt idx="1085" formatCode="#,##0.0">
                  <c:v>8.6392356932579215</c:v>
                </c:pt>
                <c:pt idx="1086" formatCode="#,##0.0">
                  <c:v>4.5942399221161399</c:v>
                </c:pt>
                <c:pt idx="1087" formatCode="#,##0.0">
                  <c:v>6.4431105228362746</c:v>
                </c:pt>
                <c:pt idx="1088" formatCode="#,##0.0">
                  <c:v>5.9896612578852144</c:v>
                </c:pt>
                <c:pt idx="1089" formatCode="#,##0.0">
                  <c:v>12.281030815050702</c:v>
                </c:pt>
                <c:pt idx="1090" formatCode="#,##0.0">
                  <c:v>8.3581056896865977</c:v>
                </c:pt>
                <c:pt idx="1091" formatCode="#,##0.0">
                  <c:v>14.081467295229192</c:v>
                </c:pt>
                <c:pt idx="1092" formatCode="#,##0.0">
                  <c:v>20.005463881701967</c:v>
                </c:pt>
                <c:pt idx="1093" formatCode="#,##0.0">
                  <c:v>11.087751937048973</c:v>
                </c:pt>
                <c:pt idx="1094" formatCode="#,##0.0">
                  <c:v>7.8264214957328342</c:v>
                </c:pt>
                <c:pt idx="1095" formatCode="#,##0.0">
                  <c:v>23.816794874676866</c:v>
                </c:pt>
                <c:pt idx="1096" formatCode="#,##0.0">
                  <c:v>20.341716385001458</c:v>
                </c:pt>
                <c:pt idx="1097" formatCode="#,##0.0">
                  <c:v>14.313773059044602</c:v>
                </c:pt>
                <c:pt idx="1098" formatCode="#,##0.0">
                  <c:v>17.509825253073188</c:v>
                </c:pt>
                <c:pt idx="1099" formatCode="#,##0.0">
                  <c:v>12.266360076285766</c:v>
                </c:pt>
                <c:pt idx="1100" formatCode="#,##0.0">
                  <c:v>8.8904632361007589</c:v>
                </c:pt>
                <c:pt idx="1101" formatCode="#,##0.0">
                  <c:v>11.030238311798755</c:v>
                </c:pt>
                <c:pt idx="1102" formatCode="#,##0.0">
                  <c:v>16.01657458039826</c:v>
                </c:pt>
                <c:pt idx="1103" formatCode="#,##0.0">
                  <c:v>20.398579201435762</c:v>
                </c:pt>
                <c:pt idx="1104" formatCode="#,##0.0">
                  <c:v>25.384528030573811</c:v>
                </c:pt>
                <c:pt idx="1105" formatCode="#,##0.0">
                  <c:v>29.343812819755566</c:v>
                </c:pt>
                <c:pt idx="1106" formatCode="#,##0.0">
                  <c:v>33.578072841492812</c:v>
                </c:pt>
                <c:pt idx="1107" formatCode="#,##0.0">
                  <c:v>37.392013747074984</c:v>
                </c:pt>
                <c:pt idx="1108" formatCode="#,##0.0">
                  <c:v>42.525947267174089</c:v>
                </c:pt>
                <c:pt idx="1109" formatCode="#,##0.0">
                  <c:v>41.553192660173643</c:v>
                </c:pt>
                <c:pt idx="1110" formatCode="#,##0.0">
                  <c:v>39.834655503079105</c:v>
                </c:pt>
                <c:pt idx="1111" formatCode="#,##0.0">
                  <c:v>40.55886542164275</c:v>
                </c:pt>
                <c:pt idx="1112" formatCode="#,##0.0">
                  <c:v>27.512881962677078</c:v>
                </c:pt>
                <c:pt idx="1113" formatCode="#,##0.0">
                  <c:v>24.516509437347459</c:v>
                </c:pt>
                <c:pt idx="1114" formatCode="#,##0.0">
                  <c:v>30.532417632283021</c:v>
                </c:pt>
                <c:pt idx="1115" formatCode="#,##0.0">
                  <c:v>35.511238975042843</c:v>
                </c:pt>
                <c:pt idx="1116" formatCode="#,##0.0">
                  <c:v>29.817378094582832</c:v>
                </c:pt>
                <c:pt idx="1117" formatCode="#,##0.0">
                  <c:v>95.490067603979895</c:v>
                </c:pt>
                <c:pt idx="1118" formatCode="#,##0.0">
                  <c:v>78.593114754325129</c:v>
                </c:pt>
                <c:pt idx="1119" formatCode="#,##0.0">
                  <c:v>63.931395398870457</c:v>
                </c:pt>
                <c:pt idx="1120" formatCode="#,##0.0">
                  <c:v>50.686282216312911</c:v>
                </c:pt>
                <c:pt idx="1121" formatCode="#,##0.0">
                  <c:v>42.147580949911692</c:v>
                </c:pt>
                <c:pt idx="1122" formatCode="#,##0.0">
                  <c:v>30.461301601039388</c:v>
                </c:pt>
                <c:pt idx="1123" formatCode="#,##0.0">
                  <c:v>33.15411186951853</c:v>
                </c:pt>
                <c:pt idx="1124" formatCode="#,##0.0">
                  <c:v>32.57895163603915</c:v>
                </c:pt>
                <c:pt idx="1125" formatCode="#,##0.0">
                  <c:v>29.846276421938505</c:v>
                </c:pt>
                <c:pt idx="1126" formatCode="#,##0.0">
                  <c:v>24.806291413496247</c:v>
                </c:pt>
                <c:pt idx="1127" formatCode="#,##0.0">
                  <c:v>17.551790646722058</c:v>
                </c:pt>
                <c:pt idx="1128" formatCode="#,##0.0">
                  <c:v>19.080681488715435</c:v>
                </c:pt>
                <c:pt idx="1129" formatCode="#,##0.0">
                  <c:v>17.335021759086633</c:v>
                </c:pt>
                <c:pt idx="1130" formatCode="#,##0.0">
                  <c:v>19.998828908678238</c:v>
                </c:pt>
                <c:pt idx="1131" formatCode="#,##0.0">
                  <c:v>21.970547303408249</c:v>
                </c:pt>
                <c:pt idx="1132" formatCode="#,##0.0">
                  <c:v>14.020816102418189</c:v>
                </c:pt>
                <c:pt idx="1133" formatCode="#,##0.0">
                  <c:v>6.8611204044741383</c:v>
                </c:pt>
                <c:pt idx="1134" formatCode="#,##0.0">
                  <c:v>4.7161725991971464</c:v>
                </c:pt>
                <c:pt idx="1135" formatCode="#,##0.0">
                  <c:v>7.9642934583939127</c:v>
                </c:pt>
                <c:pt idx="1136" formatCode="#,##0.0">
                  <c:v>4.4462043194039333</c:v>
                </c:pt>
                <c:pt idx="1137" formatCode="#,##0.0">
                  <c:v>15.036972558222061</c:v>
                </c:pt>
                <c:pt idx="1138" formatCode="#,##0.0">
                  <c:v>28.310762823322285</c:v>
                </c:pt>
                <c:pt idx="1139" formatCode="#,##0.0">
                  <c:v>37.133456976692472</c:v>
                </c:pt>
                <c:pt idx="1140" formatCode="#,##0.0">
                  <c:v>41.898034296573407</c:v>
                </c:pt>
                <c:pt idx="1141" formatCode="#,##0.0">
                  <c:v>38.009466760105788</c:v>
                </c:pt>
                <c:pt idx="1142" formatCode="#,##0.0">
                  <c:v>47.792981350222263</c:v>
                </c:pt>
                <c:pt idx="1143" formatCode="#,##0.0">
                  <c:v>49.056636052131424</c:v>
                </c:pt>
                <c:pt idx="1144" formatCode="#,##0.0">
                  <c:v>41.025840431122084</c:v>
                </c:pt>
                <c:pt idx="1145" formatCode="#,##0.0">
                  <c:v>45.351901071304837</c:v>
                </c:pt>
                <c:pt idx="1146" formatCode="#,##0.0">
                  <c:v>40.069697593179917</c:v>
                </c:pt>
                <c:pt idx="1147" formatCode="#,##0.0">
                  <c:v>43.10362736745828</c:v>
                </c:pt>
                <c:pt idx="1148" formatCode="#,##0.0">
                  <c:v>39.281098245647144</c:v>
                </c:pt>
                <c:pt idx="1149" formatCode="#,##0.0">
                  <c:v>36.587658339714253</c:v>
                </c:pt>
                <c:pt idx="1150" formatCode="#,##0.0">
                  <c:v>36.03196173693317</c:v>
                </c:pt>
                <c:pt idx="1151" formatCode="#,##0.0">
                  <c:v>35.928342065194173</c:v>
                </c:pt>
                <c:pt idx="1152" formatCode="#,##0.0">
                  <c:v>36.03766986338735</c:v>
                </c:pt>
                <c:pt idx="1153" formatCode="#,##0.0">
                  <c:v>34.949684445045555</c:v>
                </c:pt>
                <c:pt idx="1154" formatCode="#,##0.0">
                  <c:v>41.267656576369774</c:v>
                </c:pt>
                <c:pt idx="1155" formatCode="#,##0.0">
                  <c:v>49.070682612105529</c:v>
                </c:pt>
                <c:pt idx="1156" formatCode="#,##0.0">
                  <c:v>59.380590087567995</c:v>
                </c:pt>
                <c:pt idx="1157" formatCode="#,##0.0">
                  <c:v>52.753826896425643</c:v>
                </c:pt>
                <c:pt idx="1158" formatCode="#,##0.0">
                  <c:v>37.420375862394067</c:v>
                </c:pt>
                <c:pt idx="1159" formatCode="#,##0.0">
                  <c:v>32.884890383308679</c:v>
                </c:pt>
                <c:pt idx="1160" formatCode="#,##0.0">
                  <c:v>38.548598691971378</c:v>
                </c:pt>
                <c:pt idx="1161" formatCode="#,##0.0">
                  <c:v>34.890847237583046</c:v>
                </c:pt>
                <c:pt idx="1162" formatCode="#,##0.0">
                  <c:v>21.410246662764091</c:v>
                </c:pt>
                <c:pt idx="1163" formatCode="#,##0.0">
                  <c:v>17.793761079369553</c:v>
                </c:pt>
                <c:pt idx="1164" formatCode="#,##0.0">
                  <c:v>16.878496387376131</c:v>
                </c:pt>
                <c:pt idx="1165" formatCode="#,##0.0">
                  <c:v>18.124208408503605</c:v>
                </c:pt>
                <c:pt idx="1166" formatCode="#,##0.0">
                  <c:v>15.987632592811202</c:v>
                </c:pt>
                <c:pt idx="1167" formatCode="#,##0.0">
                  <c:v>23.396650983843436</c:v>
                </c:pt>
                <c:pt idx="1168" formatCode="#,##0.0">
                  <c:v>24.534196119040882</c:v>
                </c:pt>
                <c:pt idx="1169" formatCode="#,##0.0">
                  <c:v>23.915526687708944</c:v>
                </c:pt>
                <c:pt idx="1170" formatCode="#,##0.0">
                  <c:v>6.2868148527340431</c:v>
                </c:pt>
                <c:pt idx="1171" formatCode="#,##0.0">
                  <c:v>1.6253128463370508</c:v>
                </c:pt>
                <c:pt idx="1172" formatCode="#,##0.0">
                  <c:v>-9.058882774726893</c:v>
                </c:pt>
                <c:pt idx="1173" formatCode="#,##0.0">
                  <c:v>-1.515991178195371</c:v>
                </c:pt>
                <c:pt idx="1174" formatCode="#,##0.0">
                  <c:v>-3.3745024175590261</c:v>
                </c:pt>
                <c:pt idx="1175" formatCode="#,##0.0">
                  <c:v>-14.505108074318935</c:v>
                </c:pt>
                <c:pt idx="1176" formatCode="#,##0.0">
                  <c:v>-6.8456722192461692</c:v>
                </c:pt>
                <c:pt idx="1177" formatCode="#,##0.0">
                  <c:v>-11.818373540037555</c:v>
                </c:pt>
                <c:pt idx="1178" formatCode="#,##0.0">
                  <c:v>-14.753219281316268</c:v>
                </c:pt>
                <c:pt idx="1179" formatCode="#,##0.0">
                  <c:v>-19.887468072852037</c:v>
                </c:pt>
                <c:pt idx="1180" formatCode="#,##0.0">
                  <c:v>-25.457633493999527</c:v>
                </c:pt>
                <c:pt idx="1181" formatCode="#,##0.0">
                  <c:v>-4.7212200508478475</c:v>
                </c:pt>
                <c:pt idx="1182" formatCode="#,##0.0">
                  <c:v>8.9246873029372136</c:v>
                </c:pt>
                <c:pt idx="1183" formatCode="#,##0.0">
                  <c:v>13.765587646833437</c:v>
                </c:pt>
                <c:pt idx="1184" formatCode="#,##0.0">
                  <c:v>8.4025824315367998</c:v>
                </c:pt>
                <c:pt idx="1185" formatCode="#,##0.0">
                  <c:v>11.529542021657265</c:v>
                </c:pt>
                <c:pt idx="1186" formatCode="#,##0.0">
                  <c:v>14.131767948764139</c:v>
                </c:pt>
                <c:pt idx="1187" formatCode="#,##0.0">
                  <c:v>4.6627272486554565</c:v>
                </c:pt>
                <c:pt idx="1188" formatCode="#,##0.0">
                  <c:v>1.6870624715819429</c:v>
                </c:pt>
                <c:pt idx="1189" formatCode="#,##0.0">
                  <c:v>1.5512721910829148</c:v>
                </c:pt>
                <c:pt idx="1190" formatCode="#,##0.0">
                  <c:v>3.687381507843476</c:v>
                </c:pt>
                <c:pt idx="1191" formatCode="#,##0.0">
                  <c:v>14.262788317149274</c:v>
                </c:pt>
                <c:pt idx="1192" formatCode="#,##0.0">
                  <c:v>15.240035487638483</c:v>
                </c:pt>
                <c:pt idx="1193" formatCode="#,##0.0">
                  <c:v>20.983762800305264</c:v>
                </c:pt>
                <c:pt idx="1194" formatCode="#,##0.0">
                  <c:v>18.11642650518602</c:v>
                </c:pt>
                <c:pt idx="1195" formatCode="#,##0.0">
                  <c:v>12.095370835370506</c:v>
                </c:pt>
                <c:pt idx="1196" formatCode="#,##0.0">
                  <c:v>1.4480210596343337</c:v>
                </c:pt>
                <c:pt idx="1197" formatCode="#,##0.0">
                  <c:v>2.8416438421119481</c:v>
                </c:pt>
                <c:pt idx="1198" formatCode="#,##0.0">
                  <c:v>10.718173673936139</c:v>
                </c:pt>
                <c:pt idx="1199" formatCode="#,##0.0">
                  <c:v>22.290488594864936</c:v>
                </c:pt>
                <c:pt idx="1200" formatCode="#,##0.0">
                  <c:v>28.92224844784829</c:v>
                </c:pt>
                <c:pt idx="1201" formatCode="#,##0.0">
                  <c:v>11.472569292986634</c:v>
                </c:pt>
                <c:pt idx="1202" formatCode="#,##0.0">
                  <c:v>9.133477600684019</c:v>
                </c:pt>
                <c:pt idx="1203" formatCode="#,##0.0">
                  <c:v>12.923712740696866</c:v>
                </c:pt>
                <c:pt idx="1204" formatCode="#,##0.0">
                  <c:v>7.5191521859018273</c:v>
                </c:pt>
                <c:pt idx="1205" formatCode="#,##0.0">
                  <c:v>11.267139899468795</c:v>
                </c:pt>
                <c:pt idx="1206" formatCode="#,##0.0">
                  <c:v>10.533702111605649</c:v>
                </c:pt>
                <c:pt idx="1207" formatCode="#,##0.0">
                  <c:v>6.4879195256372704</c:v>
                </c:pt>
                <c:pt idx="1208" formatCode="#,##0.0">
                  <c:v>1.4941985942474338</c:v>
                </c:pt>
                <c:pt idx="1209" formatCode="#,##0.0">
                  <c:v>4.9261440874995159</c:v>
                </c:pt>
                <c:pt idx="1210" formatCode="#,##0.0">
                  <c:v>11.231924499155495</c:v>
                </c:pt>
                <c:pt idx="1211" formatCode="#,##0.0">
                  <c:v>19.83677284553459</c:v>
                </c:pt>
                <c:pt idx="1212" formatCode="#,##0.0">
                  <c:v>23.442880958112049</c:v>
                </c:pt>
                <c:pt idx="1213" formatCode="#,##0.0">
                  <c:v>23.673187825771887</c:v>
                </c:pt>
                <c:pt idx="1214" formatCode="#,##0.0">
                  <c:v>26.816388192615367</c:v>
                </c:pt>
                <c:pt idx="1215" formatCode="#,##0.0">
                  <c:v>21.853741530605042</c:v>
                </c:pt>
                <c:pt idx="1216" formatCode="#,##0.0">
                  <c:v>20.945878124503629</c:v>
                </c:pt>
                <c:pt idx="1217" formatCode="#,##0.0">
                  <c:v>18.313675363960208</c:v>
                </c:pt>
                <c:pt idx="1218" formatCode="#,##0.0">
                  <c:v>8.8325599867056042</c:v>
                </c:pt>
                <c:pt idx="1219" formatCode="#,##0.0">
                  <c:v>0.46830679114460327</c:v>
                </c:pt>
                <c:pt idx="1220" formatCode="#,##0.0">
                  <c:v>0.2892937707961295</c:v>
                </c:pt>
                <c:pt idx="1221" formatCode="#,##0.0">
                  <c:v>-0.73148470018953482</c:v>
                </c:pt>
                <c:pt idx="1222" formatCode="#,##0.0">
                  <c:v>-2.4256755316849516</c:v>
                </c:pt>
                <c:pt idx="1223" formatCode="#,##0.0">
                  <c:v>5.327996252063949</c:v>
                </c:pt>
                <c:pt idx="1224" formatCode="#,##0.0">
                  <c:v>10.855167253621008</c:v>
                </c:pt>
                <c:pt idx="1225" formatCode="#,##0.0">
                  <c:v>19.115413233801107</c:v>
                </c:pt>
                <c:pt idx="1226" formatCode="#,##0.0">
                  <c:v>20.100944454617746</c:v>
                </c:pt>
                <c:pt idx="1227" formatCode="#,##0.0">
                  <c:v>16.083345898041788</c:v>
                </c:pt>
                <c:pt idx="1228" formatCode="#,##0.0">
                  <c:v>8.6588382423270822</c:v>
                </c:pt>
                <c:pt idx="1229" formatCode="#,##0.0">
                  <c:v>2.1483009035291944</c:v>
                </c:pt>
                <c:pt idx="1230" formatCode="#,##0.0">
                  <c:v>-12.30469923646452</c:v>
                </c:pt>
                <c:pt idx="1231" formatCode="#,##0.0">
                  <c:v>-25.432586615789845</c:v>
                </c:pt>
                <c:pt idx="1232" formatCode="#,##0.0">
                  <c:v>-20.636092633647856</c:v>
                </c:pt>
                <c:pt idx="1233" formatCode="#,##0.0">
                  <c:v>-25.384577781854951</c:v>
                </c:pt>
                <c:pt idx="1234" formatCode="#,##0.0">
                  <c:v>-25.299206223073803</c:v>
                </c:pt>
                <c:pt idx="1235" formatCode="#,##0.0">
                  <c:v>-9.8500674256469409</c:v>
                </c:pt>
                <c:pt idx="1236" formatCode="#,##0.0">
                  <c:v>1.8045860645508727</c:v>
                </c:pt>
                <c:pt idx="1237" formatCode="#,##0.0">
                  <c:v>5.9919921155841234</c:v>
                </c:pt>
                <c:pt idx="1238" formatCode="#,##0.0">
                  <c:v>1.0889710888168924</c:v>
                </c:pt>
                <c:pt idx="1239" formatCode="#,##0.0">
                  <c:v>-19.856249419846854</c:v>
                </c:pt>
                <c:pt idx="1240" formatCode="#,##0.0">
                  <c:v>-31.894890640524402</c:v>
                </c:pt>
                <c:pt idx="1241" formatCode="#,##0.0">
                  <c:v>-34.585444906080546</c:v>
                </c:pt>
                <c:pt idx="1242" formatCode="#,##0.0">
                  <c:v>-31.457537655046629</c:v>
                </c:pt>
                <c:pt idx="1243" formatCode="#,##0.0">
                  <c:v>-56.48011198357932</c:v>
                </c:pt>
                <c:pt idx="1244" formatCode="#,##0.0">
                  <c:v>-28.354972674380878</c:v>
                </c:pt>
                <c:pt idx="1245" formatCode="#,##0.0">
                  <c:v>-31.416438262718685</c:v>
                </c:pt>
                <c:pt idx="1246" formatCode="#,##0.0">
                  <c:v>-8.9796959540568047</c:v>
                </c:pt>
                <c:pt idx="1247" formatCode="#,##0.0">
                  <c:v>-9.3804973000417018</c:v>
                </c:pt>
                <c:pt idx="1248" formatCode="#,##0.0">
                  <c:v>3.6974172546360835</c:v>
                </c:pt>
                <c:pt idx="1249" formatCode="#,##0.0">
                  <c:v>3.1714694318177146</c:v>
                </c:pt>
                <c:pt idx="1250" formatCode="#,##0.0">
                  <c:v>2.2398613303597346</c:v>
                </c:pt>
                <c:pt idx="1251" formatCode="#,##0.0">
                  <c:v>6.1541880368181667</c:v>
                </c:pt>
                <c:pt idx="1252" formatCode="#,##0.0">
                  <c:v>17.258905834891973</c:v>
                </c:pt>
                <c:pt idx="1253" formatCode="#,##0.0">
                  <c:v>8.1375104064100761</c:v>
                </c:pt>
                <c:pt idx="1254" formatCode="#,##0.0">
                  <c:v>22.812727001483633</c:v>
                </c:pt>
                <c:pt idx="1255" formatCode="#,##0.0">
                  <c:v>19.273188039596349</c:v>
                </c:pt>
                <c:pt idx="1256" formatCode="#,##0.0">
                  <c:v>19.899367631782699</c:v>
                </c:pt>
                <c:pt idx="1257" formatCode="#,##0.0">
                  <c:v>31.639972776328932</c:v>
                </c:pt>
                <c:pt idx="1258" formatCode="#,##0.0">
                  <c:v>23.173295367257758</c:v>
                </c:pt>
                <c:pt idx="1259" formatCode="#,##0.0">
                  <c:v>19.031801071293891</c:v>
                </c:pt>
                <c:pt idx="1260" formatCode="#,##0.0">
                  <c:v>26.340980040208891</c:v>
                </c:pt>
                <c:pt idx="1261" formatCode="#,##0.0">
                  <c:v>19.628011160021217</c:v>
                </c:pt>
                <c:pt idx="1262" formatCode="#,##0.0">
                  <c:v>8.164769329746532</c:v>
                </c:pt>
                <c:pt idx="1263" formatCode="#,##0.0">
                  <c:v>19.590607763655623</c:v>
                </c:pt>
                <c:pt idx="1264" formatCode="#,##0.0">
                  <c:v>10.748181432611196</c:v>
                </c:pt>
                <c:pt idx="1265" formatCode="#,##0.0">
                  <c:v>-0.37215010424623607</c:v>
                </c:pt>
                <c:pt idx="1266" formatCode="#,##0.0">
                  <c:v>-10.051041477662958</c:v>
                </c:pt>
                <c:pt idx="1267" formatCode="#,##0.0">
                  <c:v>10.521006989629903</c:v>
                </c:pt>
                <c:pt idx="1268" formatCode="#,##0.0">
                  <c:v>8.304857053218349</c:v>
                </c:pt>
                <c:pt idx="1269" formatCode="#,##0.0">
                  <c:v>7.3477416172318968</c:v>
                </c:pt>
                <c:pt idx="1270" formatCode="#,##0.0">
                  <c:v>6.5608794995680526</c:v>
                </c:pt>
                <c:pt idx="1271" formatCode="#,##0.0">
                  <c:v>28.273495688404118</c:v>
                </c:pt>
                <c:pt idx="1272" formatCode="#,##0.0">
                  <c:v>25.127563826861689</c:v>
                </c:pt>
                <c:pt idx="1273" formatCode="#,##0.0">
                  <c:v>30.207246457653515</c:v>
                </c:pt>
                <c:pt idx="1274" formatCode="#,##0.0">
                  <c:v>28.881076499580622</c:v>
                </c:pt>
                <c:pt idx="1275" formatCode="#,##0.0">
                  <c:v>24.986459724255916</c:v>
                </c:pt>
                <c:pt idx="1276" formatCode="#,##0.0">
                  <c:v>19.037085495129762</c:v>
                </c:pt>
                <c:pt idx="1277" formatCode="#,##0.0">
                  <c:v>6.2481272229758211</c:v>
                </c:pt>
                <c:pt idx="1278" formatCode="#,##0.0">
                  <c:v>18.114559814431423</c:v>
                </c:pt>
                <c:pt idx="1279" formatCode="#,##0.0">
                  <c:v>36.157587458168493</c:v>
                </c:pt>
                <c:pt idx="1280" formatCode="#,##0.0">
                  <c:v>30.078313855773022</c:v>
                </c:pt>
                <c:pt idx="1281" formatCode="#,##0.0">
                  <c:v>42.455465240770842</c:v>
                </c:pt>
                <c:pt idx="1282" formatCode="#,##0.0">
                  <c:v>31.268504585082798</c:v>
                </c:pt>
                <c:pt idx="1283" formatCode="#,##0.0">
                  <c:v>40.93485752992494</c:v>
                </c:pt>
                <c:pt idx="1284" formatCode="#,##0.0">
                  <c:v>51.453857813898566</c:v>
                </c:pt>
                <c:pt idx="1285" formatCode="#,##0.0">
                  <c:v>45.02865157049574</c:v>
                </c:pt>
                <c:pt idx="1286" formatCode="#,##0.0">
                  <c:v>56.142659125907983</c:v>
                </c:pt>
                <c:pt idx="1287" formatCode="#,##0.0">
                  <c:v>63.29022754345911</c:v>
                </c:pt>
                <c:pt idx="1288" formatCode="#,##0.0">
                  <c:v>64.29886927035092</c:v>
                </c:pt>
                <c:pt idx="1289" formatCode="#,##0.0">
                  <c:v>46.537237247569429</c:v>
                </c:pt>
                <c:pt idx="1290" formatCode="#,##0.0">
                  <c:v>55.932520145151216</c:v>
                </c:pt>
                <c:pt idx="1291" formatCode="#,##0.0">
                  <c:v>66.187353841329468</c:v>
                </c:pt>
                <c:pt idx="1292" formatCode="#,##0.0">
                  <c:v>68.880711226231114</c:v>
                </c:pt>
                <c:pt idx="1293" formatCode="#,##0.0">
                  <c:v>69.046076527412254</c:v>
                </c:pt>
                <c:pt idx="1294" formatCode="#,##0.0">
                  <c:v>80.190745168701852</c:v>
                </c:pt>
                <c:pt idx="1295" formatCode="#,##0.0">
                  <c:v>56.401957470181159</c:v>
                </c:pt>
                <c:pt idx="1296" formatCode="#,##0.0">
                  <c:v>44.872694531255149</c:v>
                </c:pt>
                <c:pt idx="1297" formatCode="#,##0.0">
                  <c:v>39.680078760725003</c:v>
                </c:pt>
                <c:pt idx="1298" formatCode="#,##0.0">
                  <c:v>29.477076493385571</c:v>
                </c:pt>
                <c:pt idx="1299" formatCode="#,##0.0">
                  <c:v>22.014430160050072</c:v>
                </c:pt>
                <c:pt idx="1300" formatCode="#,##0.0">
                  <c:v>14.372807597334633</c:v>
                </c:pt>
                <c:pt idx="1301" formatCode="#,##0.0">
                  <c:v>29.791565815742459</c:v>
                </c:pt>
                <c:pt idx="1302" formatCode="#,##0.0">
                  <c:v>38.328912837711812</c:v>
                </c:pt>
                <c:pt idx="1303" formatCode="#,##0.0">
                  <c:v>21.512802271343858</c:v>
                </c:pt>
                <c:pt idx="1304" formatCode="#,##0.0">
                  <c:v>22.697856493506915</c:v>
                </c:pt>
                <c:pt idx="1305" formatCode="#,##0.0">
                  <c:v>14.546228081026813</c:v>
                </c:pt>
                <c:pt idx="1306" formatCode="#,##0.0">
                  <c:v>26.643919363491356</c:v>
                </c:pt>
                <c:pt idx="1307" formatCode="#,##0.0">
                  <c:v>20.858826133394196</c:v>
                </c:pt>
                <c:pt idx="1308" formatCode="#,##0.0">
                  <c:v>29.769711379750628</c:v>
                </c:pt>
                <c:pt idx="1309" formatCode="#,##0.0">
                  <c:v>17.961634252732814</c:v>
                </c:pt>
                <c:pt idx="1310" formatCode="#,##0.0">
                  <c:v>15.518721458652301</c:v>
                </c:pt>
                <c:pt idx="1311" formatCode="#,##0.0">
                  <c:v>15.43594697232583</c:v>
                </c:pt>
                <c:pt idx="1312" formatCode="#,##0.0">
                  <c:v>11.200869010354173</c:v>
                </c:pt>
                <c:pt idx="1313" formatCode="#,##0.0">
                  <c:v>29.444429130984851</c:v>
                </c:pt>
                <c:pt idx="1314" formatCode="#,##0.0">
                  <c:v>45.860206055371933</c:v>
                </c:pt>
                <c:pt idx="1315" formatCode="#,##0.0">
                  <c:v>53.594723996841665</c:v>
                </c:pt>
                <c:pt idx="1316" formatCode="#,##0.0">
                  <c:v>57.799978716025599</c:v>
                </c:pt>
                <c:pt idx="1317" formatCode="#,##0.0">
                  <c:v>63.958683017341613</c:v>
                </c:pt>
                <c:pt idx="1318" formatCode="#,##0.0">
                  <c:v>66.537372816615388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14_ábra_chart'!$G$8</c:f>
              <c:strCache>
                <c:ptCount val="1"/>
                <c:pt idx="0">
                  <c:v>3 hónapos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numRef>
              <c:f>'14_ábra_chart'!$E$9:$E$1327</c:f>
              <c:numCache>
                <c:formatCode>m/d/yyyy</c:formatCode>
                <c:ptCount val="131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83</c:v>
                </c:pt>
                <c:pt idx="21">
                  <c:v>40584</c:v>
                </c:pt>
                <c:pt idx="22">
                  <c:v>40585</c:v>
                </c:pt>
                <c:pt idx="23">
                  <c:v>40588</c:v>
                </c:pt>
                <c:pt idx="24">
                  <c:v>40589</c:v>
                </c:pt>
                <c:pt idx="25">
                  <c:v>40590</c:v>
                </c:pt>
                <c:pt idx="26">
                  <c:v>40591</c:v>
                </c:pt>
                <c:pt idx="27">
                  <c:v>40592</c:v>
                </c:pt>
                <c:pt idx="28">
                  <c:v>40595</c:v>
                </c:pt>
                <c:pt idx="29">
                  <c:v>40596</c:v>
                </c:pt>
                <c:pt idx="30">
                  <c:v>40597</c:v>
                </c:pt>
                <c:pt idx="31">
                  <c:v>40598</c:v>
                </c:pt>
                <c:pt idx="32">
                  <c:v>40599</c:v>
                </c:pt>
                <c:pt idx="33">
                  <c:v>40602</c:v>
                </c:pt>
                <c:pt idx="34">
                  <c:v>40603</c:v>
                </c:pt>
                <c:pt idx="35">
                  <c:v>40604</c:v>
                </c:pt>
                <c:pt idx="36">
                  <c:v>40605</c:v>
                </c:pt>
                <c:pt idx="37">
                  <c:v>40606</c:v>
                </c:pt>
                <c:pt idx="38">
                  <c:v>40609</c:v>
                </c:pt>
                <c:pt idx="39">
                  <c:v>40610</c:v>
                </c:pt>
                <c:pt idx="40">
                  <c:v>40611</c:v>
                </c:pt>
                <c:pt idx="41">
                  <c:v>40612</c:v>
                </c:pt>
                <c:pt idx="42">
                  <c:v>40613</c:v>
                </c:pt>
                <c:pt idx="43">
                  <c:v>40616</c:v>
                </c:pt>
                <c:pt idx="44">
                  <c:v>40617</c:v>
                </c:pt>
                <c:pt idx="45">
                  <c:v>40618</c:v>
                </c:pt>
                <c:pt idx="46">
                  <c:v>40619</c:v>
                </c:pt>
                <c:pt idx="47">
                  <c:v>40620</c:v>
                </c:pt>
                <c:pt idx="48">
                  <c:v>40623</c:v>
                </c:pt>
                <c:pt idx="49">
                  <c:v>40624</c:v>
                </c:pt>
                <c:pt idx="50">
                  <c:v>40625</c:v>
                </c:pt>
                <c:pt idx="51">
                  <c:v>40626</c:v>
                </c:pt>
                <c:pt idx="52">
                  <c:v>40627</c:v>
                </c:pt>
                <c:pt idx="53">
                  <c:v>40630</c:v>
                </c:pt>
                <c:pt idx="54">
                  <c:v>40631</c:v>
                </c:pt>
                <c:pt idx="55">
                  <c:v>40632</c:v>
                </c:pt>
                <c:pt idx="56">
                  <c:v>40633</c:v>
                </c:pt>
                <c:pt idx="57">
                  <c:v>40634</c:v>
                </c:pt>
                <c:pt idx="58">
                  <c:v>40637</c:v>
                </c:pt>
                <c:pt idx="59">
                  <c:v>40638</c:v>
                </c:pt>
                <c:pt idx="60">
                  <c:v>40639</c:v>
                </c:pt>
                <c:pt idx="61">
                  <c:v>40640</c:v>
                </c:pt>
                <c:pt idx="62">
                  <c:v>40641</c:v>
                </c:pt>
                <c:pt idx="63">
                  <c:v>40644</c:v>
                </c:pt>
                <c:pt idx="64">
                  <c:v>40645</c:v>
                </c:pt>
                <c:pt idx="65">
                  <c:v>40646</c:v>
                </c:pt>
                <c:pt idx="66">
                  <c:v>40647</c:v>
                </c:pt>
                <c:pt idx="67">
                  <c:v>40648</c:v>
                </c:pt>
                <c:pt idx="68">
                  <c:v>40651</c:v>
                </c:pt>
                <c:pt idx="69">
                  <c:v>40652</c:v>
                </c:pt>
                <c:pt idx="70">
                  <c:v>40653</c:v>
                </c:pt>
                <c:pt idx="71">
                  <c:v>40654</c:v>
                </c:pt>
                <c:pt idx="72">
                  <c:v>40655</c:v>
                </c:pt>
                <c:pt idx="73">
                  <c:v>40658</c:v>
                </c:pt>
                <c:pt idx="74">
                  <c:v>40659</c:v>
                </c:pt>
                <c:pt idx="75">
                  <c:v>40660</c:v>
                </c:pt>
                <c:pt idx="76">
                  <c:v>40661</c:v>
                </c:pt>
                <c:pt idx="77">
                  <c:v>40662</c:v>
                </c:pt>
                <c:pt idx="78">
                  <c:v>40665</c:v>
                </c:pt>
                <c:pt idx="79">
                  <c:v>40666</c:v>
                </c:pt>
                <c:pt idx="80">
                  <c:v>40667</c:v>
                </c:pt>
                <c:pt idx="81">
                  <c:v>40668</c:v>
                </c:pt>
                <c:pt idx="82">
                  <c:v>40669</c:v>
                </c:pt>
                <c:pt idx="83">
                  <c:v>40672</c:v>
                </c:pt>
                <c:pt idx="84">
                  <c:v>40673</c:v>
                </c:pt>
                <c:pt idx="85">
                  <c:v>40674</c:v>
                </c:pt>
                <c:pt idx="86">
                  <c:v>40675</c:v>
                </c:pt>
                <c:pt idx="87">
                  <c:v>40676</c:v>
                </c:pt>
                <c:pt idx="88">
                  <c:v>40679</c:v>
                </c:pt>
                <c:pt idx="89">
                  <c:v>40680</c:v>
                </c:pt>
                <c:pt idx="90">
                  <c:v>40681</c:v>
                </c:pt>
                <c:pt idx="91">
                  <c:v>40682</c:v>
                </c:pt>
                <c:pt idx="92">
                  <c:v>40683</c:v>
                </c:pt>
                <c:pt idx="93">
                  <c:v>40686</c:v>
                </c:pt>
                <c:pt idx="94">
                  <c:v>40687</c:v>
                </c:pt>
                <c:pt idx="95">
                  <c:v>40688</c:v>
                </c:pt>
                <c:pt idx="96">
                  <c:v>40689</c:v>
                </c:pt>
                <c:pt idx="97">
                  <c:v>40690</c:v>
                </c:pt>
                <c:pt idx="98">
                  <c:v>40693</c:v>
                </c:pt>
                <c:pt idx="99">
                  <c:v>40694</c:v>
                </c:pt>
                <c:pt idx="100">
                  <c:v>40695</c:v>
                </c:pt>
                <c:pt idx="101">
                  <c:v>40696</c:v>
                </c:pt>
                <c:pt idx="102">
                  <c:v>40697</c:v>
                </c:pt>
                <c:pt idx="103">
                  <c:v>40700</c:v>
                </c:pt>
                <c:pt idx="104">
                  <c:v>40701</c:v>
                </c:pt>
                <c:pt idx="105">
                  <c:v>40702</c:v>
                </c:pt>
                <c:pt idx="106">
                  <c:v>40703</c:v>
                </c:pt>
                <c:pt idx="107">
                  <c:v>40704</c:v>
                </c:pt>
                <c:pt idx="108">
                  <c:v>40707</c:v>
                </c:pt>
                <c:pt idx="109">
                  <c:v>40708</c:v>
                </c:pt>
                <c:pt idx="110">
                  <c:v>40709</c:v>
                </c:pt>
                <c:pt idx="111">
                  <c:v>40710</c:v>
                </c:pt>
                <c:pt idx="112">
                  <c:v>40711</c:v>
                </c:pt>
                <c:pt idx="113">
                  <c:v>40714</c:v>
                </c:pt>
                <c:pt idx="114">
                  <c:v>40715</c:v>
                </c:pt>
                <c:pt idx="115">
                  <c:v>40716</c:v>
                </c:pt>
                <c:pt idx="116">
                  <c:v>40717</c:v>
                </c:pt>
                <c:pt idx="117">
                  <c:v>40718</c:v>
                </c:pt>
                <c:pt idx="118">
                  <c:v>40721</c:v>
                </c:pt>
                <c:pt idx="119">
                  <c:v>40722</c:v>
                </c:pt>
                <c:pt idx="120">
                  <c:v>40723</c:v>
                </c:pt>
                <c:pt idx="121">
                  <c:v>40724</c:v>
                </c:pt>
                <c:pt idx="122">
                  <c:v>40725</c:v>
                </c:pt>
                <c:pt idx="123">
                  <c:v>40728</c:v>
                </c:pt>
                <c:pt idx="124">
                  <c:v>40729</c:v>
                </c:pt>
                <c:pt idx="125">
                  <c:v>40730</c:v>
                </c:pt>
                <c:pt idx="126">
                  <c:v>40731</c:v>
                </c:pt>
                <c:pt idx="127">
                  <c:v>40732</c:v>
                </c:pt>
                <c:pt idx="128">
                  <c:v>40735</c:v>
                </c:pt>
                <c:pt idx="129">
                  <c:v>40736</c:v>
                </c:pt>
                <c:pt idx="130">
                  <c:v>40737</c:v>
                </c:pt>
                <c:pt idx="131">
                  <c:v>40738</c:v>
                </c:pt>
                <c:pt idx="132">
                  <c:v>40739</c:v>
                </c:pt>
                <c:pt idx="133">
                  <c:v>40742</c:v>
                </c:pt>
                <c:pt idx="134">
                  <c:v>40743</c:v>
                </c:pt>
                <c:pt idx="135">
                  <c:v>40744</c:v>
                </c:pt>
                <c:pt idx="136">
                  <c:v>40745</c:v>
                </c:pt>
                <c:pt idx="137">
                  <c:v>40746</c:v>
                </c:pt>
                <c:pt idx="138">
                  <c:v>40749</c:v>
                </c:pt>
                <c:pt idx="139">
                  <c:v>40750</c:v>
                </c:pt>
                <c:pt idx="140">
                  <c:v>40751</c:v>
                </c:pt>
                <c:pt idx="141">
                  <c:v>40752</c:v>
                </c:pt>
                <c:pt idx="142">
                  <c:v>40753</c:v>
                </c:pt>
                <c:pt idx="143">
                  <c:v>40756</c:v>
                </c:pt>
                <c:pt idx="144">
                  <c:v>40757</c:v>
                </c:pt>
                <c:pt idx="145">
                  <c:v>40758</c:v>
                </c:pt>
                <c:pt idx="146">
                  <c:v>40759</c:v>
                </c:pt>
                <c:pt idx="147">
                  <c:v>40760</c:v>
                </c:pt>
                <c:pt idx="148">
                  <c:v>40763</c:v>
                </c:pt>
                <c:pt idx="149">
                  <c:v>40764</c:v>
                </c:pt>
                <c:pt idx="150">
                  <c:v>40765</c:v>
                </c:pt>
                <c:pt idx="151">
                  <c:v>40766</c:v>
                </c:pt>
                <c:pt idx="152">
                  <c:v>40767</c:v>
                </c:pt>
                <c:pt idx="153">
                  <c:v>40770</c:v>
                </c:pt>
                <c:pt idx="154">
                  <c:v>40771</c:v>
                </c:pt>
                <c:pt idx="155">
                  <c:v>40772</c:v>
                </c:pt>
                <c:pt idx="156">
                  <c:v>40773</c:v>
                </c:pt>
                <c:pt idx="157">
                  <c:v>40774</c:v>
                </c:pt>
                <c:pt idx="158">
                  <c:v>40777</c:v>
                </c:pt>
                <c:pt idx="159">
                  <c:v>40778</c:v>
                </c:pt>
                <c:pt idx="160">
                  <c:v>40779</c:v>
                </c:pt>
                <c:pt idx="161">
                  <c:v>40780</c:v>
                </c:pt>
                <c:pt idx="162">
                  <c:v>40781</c:v>
                </c:pt>
                <c:pt idx="163">
                  <c:v>40784</c:v>
                </c:pt>
                <c:pt idx="164">
                  <c:v>40785</c:v>
                </c:pt>
                <c:pt idx="165">
                  <c:v>40786</c:v>
                </c:pt>
                <c:pt idx="166">
                  <c:v>40787</c:v>
                </c:pt>
                <c:pt idx="167">
                  <c:v>40788</c:v>
                </c:pt>
                <c:pt idx="168">
                  <c:v>40791</c:v>
                </c:pt>
                <c:pt idx="169">
                  <c:v>40792</c:v>
                </c:pt>
                <c:pt idx="170">
                  <c:v>40793</c:v>
                </c:pt>
                <c:pt idx="171">
                  <c:v>40794</c:v>
                </c:pt>
                <c:pt idx="172">
                  <c:v>40795</c:v>
                </c:pt>
                <c:pt idx="173">
                  <c:v>40798</c:v>
                </c:pt>
                <c:pt idx="174">
                  <c:v>40799</c:v>
                </c:pt>
                <c:pt idx="175">
                  <c:v>40800</c:v>
                </c:pt>
                <c:pt idx="176">
                  <c:v>40801</c:v>
                </c:pt>
                <c:pt idx="177">
                  <c:v>40802</c:v>
                </c:pt>
                <c:pt idx="178">
                  <c:v>40805</c:v>
                </c:pt>
                <c:pt idx="179">
                  <c:v>40806</c:v>
                </c:pt>
                <c:pt idx="180">
                  <c:v>40807</c:v>
                </c:pt>
                <c:pt idx="181">
                  <c:v>40808</c:v>
                </c:pt>
                <c:pt idx="182">
                  <c:v>40809</c:v>
                </c:pt>
                <c:pt idx="183">
                  <c:v>40812</c:v>
                </c:pt>
                <c:pt idx="184">
                  <c:v>40813</c:v>
                </c:pt>
                <c:pt idx="185">
                  <c:v>40814</c:v>
                </c:pt>
                <c:pt idx="186">
                  <c:v>40815</c:v>
                </c:pt>
                <c:pt idx="187">
                  <c:v>40816</c:v>
                </c:pt>
                <c:pt idx="188">
                  <c:v>40819</c:v>
                </c:pt>
                <c:pt idx="189">
                  <c:v>40820</c:v>
                </c:pt>
                <c:pt idx="190">
                  <c:v>40821</c:v>
                </c:pt>
                <c:pt idx="191">
                  <c:v>40822</c:v>
                </c:pt>
                <c:pt idx="192">
                  <c:v>40823</c:v>
                </c:pt>
                <c:pt idx="193">
                  <c:v>40826</c:v>
                </c:pt>
                <c:pt idx="194">
                  <c:v>40827</c:v>
                </c:pt>
                <c:pt idx="195">
                  <c:v>40828</c:v>
                </c:pt>
                <c:pt idx="196">
                  <c:v>40829</c:v>
                </c:pt>
                <c:pt idx="197">
                  <c:v>40830</c:v>
                </c:pt>
                <c:pt idx="198">
                  <c:v>40833</c:v>
                </c:pt>
                <c:pt idx="199">
                  <c:v>40834</c:v>
                </c:pt>
                <c:pt idx="200">
                  <c:v>40835</c:v>
                </c:pt>
                <c:pt idx="201">
                  <c:v>40836</c:v>
                </c:pt>
                <c:pt idx="202">
                  <c:v>40837</c:v>
                </c:pt>
                <c:pt idx="203">
                  <c:v>40840</c:v>
                </c:pt>
                <c:pt idx="204">
                  <c:v>40841</c:v>
                </c:pt>
                <c:pt idx="205">
                  <c:v>40842</c:v>
                </c:pt>
                <c:pt idx="206">
                  <c:v>40843</c:v>
                </c:pt>
                <c:pt idx="207">
                  <c:v>40844</c:v>
                </c:pt>
                <c:pt idx="208">
                  <c:v>40849</c:v>
                </c:pt>
                <c:pt idx="209">
                  <c:v>40850</c:v>
                </c:pt>
                <c:pt idx="210">
                  <c:v>40851</c:v>
                </c:pt>
                <c:pt idx="211">
                  <c:v>40854</c:v>
                </c:pt>
                <c:pt idx="212">
                  <c:v>40855</c:v>
                </c:pt>
                <c:pt idx="213">
                  <c:v>40856</c:v>
                </c:pt>
                <c:pt idx="214">
                  <c:v>40857</c:v>
                </c:pt>
                <c:pt idx="215">
                  <c:v>40858</c:v>
                </c:pt>
                <c:pt idx="216">
                  <c:v>40861</c:v>
                </c:pt>
                <c:pt idx="217">
                  <c:v>40862</c:v>
                </c:pt>
                <c:pt idx="218">
                  <c:v>40863</c:v>
                </c:pt>
                <c:pt idx="219">
                  <c:v>40864</c:v>
                </c:pt>
                <c:pt idx="220">
                  <c:v>40865</c:v>
                </c:pt>
                <c:pt idx="221">
                  <c:v>40868</c:v>
                </c:pt>
                <c:pt idx="222">
                  <c:v>40869</c:v>
                </c:pt>
                <c:pt idx="223">
                  <c:v>40870</c:v>
                </c:pt>
                <c:pt idx="224">
                  <c:v>40871</c:v>
                </c:pt>
                <c:pt idx="225">
                  <c:v>40872</c:v>
                </c:pt>
                <c:pt idx="226">
                  <c:v>40875</c:v>
                </c:pt>
                <c:pt idx="227">
                  <c:v>40876</c:v>
                </c:pt>
                <c:pt idx="228">
                  <c:v>40877</c:v>
                </c:pt>
                <c:pt idx="229">
                  <c:v>40878</c:v>
                </c:pt>
                <c:pt idx="230">
                  <c:v>40879</c:v>
                </c:pt>
                <c:pt idx="231">
                  <c:v>40882</c:v>
                </c:pt>
                <c:pt idx="232">
                  <c:v>40883</c:v>
                </c:pt>
                <c:pt idx="233">
                  <c:v>40884</c:v>
                </c:pt>
                <c:pt idx="234">
                  <c:v>40885</c:v>
                </c:pt>
                <c:pt idx="235">
                  <c:v>40886</c:v>
                </c:pt>
                <c:pt idx="236">
                  <c:v>40889</c:v>
                </c:pt>
                <c:pt idx="237">
                  <c:v>40890</c:v>
                </c:pt>
                <c:pt idx="238">
                  <c:v>40891</c:v>
                </c:pt>
                <c:pt idx="239">
                  <c:v>40892</c:v>
                </c:pt>
                <c:pt idx="240">
                  <c:v>40893</c:v>
                </c:pt>
                <c:pt idx="241">
                  <c:v>40896</c:v>
                </c:pt>
                <c:pt idx="242">
                  <c:v>40897</c:v>
                </c:pt>
                <c:pt idx="243">
                  <c:v>40898</c:v>
                </c:pt>
                <c:pt idx="244">
                  <c:v>40899</c:v>
                </c:pt>
                <c:pt idx="245">
                  <c:v>40900</c:v>
                </c:pt>
                <c:pt idx="246">
                  <c:v>40904</c:v>
                </c:pt>
                <c:pt idx="247">
                  <c:v>40905</c:v>
                </c:pt>
                <c:pt idx="248">
                  <c:v>40906</c:v>
                </c:pt>
                <c:pt idx="249">
                  <c:v>40907</c:v>
                </c:pt>
                <c:pt idx="250">
                  <c:v>40910</c:v>
                </c:pt>
                <c:pt idx="251">
                  <c:v>40911</c:v>
                </c:pt>
                <c:pt idx="252">
                  <c:v>40912</c:v>
                </c:pt>
                <c:pt idx="253">
                  <c:v>40913</c:v>
                </c:pt>
                <c:pt idx="254">
                  <c:v>40914</c:v>
                </c:pt>
                <c:pt idx="255">
                  <c:v>40917</c:v>
                </c:pt>
                <c:pt idx="256">
                  <c:v>40918</c:v>
                </c:pt>
                <c:pt idx="257">
                  <c:v>40919</c:v>
                </c:pt>
                <c:pt idx="258">
                  <c:v>40920</c:v>
                </c:pt>
                <c:pt idx="259">
                  <c:v>40921</c:v>
                </c:pt>
                <c:pt idx="260">
                  <c:v>40924</c:v>
                </c:pt>
                <c:pt idx="261">
                  <c:v>40925</c:v>
                </c:pt>
                <c:pt idx="262">
                  <c:v>40926</c:v>
                </c:pt>
                <c:pt idx="263">
                  <c:v>40927</c:v>
                </c:pt>
                <c:pt idx="264">
                  <c:v>40928</c:v>
                </c:pt>
                <c:pt idx="265">
                  <c:v>40931</c:v>
                </c:pt>
                <c:pt idx="266">
                  <c:v>40932</c:v>
                </c:pt>
                <c:pt idx="267">
                  <c:v>40933</c:v>
                </c:pt>
                <c:pt idx="268">
                  <c:v>40934</c:v>
                </c:pt>
                <c:pt idx="269">
                  <c:v>40935</c:v>
                </c:pt>
                <c:pt idx="270">
                  <c:v>40938</c:v>
                </c:pt>
                <c:pt idx="271">
                  <c:v>40939</c:v>
                </c:pt>
                <c:pt idx="272">
                  <c:v>40940</c:v>
                </c:pt>
                <c:pt idx="273">
                  <c:v>40941</c:v>
                </c:pt>
                <c:pt idx="274">
                  <c:v>40942</c:v>
                </c:pt>
                <c:pt idx="275">
                  <c:v>40945</c:v>
                </c:pt>
                <c:pt idx="276">
                  <c:v>40946</c:v>
                </c:pt>
                <c:pt idx="277">
                  <c:v>40947</c:v>
                </c:pt>
                <c:pt idx="278">
                  <c:v>40948</c:v>
                </c:pt>
                <c:pt idx="279">
                  <c:v>40949</c:v>
                </c:pt>
                <c:pt idx="280">
                  <c:v>40952</c:v>
                </c:pt>
                <c:pt idx="281">
                  <c:v>40953</c:v>
                </c:pt>
                <c:pt idx="282">
                  <c:v>40954</c:v>
                </c:pt>
                <c:pt idx="283">
                  <c:v>40955</c:v>
                </c:pt>
                <c:pt idx="284">
                  <c:v>40956</c:v>
                </c:pt>
                <c:pt idx="285">
                  <c:v>40959</c:v>
                </c:pt>
                <c:pt idx="286">
                  <c:v>40960</c:v>
                </c:pt>
                <c:pt idx="287">
                  <c:v>40961</c:v>
                </c:pt>
                <c:pt idx="288">
                  <c:v>40962</c:v>
                </c:pt>
                <c:pt idx="289">
                  <c:v>40963</c:v>
                </c:pt>
                <c:pt idx="290">
                  <c:v>40966</c:v>
                </c:pt>
                <c:pt idx="291">
                  <c:v>40967</c:v>
                </c:pt>
                <c:pt idx="292">
                  <c:v>40968</c:v>
                </c:pt>
                <c:pt idx="293">
                  <c:v>40969</c:v>
                </c:pt>
                <c:pt idx="294">
                  <c:v>40970</c:v>
                </c:pt>
                <c:pt idx="295">
                  <c:v>40973</c:v>
                </c:pt>
                <c:pt idx="296">
                  <c:v>40974</c:v>
                </c:pt>
                <c:pt idx="297">
                  <c:v>40975</c:v>
                </c:pt>
                <c:pt idx="298">
                  <c:v>40976</c:v>
                </c:pt>
                <c:pt idx="299">
                  <c:v>40977</c:v>
                </c:pt>
                <c:pt idx="300">
                  <c:v>40980</c:v>
                </c:pt>
                <c:pt idx="301">
                  <c:v>40981</c:v>
                </c:pt>
                <c:pt idx="302">
                  <c:v>40982</c:v>
                </c:pt>
                <c:pt idx="303">
                  <c:v>40987</c:v>
                </c:pt>
                <c:pt idx="304">
                  <c:v>40988</c:v>
                </c:pt>
                <c:pt idx="305">
                  <c:v>40989</c:v>
                </c:pt>
                <c:pt idx="306">
                  <c:v>40990</c:v>
                </c:pt>
                <c:pt idx="307">
                  <c:v>40991</c:v>
                </c:pt>
                <c:pt idx="308">
                  <c:v>40994</c:v>
                </c:pt>
                <c:pt idx="309">
                  <c:v>40995</c:v>
                </c:pt>
                <c:pt idx="310">
                  <c:v>40996</c:v>
                </c:pt>
                <c:pt idx="311">
                  <c:v>40997</c:v>
                </c:pt>
                <c:pt idx="312">
                  <c:v>40998</c:v>
                </c:pt>
                <c:pt idx="313">
                  <c:v>41001</c:v>
                </c:pt>
                <c:pt idx="314">
                  <c:v>41002</c:v>
                </c:pt>
                <c:pt idx="315">
                  <c:v>41003</c:v>
                </c:pt>
                <c:pt idx="316">
                  <c:v>41004</c:v>
                </c:pt>
                <c:pt idx="317">
                  <c:v>41005</c:v>
                </c:pt>
                <c:pt idx="318">
                  <c:v>41009</c:v>
                </c:pt>
                <c:pt idx="319">
                  <c:v>41010</c:v>
                </c:pt>
                <c:pt idx="320">
                  <c:v>41011</c:v>
                </c:pt>
                <c:pt idx="321">
                  <c:v>41012</c:v>
                </c:pt>
                <c:pt idx="322">
                  <c:v>41015</c:v>
                </c:pt>
                <c:pt idx="323">
                  <c:v>41016</c:v>
                </c:pt>
                <c:pt idx="324">
                  <c:v>41017</c:v>
                </c:pt>
                <c:pt idx="325">
                  <c:v>41018</c:v>
                </c:pt>
                <c:pt idx="326">
                  <c:v>41019</c:v>
                </c:pt>
                <c:pt idx="327">
                  <c:v>41022</c:v>
                </c:pt>
                <c:pt idx="328">
                  <c:v>41023</c:v>
                </c:pt>
                <c:pt idx="329">
                  <c:v>41024</c:v>
                </c:pt>
                <c:pt idx="330">
                  <c:v>41025</c:v>
                </c:pt>
                <c:pt idx="331">
                  <c:v>41026</c:v>
                </c:pt>
                <c:pt idx="332">
                  <c:v>41031</c:v>
                </c:pt>
                <c:pt idx="333">
                  <c:v>41032</c:v>
                </c:pt>
                <c:pt idx="334">
                  <c:v>41033</c:v>
                </c:pt>
                <c:pt idx="335">
                  <c:v>41036</c:v>
                </c:pt>
                <c:pt idx="336">
                  <c:v>41037</c:v>
                </c:pt>
                <c:pt idx="337">
                  <c:v>41038</c:v>
                </c:pt>
                <c:pt idx="338">
                  <c:v>41039</c:v>
                </c:pt>
                <c:pt idx="339">
                  <c:v>41040</c:v>
                </c:pt>
                <c:pt idx="340">
                  <c:v>41043</c:v>
                </c:pt>
                <c:pt idx="341">
                  <c:v>41044</c:v>
                </c:pt>
                <c:pt idx="342">
                  <c:v>41045</c:v>
                </c:pt>
                <c:pt idx="343">
                  <c:v>41046</c:v>
                </c:pt>
                <c:pt idx="344">
                  <c:v>41047</c:v>
                </c:pt>
                <c:pt idx="345">
                  <c:v>41050</c:v>
                </c:pt>
                <c:pt idx="346">
                  <c:v>41051</c:v>
                </c:pt>
                <c:pt idx="347">
                  <c:v>41052</c:v>
                </c:pt>
                <c:pt idx="348">
                  <c:v>41053</c:v>
                </c:pt>
                <c:pt idx="349">
                  <c:v>41054</c:v>
                </c:pt>
                <c:pt idx="350">
                  <c:v>41058</c:v>
                </c:pt>
                <c:pt idx="351">
                  <c:v>41059</c:v>
                </c:pt>
                <c:pt idx="352">
                  <c:v>41060</c:v>
                </c:pt>
                <c:pt idx="353">
                  <c:v>41061</c:v>
                </c:pt>
                <c:pt idx="354">
                  <c:v>41064</c:v>
                </c:pt>
                <c:pt idx="355">
                  <c:v>41065</c:v>
                </c:pt>
                <c:pt idx="356">
                  <c:v>41066</c:v>
                </c:pt>
                <c:pt idx="357">
                  <c:v>41067</c:v>
                </c:pt>
                <c:pt idx="358">
                  <c:v>41068</c:v>
                </c:pt>
                <c:pt idx="359">
                  <c:v>41071</c:v>
                </c:pt>
                <c:pt idx="360">
                  <c:v>41072</c:v>
                </c:pt>
                <c:pt idx="361">
                  <c:v>41073</c:v>
                </c:pt>
                <c:pt idx="362">
                  <c:v>41074</c:v>
                </c:pt>
                <c:pt idx="363">
                  <c:v>41075</c:v>
                </c:pt>
                <c:pt idx="364">
                  <c:v>41078</c:v>
                </c:pt>
                <c:pt idx="365">
                  <c:v>41079</c:v>
                </c:pt>
                <c:pt idx="366">
                  <c:v>41080</c:v>
                </c:pt>
                <c:pt idx="367">
                  <c:v>41081</c:v>
                </c:pt>
                <c:pt idx="368">
                  <c:v>41082</c:v>
                </c:pt>
                <c:pt idx="369">
                  <c:v>41085</c:v>
                </c:pt>
                <c:pt idx="370">
                  <c:v>41086</c:v>
                </c:pt>
                <c:pt idx="371">
                  <c:v>41087</c:v>
                </c:pt>
                <c:pt idx="372">
                  <c:v>41088</c:v>
                </c:pt>
                <c:pt idx="373">
                  <c:v>41089</c:v>
                </c:pt>
                <c:pt idx="374">
                  <c:v>41092</c:v>
                </c:pt>
                <c:pt idx="375">
                  <c:v>41093</c:v>
                </c:pt>
                <c:pt idx="376">
                  <c:v>41094</c:v>
                </c:pt>
                <c:pt idx="377">
                  <c:v>41095</c:v>
                </c:pt>
                <c:pt idx="378">
                  <c:v>41096</c:v>
                </c:pt>
                <c:pt idx="379">
                  <c:v>41099</c:v>
                </c:pt>
                <c:pt idx="380">
                  <c:v>41100</c:v>
                </c:pt>
                <c:pt idx="381">
                  <c:v>41101</c:v>
                </c:pt>
                <c:pt idx="382">
                  <c:v>41102</c:v>
                </c:pt>
                <c:pt idx="383">
                  <c:v>41103</c:v>
                </c:pt>
                <c:pt idx="384">
                  <c:v>41106</c:v>
                </c:pt>
                <c:pt idx="385">
                  <c:v>41107</c:v>
                </c:pt>
                <c:pt idx="386">
                  <c:v>41108</c:v>
                </c:pt>
                <c:pt idx="387">
                  <c:v>41109</c:v>
                </c:pt>
                <c:pt idx="388">
                  <c:v>41110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20</c:v>
                </c:pt>
                <c:pt idx="395">
                  <c:v>41121</c:v>
                </c:pt>
                <c:pt idx="396">
                  <c:v>41122</c:v>
                </c:pt>
                <c:pt idx="397">
                  <c:v>41123</c:v>
                </c:pt>
                <c:pt idx="398">
                  <c:v>41124</c:v>
                </c:pt>
                <c:pt idx="399">
                  <c:v>41127</c:v>
                </c:pt>
                <c:pt idx="400">
                  <c:v>41128</c:v>
                </c:pt>
                <c:pt idx="401">
                  <c:v>41129</c:v>
                </c:pt>
                <c:pt idx="402">
                  <c:v>41130</c:v>
                </c:pt>
                <c:pt idx="403">
                  <c:v>41131</c:v>
                </c:pt>
                <c:pt idx="404">
                  <c:v>41134</c:v>
                </c:pt>
                <c:pt idx="405">
                  <c:v>41135</c:v>
                </c:pt>
                <c:pt idx="406">
                  <c:v>41136</c:v>
                </c:pt>
                <c:pt idx="407">
                  <c:v>41137</c:v>
                </c:pt>
                <c:pt idx="408">
                  <c:v>41138</c:v>
                </c:pt>
                <c:pt idx="409">
                  <c:v>41142</c:v>
                </c:pt>
                <c:pt idx="410">
                  <c:v>41143</c:v>
                </c:pt>
                <c:pt idx="411">
                  <c:v>41144</c:v>
                </c:pt>
                <c:pt idx="412">
                  <c:v>41145</c:v>
                </c:pt>
                <c:pt idx="413">
                  <c:v>41148</c:v>
                </c:pt>
                <c:pt idx="414">
                  <c:v>41149</c:v>
                </c:pt>
                <c:pt idx="415">
                  <c:v>41150</c:v>
                </c:pt>
                <c:pt idx="416">
                  <c:v>41151</c:v>
                </c:pt>
                <c:pt idx="417">
                  <c:v>41152</c:v>
                </c:pt>
                <c:pt idx="418">
                  <c:v>41155</c:v>
                </c:pt>
                <c:pt idx="419">
                  <c:v>41156</c:v>
                </c:pt>
                <c:pt idx="420">
                  <c:v>41157</c:v>
                </c:pt>
                <c:pt idx="421">
                  <c:v>41158</c:v>
                </c:pt>
                <c:pt idx="422">
                  <c:v>41159</c:v>
                </c:pt>
                <c:pt idx="423">
                  <c:v>41162</c:v>
                </c:pt>
                <c:pt idx="424">
                  <c:v>41163</c:v>
                </c:pt>
                <c:pt idx="425">
                  <c:v>41164</c:v>
                </c:pt>
                <c:pt idx="426">
                  <c:v>41165</c:v>
                </c:pt>
                <c:pt idx="427">
                  <c:v>41166</c:v>
                </c:pt>
                <c:pt idx="428">
                  <c:v>41169</c:v>
                </c:pt>
                <c:pt idx="429">
                  <c:v>41170</c:v>
                </c:pt>
                <c:pt idx="430">
                  <c:v>41171</c:v>
                </c:pt>
                <c:pt idx="431">
                  <c:v>41172</c:v>
                </c:pt>
                <c:pt idx="432">
                  <c:v>41173</c:v>
                </c:pt>
                <c:pt idx="433">
                  <c:v>41176</c:v>
                </c:pt>
                <c:pt idx="434">
                  <c:v>41177</c:v>
                </c:pt>
                <c:pt idx="435">
                  <c:v>41178</c:v>
                </c:pt>
                <c:pt idx="436">
                  <c:v>41179</c:v>
                </c:pt>
                <c:pt idx="437">
                  <c:v>41180</c:v>
                </c:pt>
                <c:pt idx="438">
                  <c:v>41183</c:v>
                </c:pt>
                <c:pt idx="439">
                  <c:v>41184</c:v>
                </c:pt>
                <c:pt idx="440">
                  <c:v>41185</c:v>
                </c:pt>
                <c:pt idx="441">
                  <c:v>41186</c:v>
                </c:pt>
                <c:pt idx="442">
                  <c:v>41187</c:v>
                </c:pt>
                <c:pt idx="443">
                  <c:v>41190</c:v>
                </c:pt>
                <c:pt idx="444">
                  <c:v>41191</c:v>
                </c:pt>
                <c:pt idx="445">
                  <c:v>41192</c:v>
                </c:pt>
                <c:pt idx="446">
                  <c:v>41193</c:v>
                </c:pt>
                <c:pt idx="447">
                  <c:v>41194</c:v>
                </c:pt>
                <c:pt idx="448">
                  <c:v>41197</c:v>
                </c:pt>
                <c:pt idx="449">
                  <c:v>41198</c:v>
                </c:pt>
                <c:pt idx="450">
                  <c:v>41199</c:v>
                </c:pt>
                <c:pt idx="451">
                  <c:v>41200</c:v>
                </c:pt>
                <c:pt idx="452">
                  <c:v>41201</c:v>
                </c:pt>
                <c:pt idx="453">
                  <c:v>41206</c:v>
                </c:pt>
                <c:pt idx="454">
                  <c:v>41207</c:v>
                </c:pt>
                <c:pt idx="455">
                  <c:v>41208</c:v>
                </c:pt>
                <c:pt idx="456">
                  <c:v>41211</c:v>
                </c:pt>
                <c:pt idx="457">
                  <c:v>41212</c:v>
                </c:pt>
                <c:pt idx="458">
                  <c:v>41213</c:v>
                </c:pt>
                <c:pt idx="459">
                  <c:v>41218</c:v>
                </c:pt>
                <c:pt idx="460">
                  <c:v>41219</c:v>
                </c:pt>
                <c:pt idx="461">
                  <c:v>41220</c:v>
                </c:pt>
                <c:pt idx="462">
                  <c:v>41221</c:v>
                </c:pt>
                <c:pt idx="463">
                  <c:v>41222</c:v>
                </c:pt>
                <c:pt idx="464">
                  <c:v>41225</c:v>
                </c:pt>
                <c:pt idx="465">
                  <c:v>41226</c:v>
                </c:pt>
                <c:pt idx="466">
                  <c:v>41227</c:v>
                </c:pt>
                <c:pt idx="467">
                  <c:v>41228</c:v>
                </c:pt>
                <c:pt idx="468">
                  <c:v>41229</c:v>
                </c:pt>
                <c:pt idx="469">
                  <c:v>41232</c:v>
                </c:pt>
                <c:pt idx="470">
                  <c:v>41233</c:v>
                </c:pt>
                <c:pt idx="471">
                  <c:v>41234</c:v>
                </c:pt>
                <c:pt idx="472">
                  <c:v>41235</c:v>
                </c:pt>
                <c:pt idx="473">
                  <c:v>41236</c:v>
                </c:pt>
                <c:pt idx="474">
                  <c:v>41239</c:v>
                </c:pt>
                <c:pt idx="475">
                  <c:v>41240</c:v>
                </c:pt>
                <c:pt idx="476">
                  <c:v>41241</c:v>
                </c:pt>
                <c:pt idx="477">
                  <c:v>41242</c:v>
                </c:pt>
                <c:pt idx="478">
                  <c:v>41243</c:v>
                </c:pt>
                <c:pt idx="479">
                  <c:v>41246</c:v>
                </c:pt>
                <c:pt idx="480">
                  <c:v>41247</c:v>
                </c:pt>
                <c:pt idx="481">
                  <c:v>41248</c:v>
                </c:pt>
                <c:pt idx="482">
                  <c:v>41249</c:v>
                </c:pt>
                <c:pt idx="483">
                  <c:v>41250</c:v>
                </c:pt>
                <c:pt idx="484">
                  <c:v>41253</c:v>
                </c:pt>
                <c:pt idx="485">
                  <c:v>41254</c:v>
                </c:pt>
                <c:pt idx="486">
                  <c:v>41255</c:v>
                </c:pt>
                <c:pt idx="487">
                  <c:v>41256</c:v>
                </c:pt>
                <c:pt idx="488">
                  <c:v>41257</c:v>
                </c:pt>
                <c:pt idx="489">
                  <c:v>41260</c:v>
                </c:pt>
                <c:pt idx="490">
                  <c:v>41261</c:v>
                </c:pt>
                <c:pt idx="491">
                  <c:v>41262</c:v>
                </c:pt>
                <c:pt idx="492">
                  <c:v>41263</c:v>
                </c:pt>
                <c:pt idx="493">
                  <c:v>41264</c:v>
                </c:pt>
                <c:pt idx="494">
                  <c:v>41270</c:v>
                </c:pt>
                <c:pt idx="495">
                  <c:v>41271</c:v>
                </c:pt>
                <c:pt idx="496">
                  <c:v>41276</c:v>
                </c:pt>
                <c:pt idx="497">
                  <c:v>41277</c:v>
                </c:pt>
                <c:pt idx="498">
                  <c:v>41278</c:v>
                </c:pt>
                <c:pt idx="499">
                  <c:v>41281</c:v>
                </c:pt>
                <c:pt idx="500">
                  <c:v>41282</c:v>
                </c:pt>
                <c:pt idx="501">
                  <c:v>41283</c:v>
                </c:pt>
                <c:pt idx="502">
                  <c:v>41284</c:v>
                </c:pt>
                <c:pt idx="503">
                  <c:v>41285</c:v>
                </c:pt>
                <c:pt idx="504">
                  <c:v>41288</c:v>
                </c:pt>
                <c:pt idx="505">
                  <c:v>41289</c:v>
                </c:pt>
                <c:pt idx="506">
                  <c:v>41290</c:v>
                </c:pt>
                <c:pt idx="507">
                  <c:v>41291</c:v>
                </c:pt>
                <c:pt idx="508">
                  <c:v>41292</c:v>
                </c:pt>
                <c:pt idx="509">
                  <c:v>41295</c:v>
                </c:pt>
                <c:pt idx="510">
                  <c:v>41296</c:v>
                </c:pt>
                <c:pt idx="511">
                  <c:v>41297</c:v>
                </c:pt>
                <c:pt idx="512">
                  <c:v>41298</c:v>
                </c:pt>
                <c:pt idx="513">
                  <c:v>41299</c:v>
                </c:pt>
                <c:pt idx="514">
                  <c:v>41302</c:v>
                </c:pt>
                <c:pt idx="515">
                  <c:v>41303</c:v>
                </c:pt>
                <c:pt idx="516">
                  <c:v>41304</c:v>
                </c:pt>
                <c:pt idx="517">
                  <c:v>41305</c:v>
                </c:pt>
                <c:pt idx="518">
                  <c:v>41306</c:v>
                </c:pt>
                <c:pt idx="519">
                  <c:v>41309</c:v>
                </c:pt>
                <c:pt idx="520">
                  <c:v>41310</c:v>
                </c:pt>
                <c:pt idx="521">
                  <c:v>41311</c:v>
                </c:pt>
                <c:pt idx="522">
                  <c:v>41312</c:v>
                </c:pt>
                <c:pt idx="523">
                  <c:v>41313</c:v>
                </c:pt>
                <c:pt idx="524">
                  <c:v>41316</c:v>
                </c:pt>
                <c:pt idx="525">
                  <c:v>41317</c:v>
                </c:pt>
                <c:pt idx="526">
                  <c:v>41318</c:v>
                </c:pt>
                <c:pt idx="527">
                  <c:v>41319</c:v>
                </c:pt>
                <c:pt idx="528">
                  <c:v>41320</c:v>
                </c:pt>
                <c:pt idx="529">
                  <c:v>41323</c:v>
                </c:pt>
                <c:pt idx="530">
                  <c:v>41324</c:v>
                </c:pt>
                <c:pt idx="531">
                  <c:v>41325</c:v>
                </c:pt>
                <c:pt idx="532">
                  <c:v>41326</c:v>
                </c:pt>
                <c:pt idx="533">
                  <c:v>41327</c:v>
                </c:pt>
                <c:pt idx="534">
                  <c:v>41330</c:v>
                </c:pt>
                <c:pt idx="535">
                  <c:v>41331</c:v>
                </c:pt>
                <c:pt idx="536">
                  <c:v>41332</c:v>
                </c:pt>
                <c:pt idx="537">
                  <c:v>41333</c:v>
                </c:pt>
                <c:pt idx="538">
                  <c:v>41334</c:v>
                </c:pt>
                <c:pt idx="539">
                  <c:v>41337</c:v>
                </c:pt>
                <c:pt idx="540">
                  <c:v>41338</c:v>
                </c:pt>
                <c:pt idx="541">
                  <c:v>41339</c:v>
                </c:pt>
                <c:pt idx="542">
                  <c:v>41340</c:v>
                </c:pt>
                <c:pt idx="543">
                  <c:v>41341</c:v>
                </c:pt>
                <c:pt idx="544">
                  <c:v>41344</c:v>
                </c:pt>
                <c:pt idx="545">
                  <c:v>41345</c:v>
                </c:pt>
                <c:pt idx="546">
                  <c:v>41346</c:v>
                </c:pt>
                <c:pt idx="547">
                  <c:v>41347</c:v>
                </c:pt>
                <c:pt idx="548">
                  <c:v>41351</c:v>
                </c:pt>
                <c:pt idx="549">
                  <c:v>41352</c:v>
                </c:pt>
                <c:pt idx="550">
                  <c:v>41353</c:v>
                </c:pt>
                <c:pt idx="551">
                  <c:v>41354</c:v>
                </c:pt>
                <c:pt idx="552">
                  <c:v>41355</c:v>
                </c:pt>
                <c:pt idx="553">
                  <c:v>41358</c:v>
                </c:pt>
                <c:pt idx="554">
                  <c:v>41359</c:v>
                </c:pt>
                <c:pt idx="555">
                  <c:v>41360</c:v>
                </c:pt>
                <c:pt idx="556">
                  <c:v>41361</c:v>
                </c:pt>
                <c:pt idx="557">
                  <c:v>41362</c:v>
                </c:pt>
                <c:pt idx="558">
                  <c:v>41366</c:v>
                </c:pt>
                <c:pt idx="559">
                  <c:v>41367</c:v>
                </c:pt>
                <c:pt idx="560">
                  <c:v>41368</c:v>
                </c:pt>
                <c:pt idx="561">
                  <c:v>41369</c:v>
                </c:pt>
                <c:pt idx="562">
                  <c:v>41372</c:v>
                </c:pt>
                <c:pt idx="563">
                  <c:v>41373</c:v>
                </c:pt>
                <c:pt idx="564">
                  <c:v>41374</c:v>
                </c:pt>
                <c:pt idx="565">
                  <c:v>41375</c:v>
                </c:pt>
                <c:pt idx="566">
                  <c:v>41376</c:v>
                </c:pt>
                <c:pt idx="567">
                  <c:v>41379</c:v>
                </c:pt>
                <c:pt idx="568">
                  <c:v>41380</c:v>
                </c:pt>
                <c:pt idx="569">
                  <c:v>41381</c:v>
                </c:pt>
                <c:pt idx="570">
                  <c:v>41382</c:v>
                </c:pt>
                <c:pt idx="571">
                  <c:v>41383</c:v>
                </c:pt>
                <c:pt idx="572">
                  <c:v>41386</c:v>
                </c:pt>
                <c:pt idx="573">
                  <c:v>41387</c:v>
                </c:pt>
                <c:pt idx="574">
                  <c:v>41388</c:v>
                </c:pt>
                <c:pt idx="575">
                  <c:v>41389</c:v>
                </c:pt>
                <c:pt idx="576">
                  <c:v>41390</c:v>
                </c:pt>
                <c:pt idx="577">
                  <c:v>41393</c:v>
                </c:pt>
                <c:pt idx="578">
                  <c:v>41394</c:v>
                </c:pt>
                <c:pt idx="579">
                  <c:v>41396</c:v>
                </c:pt>
                <c:pt idx="580">
                  <c:v>41397</c:v>
                </c:pt>
                <c:pt idx="581">
                  <c:v>41400</c:v>
                </c:pt>
                <c:pt idx="582">
                  <c:v>41401</c:v>
                </c:pt>
                <c:pt idx="583">
                  <c:v>41402</c:v>
                </c:pt>
                <c:pt idx="584">
                  <c:v>41403</c:v>
                </c:pt>
                <c:pt idx="585">
                  <c:v>41404</c:v>
                </c:pt>
                <c:pt idx="586">
                  <c:v>41407</c:v>
                </c:pt>
                <c:pt idx="587">
                  <c:v>41408</c:v>
                </c:pt>
                <c:pt idx="588">
                  <c:v>41409</c:v>
                </c:pt>
                <c:pt idx="589">
                  <c:v>41410</c:v>
                </c:pt>
                <c:pt idx="590">
                  <c:v>41411</c:v>
                </c:pt>
                <c:pt idx="591">
                  <c:v>41415</c:v>
                </c:pt>
                <c:pt idx="592">
                  <c:v>41416</c:v>
                </c:pt>
                <c:pt idx="593">
                  <c:v>41417</c:v>
                </c:pt>
                <c:pt idx="594">
                  <c:v>41418</c:v>
                </c:pt>
                <c:pt idx="595">
                  <c:v>41421</c:v>
                </c:pt>
                <c:pt idx="596">
                  <c:v>41422</c:v>
                </c:pt>
                <c:pt idx="597">
                  <c:v>41423</c:v>
                </c:pt>
                <c:pt idx="598">
                  <c:v>41424</c:v>
                </c:pt>
                <c:pt idx="599">
                  <c:v>41425</c:v>
                </c:pt>
                <c:pt idx="600">
                  <c:v>41428</c:v>
                </c:pt>
                <c:pt idx="601">
                  <c:v>41429</c:v>
                </c:pt>
                <c:pt idx="602">
                  <c:v>41430</c:v>
                </c:pt>
                <c:pt idx="603">
                  <c:v>41431</c:v>
                </c:pt>
                <c:pt idx="604">
                  <c:v>41432</c:v>
                </c:pt>
                <c:pt idx="605">
                  <c:v>41435</c:v>
                </c:pt>
                <c:pt idx="606">
                  <c:v>41436</c:v>
                </c:pt>
                <c:pt idx="607">
                  <c:v>41437</c:v>
                </c:pt>
                <c:pt idx="608">
                  <c:v>41438</c:v>
                </c:pt>
                <c:pt idx="609">
                  <c:v>41439</c:v>
                </c:pt>
                <c:pt idx="610">
                  <c:v>41442</c:v>
                </c:pt>
                <c:pt idx="611">
                  <c:v>41443</c:v>
                </c:pt>
                <c:pt idx="612">
                  <c:v>41444</c:v>
                </c:pt>
                <c:pt idx="613">
                  <c:v>41445</c:v>
                </c:pt>
                <c:pt idx="614">
                  <c:v>41446</c:v>
                </c:pt>
                <c:pt idx="615">
                  <c:v>41449</c:v>
                </c:pt>
                <c:pt idx="616">
                  <c:v>41450</c:v>
                </c:pt>
                <c:pt idx="617">
                  <c:v>41451</c:v>
                </c:pt>
                <c:pt idx="618">
                  <c:v>41452</c:v>
                </c:pt>
                <c:pt idx="619">
                  <c:v>41453</c:v>
                </c:pt>
                <c:pt idx="620">
                  <c:v>41456</c:v>
                </c:pt>
                <c:pt idx="621">
                  <c:v>41457</c:v>
                </c:pt>
                <c:pt idx="622">
                  <c:v>41458</c:v>
                </c:pt>
                <c:pt idx="623">
                  <c:v>41459</c:v>
                </c:pt>
                <c:pt idx="624">
                  <c:v>41460</c:v>
                </c:pt>
                <c:pt idx="625">
                  <c:v>41463</c:v>
                </c:pt>
                <c:pt idx="626">
                  <c:v>41464</c:v>
                </c:pt>
                <c:pt idx="627">
                  <c:v>41465</c:v>
                </c:pt>
                <c:pt idx="628">
                  <c:v>41466</c:v>
                </c:pt>
                <c:pt idx="629">
                  <c:v>41467</c:v>
                </c:pt>
                <c:pt idx="630">
                  <c:v>41470</c:v>
                </c:pt>
                <c:pt idx="631">
                  <c:v>41471</c:v>
                </c:pt>
                <c:pt idx="632">
                  <c:v>41472</c:v>
                </c:pt>
                <c:pt idx="633">
                  <c:v>41473</c:v>
                </c:pt>
                <c:pt idx="634">
                  <c:v>41474</c:v>
                </c:pt>
                <c:pt idx="635">
                  <c:v>41477</c:v>
                </c:pt>
                <c:pt idx="636">
                  <c:v>41478</c:v>
                </c:pt>
                <c:pt idx="637">
                  <c:v>41479</c:v>
                </c:pt>
                <c:pt idx="638">
                  <c:v>41480</c:v>
                </c:pt>
                <c:pt idx="639">
                  <c:v>41481</c:v>
                </c:pt>
                <c:pt idx="640">
                  <c:v>41484</c:v>
                </c:pt>
                <c:pt idx="641">
                  <c:v>41485</c:v>
                </c:pt>
                <c:pt idx="642">
                  <c:v>41486</c:v>
                </c:pt>
                <c:pt idx="643">
                  <c:v>41487</c:v>
                </c:pt>
                <c:pt idx="644">
                  <c:v>41488</c:v>
                </c:pt>
                <c:pt idx="645">
                  <c:v>41491</c:v>
                </c:pt>
                <c:pt idx="646">
                  <c:v>41492</c:v>
                </c:pt>
                <c:pt idx="647">
                  <c:v>41493</c:v>
                </c:pt>
                <c:pt idx="648">
                  <c:v>41494</c:v>
                </c:pt>
                <c:pt idx="649">
                  <c:v>41495</c:v>
                </c:pt>
                <c:pt idx="650">
                  <c:v>41498</c:v>
                </c:pt>
                <c:pt idx="651">
                  <c:v>41499</c:v>
                </c:pt>
                <c:pt idx="652">
                  <c:v>41500</c:v>
                </c:pt>
                <c:pt idx="653">
                  <c:v>41501</c:v>
                </c:pt>
                <c:pt idx="654">
                  <c:v>41502</c:v>
                </c:pt>
                <c:pt idx="655">
                  <c:v>41507</c:v>
                </c:pt>
                <c:pt idx="656">
                  <c:v>41508</c:v>
                </c:pt>
                <c:pt idx="657">
                  <c:v>41509</c:v>
                </c:pt>
                <c:pt idx="658">
                  <c:v>41512</c:v>
                </c:pt>
                <c:pt idx="659">
                  <c:v>41513</c:v>
                </c:pt>
                <c:pt idx="660">
                  <c:v>41514</c:v>
                </c:pt>
                <c:pt idx="661">
                  <c:v>41515</c:v>
                </c:pt>
                <c:pt idx="662">
                  <c:v>41516</c:v>
                </c:pt>
                <c:pt idx="663">
                  <c:v>41519</c:v>
                </c:pt>
                <c:pt idx="664">
                  <c:v>41520</c:v>
                </c:pt>
                <c:pt idx="665">
                  <c:v>41521</c:v>
                </c:pt>
                <c:pt idx="666">
                  <c:v>41522</c:v>
                </c:pt>
                <c:pt idx="667">
                  <c:v>41523</c:v>
                </c:pt>
                <c:pt idx="668">
                  <c:v>41526</c:v>
                </c:pt>
                <c:pt idx="669">
                  <c:v>41527</c:v>
                </c:pt>
                <c:pt idx="670">
                  <c:v>41528</c:v>
                </c:pt>
                <c:pt idx="671">
                  <c:v>41529</c:v>
                </c:pt>
                <c:pt idx="672">
                  <c:v>41530</c:v>
                </c:pt>
                <c:pt idx="673">
                  <c:v>41533</c:v>
                </c:pt>
                <c:pt idx="674">
                  <c:v>41534</c:v>
                </c:pt>
                <c:pt idx="675">
                  <c:v>41535</c:v>
                </c:pt>
                <c:pt idx="676">
                  <c:v>41536</c:v>
                </c:pt>
                <c:pt idx="677">
                  <c:v>41537</c:v>
                </c:pt>
                <c:pt idx="678">
                  <c:v>41540</c:v>
                </c:pt>
                <c:pt idx="679">
                  <c:v>41541</c:v>
                </c:pt>
                <c:pt idx="680">
                  <c:v>41542</c:v>
                </c:pt>
                <c:pt idx="681">
                  <c:v>41543</c:v>
                </c:pt>
                <c:pt idx="682">
                  <c:v>41544</c:v>
                </c:pt>
                <c:pt idx="683">
                  <c:v>41547</c:v>
                </c:pt>
                <c:pt idx="684">
                  <c:v>41548</c:v>
                </c:pt>
                <c:pt idx="685">
                  <c:v>41549</c:v>
                </c:pt>
                <c:pt idx="686">
                  <c:v>41550</c:v>
                </c:pt>
                <c:pt idx="687">
                  <c:v>41551</c:v>
                </c:pt>
                <c:pt idx="688">
                  <c:v>41554</c:v>
                </c:pt>
                <c:pt idx="689">
                  <c:v>41555</c:v>
                </c:pt>
                <c:pt idx="690">
                  <c:v>41556</c:v>
                </c:pt>
                <c:pt idx="691">
                  <c:v>41557</c:v>
                </c:pt>
                <c:pt idx="692">
                  <c:v>41558</c:v>
                </c:pt>
                <c:pt idx="693">
                  <c:v>41561</c:v>
                </c:pt>
                <c:pt idx="694">
                  <c:v>41562</c:v>
                </c:pt>
                <c:pt idx="695">
                  <c:v>41563</c:v>
                </c:pt>
                <c:pt idx="696">
                  <c:v>41564</c:v>
                </c:pt>
                <c:pt idx="697">
                  <c:v>41565</c:v>
                </c:pt>
                <c:pt idx="698">
                  <c:v>41568</c:v>
                </c:pt>
                <c:pt idx="699">
                  <c:v>41569</c:v>
                </c:pt>
                <c:pt idx="700">
                  <c:v>41571</c:v>
                </c:pt>
                <c:pt idx="701">
                  <c:v>41572</c:v>
                </c:pt>
                <c:pt idx="702">
                  <c:v>41575</c:v>
                </c:pt>
                <c:pt idx="703">
                  <c:v>41576</c:v>
                </c:pt>
                <c:pt idx="704">
                  <c:v>41577</c:v>
                </c:pt>
                <c:pt idx="705">
                  <c:v>41578</c:v>
                </c:pt>
                <c:pt idx="706">
                  <c:v>41582</c:v>
                </c:pt>
                <c:pt idx="707">
                  <c:v>41583</c:v>
                </c:pt>
                <c:pt idx="708">
                  <c:v>41584</c:v>
                </c:pt>
                <c:pt idx="709">
                  <c:v>41585</c:v>
                </c:pt>
                <c:pt idx="710">
                  <c:v>41586</c:v>
                </c:pt>
                <c:pt idx="711">
                  <c:v>41589</c:v>
                </c:pt>
                <c:pt idx="712">
                  <c:v>41590</c:v>
                </c:pt>
                <c:pt idx="713">
                  <c:v>41591</c:v>
                </c:pt>
                <c:pt idx="714">
                  <c:v>41592</c:v>
                </c:pt>
                <c:pt idx="715">
                  <c:v>41593</c:v>
                </c:pt>
                <c:pt idx="716">
                  <c:v>41596</c:v>
                </c:pt>
                <c:pt idx="717">
                  <c:v>41597</c:v>
                </c:pt>
                <c:pt idx="718">
                  <c:v>41598</c:v>
                </c:pt>
                <c:pt idx="719">
                  <c:v>41599</c:v>
                </c:pt>
                <c:pt idx="720">
                  <c:v>41600</c:v>
                </c:pt>
                <c:pt idx="721">
                  <c:v>41603</c:v>
                </c:pt>
                <c:pt idx="722">
                  <c:v>41604</c:v>
                </c:pt>
                <c:pt idx="723">
                  <c:v>41605</c:v>
                </c:pt>
                <c:pt idx="724">
                  <c:v>41606</c:v>
                </c:pt>
                <c:pt idx="725">
                  <c:v>41607</c:v>
                </c:pt>
                <c:pt idx="726">
                  <c:v>41610</c:v>
                </c:pt>
                <c:pt idx="727">
                  <c:v>41611</c:v>
                </c:pt>
                <c:pt idx="728">
                  <c:v>41612</c:v>
                </c:pt>
                <c:pt idx="729">
                  <c:v>41613</c:v>
                </c:pt>
                <c:pt idx="730">
                  <c:v>41614</c:v>
                </c:pt>
                <c:pt idx="731">
                  <c:v>41617</c:v>
                </c:pt>
                <c:pt idx="732">
                  <c:v>41618</c:v>
                </c:pt>
                <c:pt idx="733">
                  <c:v>41619</c:v>
                </c:pt>
                <c:pt idx="734">
                  <c:v>41620</c:v>
                </c:pt>
                <c:pt idx="735">
                  <c:v>41621</c:v>
                </c:pt>
                <c:pt idx="736">
                  <c:v>41624</c:v>
                </c:pt>
                <c:pt idx="737">
                  <c:v>41625</c:v>
                </c:pt>
                <c:pt idx="738">
                  <c:v>41626</c:v>
                </c:pt>
                <c:pt idx="739">
                  <c:v>41627</c:v>
                </c:pt>
                <c:pt idx="740">
                  <c:v>41628</c:v>
                </c:pt>
                <c:pt idx="741">
                  <c:v>41631</c:v>
                </c:pt>
                <c:pt idx="742">
                  <c:v>41638</c:v>
                </c:pt>
                <c:pt idx="743">
                  <c:v>41639</c:v>
                </c:pt>
                <c:pt idx="744">
                  <c:v>41641</c:v>
                </c:pt>
                <c:pt idx="745">
                  <c:v>41642</c:v>
                </c:pt>
                <c:pt idx="746">
                  <c:v>41645</c:v>
                </c:pt>
                <c:pt idx="747">
                  <c:v>41646</c:v>
                </c:pt>
                <c:pt idx="748">
                  <c:v>41647</c:v>
                </c:pt>
                <c:pt idx="749">
                  <c:v>41648</c:v>
                </c:pt>
                <c:pt idx="750">
                  <c:v>41649</c:v>
                </c:pt>
                <c:pt idx="751">
                  <c:v>41652</c:v>
                </c:pt>
                <c:pt idx="752">
                  <c:v>41653</c:v>
                </c:pt>
                <c:pt idx="753">
                  <c:v>41654</c:v>
                </c:pt>
                <c:pt idx="754">
                  <c:v>41655</c:v>
                </c:pt>
                <c:pt idx="755">
                  <c:v>41656</c:v>
                </c:pt>
                <c:pt idx="756">
                  <c:v>41659</c:v>
                </c:pt>
                <c:pt idx="757">
                  <c:v>41660</c:v>
                </c:pt>
                <c:pt idx="758">
                  <c:v>41661</c:v>
                </c:pt>
                <c:pt idx="759">
                  <c:v>41662</c:v>
                </c:pt>
                <c:pt idx="760">
                  <c:v>41663</c:v>
                </c:pt>
                <c:pt idx="761">
                  <c:v>41666</c:v>
                </c:pt>
                <c:pt idx="762">
                  <c:v>41667</c:v>
                </c:pt>
                <c:pt idx="763">
                  <c:v>41668</c:v>
                </c:pt>
                <c:pt idx="764">
                  <c:v>41669</c:v>
                </c:pt>
                <c:pt idx="765">
                  <c:v>41670</c:v>
                </c:pt>
                <c:pt idx="766">
                  <c:v>41673</c:v>
                </c:pt>
                <c:pt idx="767">
                  <c:v>41674</c:v>
                </c:pt>
                <c:pt idx="768">
                  <c:v>41675</c:v>
                </c:pt>
                <c:pt idx="769">
                  <c:v>41676</c:v>
                </c:pt>
                <c:pt idx="770">
                  <c:v>41677</c:v>
                </c:pt>
                <c:pt idx="771">
                  <c:v>41680</c:v>
                </c:pt>
                <c:pt idx="772">
                  <c:v>41681</c:v>
                </c:pt>
                <c:pt idx="773">
                  <c:v>41682</c:v>
                </c:pt>
                <c:pt idx="774">
                  <c:v>41683</c:v>
                </c:pt>
                <c:pt idx="775">
                  <c:v>41684</c:v>
                </c:pt>
                <c:pt idx="776">
                  <c:v>41687</c:v>
                </c:pt>
                <c:pt idx="777">
                  <c:v>41688</c:v>
                </c:pt>
                <c:pt idx="778">
                  <c:v>41689</c:v>
                </c:pt>
                <c:pt idx="779">
                  <c:v>41690</c:v>
                </c:pt>
                <c:pt idx="780">
                  <c:v>41691</c:v>
                </c:pt>
                <c:pt idx="781">
                  <c:v>41694</c:v>
                </c:pt>
                <c:pt idx="782">
                  <c:v>41695</c:v>
                </c:pt>
                <c:pt idx="783">
                  <c:v>41696</c:v>
                </c:pt>
                <c:pt idx="784">
                  <c:v>41697</c:v>
                </c:pt>
                <c:pt idx="785">
                  <c:v>41698</c:v>
                </c:pt>
                <c:pt idx="786">
                  <c:v>41701</c:v>
                </c:pt>
                <c:pt idx="787">
                  <c:v>41702</c:v>
                </c:pt>
                <c:pt idx="788">
                  <c:v>41703</c:v>
                </c:pt>
                <c:pt idx="789">
                  <c:v>41704</c:v>
                </c:pt>
                <c:pt idx="790">
                  <c:v>41705</c:v>
                </c:pt>
                <c:pt idx="791">
                  <c:v>41708</c:v>
                </c:pt>
                <c:pt idx="792">
                  <c:v>41709</c:v>
                </c:pt>
                <c:pt idx="793">
                  <c:v>41710</c:v>
                </c:pt>
                <c:pt idx="794">
                  <c:v>41711</c:v>
                </c:pt>
                <c:pt idx="795">
                  <c:v>41712</c:v>
                </c:pt>
                <c:pt idx="796">
                  <c:v>41715</c:v>
                </c:pt>
                <c:pt idx="797">
                  <c:v>41716</c:v>
                </c:pt>
                <c:pt idx="798">
                  <c:v>41717</c:v>
                </c:pt>
                <c:pt idx="799">
                  <c:v>41718</c:v>
                </c:pt>
                <c:pt idx="800">
                  <c:v>41719</c:v>
                </c:pt>
                <c:pt idx="801">
                  <c:v>41722</c:v>
                </c:pt>
                <c:pt idx="802">
                  <c:v>41723</c:v>
                </c:pt>
                <c:pt idx="803">
                  <c:v>41724</c:v>
                </c:pt>
                <c:pt idx="804">
                  <c:v>41725</c:v>
                </c:pt>
                <c:pt idx="805">
                  <c:v>41726</c:v>
                </c:pt>
                <c:pt idx="806">
                  <c:v>41729</c:v>
                </c:pt>
                <c:pt idx="807">
                  <c:v>41730</c:v>
                </c:pt>
                <c:pt idx="808">
                  <c:v>41731</c:v>
                </c:pt>
                <c:pt idx="809">
                  <c:v>41732</c:v>
                </c:pt>
                <c:pt idx="810">
                  <c:v>41733</c:v>
                </c:pt>
                <c:pt idx="811">
                  <c:v>41736</c:v>
                </c:pt>
                <c:pt idx="812">
                  <c:v>41737</c:v>
                </c:pt>
                <c:pt idx="813">
                  <c:v>41738</c:v>
                </c:pt>
                <c:pt idx="814">
                  <c:v>41739</c:v>
                </c:pt>
                <c:pt idx="815">
                  <c:v>41740</c:v>
                </c:pt>
                <c:pt idx="816">
                  <c:v>41743</c:v>
                </c:pt>
                <c:pt idx="817">
                  <c:v>41744</c:v>
                </c:pt>
                <c:pt idx="818">
                  <c:v>41745</c:v>
                </c:pt>
                <c:pt idx="819">
                  <c:v>41746</c:v>
                </c:pt>
                <c:pt idx="820">
                  <c:v>41751</c:v>
                </c:pt>
                <c:pt idx="821">
                  <c:v>41752</c:v>
                </c:pt>
                <c:pt idx="822">
                  <c:v>41753</c:v>
                </c:pt>
                <c:pt idx="823">
                  <c:v>41754</c:v>
                </c:pt>
                <c:pt idx="824">
                  <c:v>41757</c:v>
                </c:pt>
                <c:pt idx="825">
                  <c:v>41758</c:v>
                </c:pt>
                <c:pt idx="826">
                  <c:v>41759</c:v>
                </c:pt>
                <c:pt idx="827">
                  <c:v>41764</c:v>
                </c:pt>
                <c:pt idx="828">
                  <c:v>41765</c:v>
                </c:pt>
                <c:pt idx="829">
                  <c:v>41766</c:v>
                </c:pt>
                <c:pt idx="830">
                  <c:v>41767</c:v>
                </c:pt>
                <c:pt idx="831">
                  <c:v>41768</c:v>
                </c:pt>
                <c:pt idx="832">
                  <c:v>41771</c:v>
                </c:pt>
                <c:pt idx="833">
                  <c:v>41772</c:v>
                </c:pt>
                <c:pt idx="834">
                  <c:v>41773</c:v>
                </c:pt>
                <c:pt idx="835">
                  <c:v>41774</c:v>
                </c:pt>
                <c:pt idx="836">
                  <c:v>41775</c:v>
                </c:pt>
                <c:pt idx="837">
                  <c:v>41778</c:v>
                </c:pt>
                <c:pt idx="838">
                  <c:v>41779</c:v>
                </c:pt>
                <c:pt idx="839">
                  <c:v>41780</c:v>
                </c:pt>
                <c:pt idx="840">
                  <c:v>41781</c:v>
                </c:pt>
                <c:pt idx="841">
                  <c:v>41782</c:v>
                </c:pt>
                <c:pt idx="842">
                  <c:v>41785</c:v>
                </c:pt>
                <c:pt idx="843">
                  <c:v>41786</c:v>
                </c:pt>
                <c:pt idx="844">
                  <c:v>41787</c:v>
                </c:pt>
                <c:pt idx="845">
                  <c:v>41788</c:v>
                </c:pt>
                <c:pt idx="846">
                  <c:v>41789</c:v>
                </c:pt>
                <c:pt idx="847">
                  <c:v>41792</c:v>
                </c:pt>
                <c:pt idx="848">
                  <c:v>41793</c:v>
                </c:pt>
                <c:pt idx="849">
                  <c:v>41794</c:v>
                </c:pt>
                <c:pt idx="850">
                  <c:v>41795</c:v>
                </c:pt>
                <c:pt idx="851">
                  <c:v>41796</c:v>
                </c:pt>
                <c:pt idx="852">
                  <c:v>41800</c:v>
                </c:pt>
                <c:pt idx="853">
                  <c:v>41801</c:v>
                </c:pt>
                <c:pt idx="854">
                  <c:v>41802</c:v>
                </c:pt>
                <c:pt idx="855">
                  <c:v>41803</c:v>
                </c:pt>
                <c:pt idx="856">
                  <c:v>41806</c:v>
                </c:pt>
                <c:pt idx="857">
                  <c:v>41807</c:v>
                </c:pt>
                <c:pt idx="858">
                  <c:v>41808</c:v>
                </c:pt>
                <c:pt idx="859">
                  <c:v>41809</c:v>
                </c:pt>
                <c:pt idx="860">
                  <c:v>41810</c:v>
                </c:pt>
                <c:pt idx="861">
                  <c:v>41813</c:v>
                </c:pt>
                <c:pt idx="862">
                  <c:v>41814</c:v>
                </c:pt>
                <c:pt idx="863">
                  <c:v>41815</c:v>
                </c:pt>
                <c:pt idx="864">
                  <c:v>41816</c:v>
                </c:pt>
                <c:pt idx="865">
                  <c:v>41817</c:v>
                </c:pt>
                <c:pt idx="866">
                  <c:v>41820</c:v>
                </c:pt>
                <c:pt idx="867">
                  <c:v>41821</c:v>
                </c:pt>
                <c:pt idx="868">
                  <c:v>41822</c:v>
                </c:pt>
                <c:pt idx="869">
                  <c:v>41823</c:v>
                </c:pt>
                <c:pt idx="870">
                  <c:v>41824</c:v>
                </c:pt>
                <c:pt idx="871">
                  <c:v>41827</c:v>
                </c:pt>
                <c:pt idx="872">
                  <c:v>41828</c:v>
                </c:pt>
                <c:pt idx="873">
                  <c:v>41829</c:v>
                </c:pt>
                <c:pt idx="874">
                  <c:v>41830</c:v>
                </c:pt>
                <c:pt idx="875">
                  <c:v>41831</c:v>
                </c:pt>
                <c:pt idx="876">
                  <c:v>41834</c:v>
                </c:pt>
                <c:pt idx="877">
                  <c:v>41835</c:v>
                </c:pt>
                <c:pt idx="878">
                  <c:v>41836</c:v>
                </c:pt>
                <c:pt idx="879">
                  <c:v>41837</c:v>
                </c:pt>
                <c:pt idx="880">
                  <c:v>41838</c:v>
                </c:pt>
                <c:pt idx="881">
                  <c:v>41841</c:v>
                </c:pt>
                <c:pt idx="882">
                  <c:v>41842</c:v>
                </c:pt>
                <c:pt idx="883">
                  <c:v>41843</c:v>
                </c:pt>
                <c:pt idx="884">
                  <c:v>41844</c:v>
                </c:pt>
                <c:pt idx="885">
                  <c:v>41845</c:v>
                </c:pt>
                <c:pt idx="886">
                  <c:v>41848</c:v>
                </c:pt>
                <c:pt idx="887">
                  <c:v>41849</c:v>
                </c:pt>
                <c:pt idx="888">
                  <c:v>41850</c:v>
                </c:pt>
                <c:pt idx="889">
                  <c:v>41851</c:v>
                </c:pt>
                <c:pt idx="890">
                  <c:v>41852</c:v>
                </c:pt>
                <c:pt idx="891">
                  <c:v>41855</c:v>
                </c:pt>
                <c:pt idx="892">
                  <c:v>41856</c:v>
                </c:pt>
                <c:pt idx="893">
                  <c:v>41857</c:v>
                </c:pt>
                <c:pt idx="894">
                  <c:v>41858</c:v>
                </c:pt>
                <c:pt idx="895">
                  <c:v>41859</c:v>
                </c:pt>
                <c:pt idx="896">
                  <c:v>41862</c:v>
                </c:pt>
                <c:pt idx="897">
                  <c:v>41863</c:v>
                </c:pt>
                <c:pt idx="898">
                  <c:v>41864</c:v>
                </c:pt>
                <c:pt idx="899">
                  <c:v>41865</c:v>
                </c:pt>
                <c:pt idx="900">
                  <c:v>41866</c:v>
                </c:pt>
                <c:pt idx="901">
                  <c:v>41869</c:v>
                </c:pt>
                <c:pt idx="902">
                  <c:v>41870</c:v>
                </c:pt>
                <c:pt idx="903">
                  <c:v>41872</c:v>
                </c:pt>
                <c:pt idx="904">
                  <c:v>41873</c:v>
                </c:pt>
                <c:pt idx="905">
                  <c:v>41876</c:v>
                </c:pt>
                <c:pt idx="906">
                  <c:v>41877</c:v>
                </c:pt>
                <c:pt idx="907">
                  <c:v>41878</c:v>
                </c:pt>
                <c:pt idx="908">
                  <c:v>41879</c:v>
                </c:pt>
                <c:pt idx="909">
                  <c:v>41880</c:v>
                </c:pt>
                <c:pt idx="910">
                  <c:v>41883</c:v>
                </c:pt>
                <c:pt idx="911">
                  <c:v>41884</c:v>
                </c:pt>
                <c:pt idx="912">
                  <c:v>41885</c:v>
                </c:pt>
                <c:pt idx="913">
                  <c:v>41886</c:v>
                </c:pt>
                <c:pt idx="914">
                  <c:v>41887</c:v>
                </c:pt>
                <c:pt idx="915">
                  <c:v>41890</c:v>
                </c:pt>
                <c:pt idx="916">
                  <c:v>41891</c:v>
                </c:pt>
                <c:pt idx="917">
                  <c:v>41892</c:v>
                </c:pt>
                <c:pt idx="918">
                  <c:v>41893</c:v>
                </c:pt>
                <c:pt idx="919">
                  <c:v>41894</c:v>
                </c:pt>
                <c:pt idx="920">
                  <c:v>41897</c:v>
                </c:pt>
                <c:pt idx="921">
                  <c:v>41898</c:v>
                </c:pt>
                <c:pt idx="922">
                  <c:v>41899</c:v>
                </c:pt>
                <c:pt idx="923">
                  <c:v>41900</c:v>
                </c:pt>
                <c:pt idx="924">
                  <c:v>41901</c:v>
                </c:pt>
                <c:pt idx="925">
                  <c:v>41904</c:v>
                </c:pt>
                <c:pt idx="926">
                  <c:v>41905</c:v>
                </c:pt>
                <c:pt idx="927">
                  <c:v>41906</c:v>
                </c:pt>
                <c:pt idx="928">
                  <c:v>41907</c:v>
                </c:pt>
                <c:pt idx="929">
                  <c:v>41908</c:v>
                </c:pt>
                <c:pt idx="930">
                  <c:v>41911</c:v>
                </c:pt>
                <c:pt idx="931">
                  <c:v>41912</c:v>
                </c:pt>
                <c:pt idx="932">
                  <c:v>41913</c:v>
                </c:pt>
                <c:pt idx="933">
                  <c:v>41914</c:v>
                </c:pt>
                <c:pt idx="934">
                  <c:v>41915</c:v>
                </c:pt>
                <c:pt idx="935">
                  <c:v>41918</c:v>
                </c:pt>
                <c:pt idx="936">
                  <c:v>41919</c:v>
                </c:pt>
                <c:pt idx="937">
                  <c:v>41920</c:v>
                </c:pt>
                <c:pt idx="938">
                  <c:v>41921</c:v>
                </c:pt>
                <c:pt idx="939">
                  <c:v>41922</c:v>
                </c:pt>
                <c:pt idx="940">
                  <c:v>41925</c:v>
                </c:pt>
                <c:pt idx="941">
                  <c:v>41926</c:v>
                </c:pt>
                <c:pt idx="942">
                  <c:v>41927</c:v>
                </c:pt>
                <c:pt idx="943">
                  <c:v>41928</c:v>
                </c:pt>
                <c:pt idx="944">
                  <c:v>41929</c:v>
                </c:pt>
                <c:pt idx="945">
                  <c:v>41932</c:v>
                </c:pt>
                <c:pt idx="946">
                  <c:v>41933</c:v>
                </c:pt>
                <c:pt idx="947">
                  <c:v>41934</c:v>
                </c:pt>
                <c:pt idx="948">
                  <c:v>41939</c:v>
                </c:pt>
                <c:pt idx="949">
                  <c:v>41940</c:v>
                </c:pt>
                <c:pt idx="950">
                  <c:v>41941</c:v>
                </c:pt>
                <c:pt idx="951">
                  <c:v>41942</c:v>
                </c:pt>
                <c:pt idx="952">
                  <c:v>41943</c:v>
                </c:pt>
                <c:pt idx="953">
                  <c:v>41946</c:v>
                </c:pt>
                <c:pt idx="954">
                  <c:v>41947</c:v>
                </c:pt>
                <c:pt idx="955">
                  <c:v>41948</c:v>
                </c:pt>
                <c:pt idx="956">
                  <c:v>41949</c:v>
                </c:pt>
                <c:pt idx="957">
                  <c:v>41950</c:v>
                </c:pt>
                <c:pt idx="958">
                  <c:v>41953</c:v>
                </c:pt>
                <c:pt idx="959">
                  <c:v>41954</c:v>
                </c:pt>
                <c:pt idx="960">
                  <c:v>41955</c:v>
                </c:pt>
                <c:pt idx="961">
                  <c:v>41956</c:v>
                </c:pt>
                <c:pt idx="962">
                  <c:v>41957</c:v>
                </c:pt>
                <c:pt idx="963">
                  <c:v>41960</c:v>
                </c:pt>
                <c:pt idx="964">
                  <c:v>41961</c:v>
                </c:pt>
                <c:pt idx="965">
                  <c:v>41962</c:v>
                </c:pt>
                <c:pt idx="966">
                  <c:v>41963</c:v>
                </c:pt>
                <c:pt idx="967">
                  <c:v>41964</c:v>
                </c:pt>
                <c:pt idx="968">
                  <c:v>41967</c:v>
                </c:pt>
                <c:pt idx="969">
                  <c:v>41968</c:v>
                </c:pt>
                <c:pt idx="970">
                  <c:v>41969</c:v>
                </c:pt>
                <c:pt idx="971">
                  <c:v>41970</c:v>
                </c:pt>
                <c:pt idx="972">
                  <c:v>41971</c:v>
                </c:pt>
                <c:pt idx="973">
                  <c:v>41974</c:v>
                </c:pt>
                <c:pt idx="974">
                  <c:v>41975</c:v>
                </c:pt>
                <c:pt idx="975">
                  <c:v>41976</c:v>
                </c:pt>
                <c:pt idx="976">
                  <c:v>41977</c:v>
                </c:pt>
                <c:pt idx="977">
                  <c:v>41978</c:v>
                </c:pt>
                <c:pt idx="978">
                  <c:v>41981</c:v>
                </c:pt>
                <c:pt idx="979">
                  <c:v>41982</c:v>
                </c:pt>
                <c:pt idx="980">
                  <c:v>41983</c:v>
                </c:pt>
                <c:pt idx="981">
                  <c:v>41984</c:v>
                </c:pt>
                <c:pt idx="982">
                  <c:v>41985</c:v>
                </c:pt>
                <c:pt idx="983">
                  <c:v>41988</c:v>
                </c:pt>
                <c:pt idx="984">
                  <c:v>41989</c:v>
                </c:pt>
                <c:pt idx="985">
                  <c:v>41990</c:v>
                </c:pt>
                <c:pt idx="986">
                  <c:v>41991</c:v>
                </c:pt>
                <c:pt idx="987">
                  <c:v>41992</c:v>
                </c:pt>
                <c:pt idx="988">
                  <c:v>41995</c:v>
                </c:pt>
                <c:pt idx="989">
                  <c:v>41996</c:v>
                </c:pt>
                <c:pt idx="990">
                  <c:v>42002</c:v>
                </c:pt>
                <c:pt idx="991">
                  <c:v>42003</c:v>
                </c:pt>
                <c:pt idx="992">
                  <c:v>42004</c:v>
                </c:pt>
                <c:pt idx="993">
                  <c:v>42009</c:v>
                </c:pt>
                <c:pt idx="994">
                  <c:v>42010</c:v>
                </c:pt>
                <c:pt idx="995">
                  <c:v>42011</c:v>
                </c:pt>
                <c:pt idx="996">
                  <c:v>42012</c:v>
                </c:pt>
                <c:pt idx="997">
                  <c:v>42013</c:v>
                </c:pt>
                <c:pt idx="998">
                  <c:v>42016</c:v>
                </c:pt>
                <c:pt idx="999">
                  <c:v>42017</c:v>
                </c:pt>
                <c:pt idx="1000">
                  <c:v>42018</c:v>
                </c:pt>
                <c:pt idx="1001">
                  <c:v>42019</c:v>
                </c:pt>
                <c:pt idx="1002">
                  <c:v>42020</c:v>
                </c:pt>
                <c:pt idx="1003">
                  <c:v>42023</c:v>
                </c:pt>
                <c:pt idx="1004">
                  <c:v>42024</c:v>
                </c:pt>
                <c:pt idx="1005">
                  <c:v>42025</c:v>
                </c:pt>
                <c:pt idx="1006">
                  <c:v>42026</c:v>
                </c:pt>
                <c:pt idx="1007">
                  <c:v>42027</c:v>
                </c:pt>
                <c:pt idx="1008">
                  <c:v>42030</c:v>
                </c:pt>
                <c:pt idx="1009">
                  <c:v>42031</c:v>
                </c:pt>
                <c:pt idx="1010">
                  <c:v>42032</c:v>
                </c:pt>
                <c:pt idx="1011">
                  <c:v>42033</c:v>
                </c:pt>
                <c:pt idx="1012">
                  <c:v>42034</c:v>
                </c:pt>
                <c:pt idx="1013">
                  <c:v>42037</c:v>
                </c:pt>
                <c:pt idx="1014">
                  <c:v>42038</c:v>
                </c:pt>
                <c:pt idx="1015">
                  <c:v>42039</c:v>
                </c:pt>
                <c:pt idx="1016">
                  <c:v>42040</c:v>
                </c:pt>
                <c:pt idx="1017">
                  <c:v>42041</c:v>
                </c:pt>
                <c:pt idx="1018">
                  <c:v>42044</c:v>
                </c:pt>
                <c:pt idx="1019">
                  <c:v>42045</c:v>
                </c:pt>
                <c:pt idx="1020">
                  <c:v>42046</c:v>
                </c:pt>
                <c:pt idx="1021">
                  <c:v>42047</c:v>
                </c:pt>
                <c:pt idx="1022">
                  <c:v>42048</c:v>
                </c:pt>
                <c:pt idx="1023">
                  <c:v>42051</c:v>
                </c:pt>
                <c:pt idx="1024">
                  <c:v>42052</c:v>
                </c:pt>
                <c:pt idx="1025">
                  <c:v>42053</c:v>
                </c:pt>
                <c:pt idx="1026">
                  <c:v>42054</c:v>
                </c:pt>
                <c:pt idx="1027">
                  <c:v>42055</c:v>
                </c:pt>
                <c:pt idx="1028">
                  <c:v>42058</c:v>
                </c:pt>
                <c:pt idx="1029">
                  <c:v>42059</c:v>
                </c:pt>
                <c:pt idx="1030">
                  <c:v>42060</c:v>
                </c:pt>
                <c:pt idx="1031">
                  <c:v>42061</c:v>
                </c:pt>
                <c:pt idx="1032">
                  <c:v>42062</c:v>
                </c:pt>
                <c:pt idx="1033">
                  <c:v>42065</c:v>
                </c:pt>
                <c:pt idx="1034">
                  <c:v>42066</c:v>
                </c:pt>
                <c:pt idx="1035">
                  <c:v>42067</c:v>
                </c:pt>
                <c:pt idx="1036">
                  <c:v>42068</c:v>
                </c:pt>
                <c:pt idx="1037">
                  <c:v>42069</c:v>
                </c:pt>
                <c:pt idx="1038">
                  <c:v>42072</c:v>
                </c:pt>
                <c:pt idx="1039">
                  <c:v>42073</c:v>
                </c:pt>
                <c:pt idx="1040">
                  <c:v>42074</c:v>
                </c:pt>
                <c:pt idx="1041">
                  <c:v>42075</c:v>
                </c:pt>
                <c:pt idx="1042">
                  <c:v>42076</c:v>
                </c:pt>
                <c:pt idx="1043">
                  <c:v>42079</c:v>
                </c:pt>
                <c:pt idx="1044">
                  <c:v>42080</c:v>
                </c:pt>
                <c:pt idx="1045">
                  <c:v>42081</c:v>
                </c:pt>
                <c:pt idx="1046">
                  <c:v>42082</c:v>
                </c:pt>
                <c:pt idx="1047">
                  <c:v>42083</c:v>
                </c:pt>
                <c:pt idx="1048">
                  <c:v>42086</c:v>
                </c:pt>
                <c:pt idx="1049">
                  <c:v>42087</c:v>
                </c:pt>
                <c:pt idx="1050">
                  <c:v>42088</c:v>
                </c:pt>
                <c:pt idx="1051">
                  <c:v>42089</c:v>
                </c:pt>
                <c:pt idx="1052">
                  <c:v>42090</c:v>
                </c:pt>
                <c:pt idx="1053">
                  <c:v>42093</c:v>
                </c:pt>
                <c:pt idx="1054">
                  <c:v>42094</c:v>
                </c:pt>
                <c:pt idx="1055">
                  <c:v>42095</c:v>
                </c:pt>
                <c:pt idx="1056">
                  <c:v>42096</c:v>
                </c:pt>
                <c:pt idx="1057">
                  <c:v>42097</c:v>
                </c:pt>
                <c:pt idx="1058">
                  <c:v>42101</c:v>
                </c:pt>
                <c:pt idx="1059">
                  <c:v>42102</c:v>
                </c:pt>
                <c:pt idx="1060">
                  <c:v>42103</c:v>
                </c:pt>
                <c:pt idx="1061">
                  <c:v>42104</c:v>
                </c:pt>
                <c:pt idx="1062">
                  <c:v>42107</c:v>
                </c:pt>
                <c:pt idx="1063">
                  <c:v>42108</c:v>
                </c:pt>
                <c:pt idx="1064">
                  <c:v>42109</c:v>
                </c:pt>
                <c:pt idx="1065">
                  <c:v>42110</c:v>
                </c:pt>
                <c:pt idx="1066">
                  <c:v>42111</c:v>
                </c:pt>
                <c:pt idx="1067">
                  <c:v>42114</c:v>
                </c:pt>
                <c:pt idx="1068">
                  <c:v>42115</c:v>
                </c:pt>
                <c:pt idx="1069">
                  <c:v>42116</c:v>
                </c:pt>
                <c:pt idx="1070">
                  <c:v>42117</c:v>
                </c:pt>
                <c:pt idx="1071">
                  <c:v>42118</c:v>
                </c:pt>
                <c:pt idx="1072">
                  <c:v>42121</c:v>
                </c:pt>
                <c:pt idx="1073">
                  <c:v>42122</c:v>
                </c:pt>
                <c:pt idx="1074">
                  <c:v>42123</c:v>
                </c:pt>
                <c:pt idx="1075">
                  <c:v>42124</c:v>
                </c:pt>
                <c:pt idx="1076">
                  <c:v>42128</c:v>
                </c:pt>
                <c:pt idx="1077">
                  <c:v>42129</c:v>
                </c:pt>
                <c:pt idx="1078">
                  <c:v>42130</c:v>
                </c:pt>
                <c:pt idx="1079">
                  <c:v>42131</c:v>
                </c:pt>
                <c:pt idx="1080">
                  <c:v>42132</c:v>
                </c:pt>
                <c:pt idx="1081">
                  <c:v>42135</c:v>
                </c:pt>
                <c:pt idx="1082">
                  <c:v>42136</c:v>
                </c:pt>
                <c:pt idx="1083">
                  <c:v>42137</c:v>
                </c:pt>
                <c:pt idx="1084">
                  <c:v>42138</c:v>
                </c:pt>
                <c:pt idx="1085">
                  <c:v>42139</c:v>
                </c:pt>
                <c:pt idx="1086">
                  <c:v>42142</c:v>
                </c:pt>
                <c:pt idx="1087">
                  <c:v>42143</c:v>
                </c:pt>
                <c:pt idx="1088">
                  <c:v>42144</c:v>
                </c:pt>
                <c:pt idx="1089">
                  <c:v>42145</c:v>
                </c:pt>
                <c:pt idx="1090">
                  <c:v>42146</c:v>
                </c:pt>
                <c:pt idx="1091">
                  <c:v>42150</c:v>
                </c:pt>
                <c:pt idx="1092">
                  <c:v>42151</c:v>
                </c:pt>
                <c:pt idx="1093">
                  <c:v>42152</c:v>
                </c:pt>
                <c:pt idx="1094">
                  <c:v>42153</c:v>
                </c:pt>
                <c:pt idx="1095">
                  <c:v>42156</c:v>
                </c:pt>
                <c:pt idx="1096">
                  <c:v>42157</c:v>
                </c:pt>
                <c:pt idx="1097">
                  <c:v>42158</c:v>
                </c:pt>
                <c:pt idx="1098">
                  <c:v>42159</c:v>
                </c:pt>
                <c:pt idx="1099">
                  <c:v>42160</c:v>
                </c:pt>
                <c:pt idx="1100">
                  <c:v>42163</c:v>
                </c:pt>
                <c:pt idx="1101">
                  <c:v>42164</c:v>
                </c:pt>
                <c:pt idx="1102">
                  <c:v>42165</c:v>
                </c:pt>
                <c:pt idx="1103">
                  <c:v>42166</c:v>
                </c:pt>
                <c:pt idx="1104">
                  <c:v>42167</c:v>
                </c:pt>
                <c:pt idx="1105">
                  <c:v>42170</c:v>
                </c:pt>
                <c:pt idx="1106">
                  <c:v>42171</c:v>
                </c:pt>
                <c:pt idx="1107">
                  <c:v>42172</c:v>
                </c:pt>
                <c:pt idx="1108">
                  <c:v>42173</c:v>
                </c:pt>
                <c:pt idx="1109">
                  <c:v>42174</c:v>
                </c:pt>
                <c:pt idx="1110">
                  <c:v>42177</c:v>
                </c:pt>
                <c:pt idx="1111">
                  <c:v>42178</c:v>
                </c:pt>
                <c:pt idx="1112">
                  <c:v>42179</c:v>
                </c:pt>
                <c:pt idx="1113">
                  <c:v>42180</c:v>
                </c:pt>
                <c:pt idx="1114">
                  <c:v>42181</c:v>
                </c:pt>
                <c:pt idx="1115">
                  <c:v>42184</c:v>
                </c:pt>
                <c:pt idx="1116">
                  <c:v>42185</c:v>
                </c:pt>
                <c:pt idx="1117">
                  <c:v>42186</c:v>
                </c:pt>
                <c:pt idx="1118">
                  <c:v>42187</c:v>
                </c:pt>
                <c:pt idx="1119">
                  <c:v>42188</c:v>
                </c:pt>
                <c:pt idx="1120">
                  <c:v>42191</c:v>
                </c:pt>
                <c:pt idx="1121">
                  <c:v>42192</c:v>
                </c:pt>
                <c:pt idx="1122">
                  <c:v>42193</c:v>
                </c:pt>
                <c:pt idx="1123">
                  <c:v>42194</c:v>
                </c:pt>
                <c:pt idx="1124">
                  <c:v>42195</c:v>
                </c:pt>
                <c:pt idx="1125">
                  <c:v>42198</c:v>
                </c:pt>
                <c:pt idx="1126">
                  <c:v>42199</c:v>
                </c:pt>
                <c:pt idx="1127">
                  <c:v>42200</c:v>
                </c:pt>
                <c:pt idx="1128">
                  <c:v>42201</c:v>
                </c:pt>
                <c:pt idx="1129">
                  <c:v>42202</c:v>
                </c:pt>
                <c:pt idx="1130">
                  <c:v>42205</c:v>
                </c:pt>
                <c:pt idx="1131">
                  <c:v>42206</c:v>
                </c:pt>
                <c:pt idx="1132">
                  <c:v>42207</c:v>
                </c:pt>
                <c:pt idx="1133">
                  <c:v>42208</c:v>
                </c:pt>
                <c:pt idx="1134">
                  <c:v>42209</c:v>
                </c:pt>
                <c:pt idx="1135">
                  <c:v>42212</c:v>
                </c:pt>
                <c:pt idx="1136">
                  <c:v>42213</c:v>
                </c:pt>
                <c:pt idx="1137">
                  <c:v>42214</c:v>
                </c:pt>
                <c:pt idx="1138">
                  <c:v>42215</c:v>
                </c:pt>
                <c:pt idx="1139">
                  <c:v>42216</c:v>
                </c:pt>
                <c:pt idx="1140">
                  <c:v>42219</c:v>
                </c:pt>
                <c:pt idx="1141">
                  <c:v>42220</c:v>
                </c:pt>
                <c:pt idx="1142">
                  <c:v>42221</c:v>
                </c:pt>
                <c:pt idx="1143">
                  <c:v>42222</c:v>
                </c:pt>
                <c:pt idx="1144">
                  <c:v>42223</c:v>
                </c:pt>
                <c:pt idx="1145">
                  <c:v>42226</c:v>
                </c:pt>
                <c:pt idx="1146">
                  <c:v>42227</c:v>
                </c:pt>
                <c:pt idx="1147">
                  <c:v>42228</c:v>
                </c:pt>
                <c:pt idx="1148">
                  <c:v>42229</c:v>
                </c:pt>
                <c:pt idx="1149">
                  <c:v>42230</c:v>
                </c:pt>
                <c:pt idx="1150">
                  <c:v>42233</c:v>
                </c:pt>
                <c:pt idx="1151">
                  <c:v>42234</c:v>
                </c:pt>
                <c:pt idx="1152">
                  <c:v>42235</c:v>
                </c:pt>
                <c:pt idx="1153">
                  <c:v>42240</c:v>
                </c:pt>
                <c:pt idx="1154">
                  <c:v>42241</c:v>
                </c:pt>
                <c:pt idx="1155">
                  <c:v>42242</c:v>
                </c:pt>
                <c:pt idx="1156">
                  <c:v>42243</c:v>
                </c:pt>
                <c:pt idx="1157">
                  <c:v>42244</c:v>
                </c:pt>
                <c:pt idx="1158">
                  <c:v>42247</c:v>
                </c:pt>
                <c:pt idx="1159">
                  <c:v>42248</c:v>
                </c:pt>
                <c:pt idx="1160">
                  <c:v>42249</c:v>
                </c:pt>
                <c:pt idx="1161">
                  <c:v>42250</c:v>
                </c:pt>
                <c:pt idx="1162">
                  <c:v>42251</c:v>
                </c:pt>
                <c:pt idx="1163">
                  <c:v>42254</c:v>
                </c:pt>
                <c:pt idx="1164">
                  <c:v>42255</c:v>
                </c:pt>
                <c:pt idx="1165">
                  <c:v>42256</c:v>
                </c:pt>
                <c:pt idx="1166">
                  <c:v>42257</c:v>
                </c:pt>
                <c:pt idx="1167">
                  <c:v>42258</c:v>
                </c:pt>
                <c:pt idx="1168">
                  <c:v>42261</c:v>
                </c:pt>
                <c:pt idx="1169">
                  <c:v>42262</c:v>
                </c:pt>
                <c:pt idx="1170">
                  <c:v>42263</c:v>
                </c:pt>
                <c:pt idx="1171">
                  <c:v>42264</c:v>
                </c:pt>
                <c:pt idx="1172">
                  <c:v>42265</c:v>
                </c:pt>
                <c:pt idx="1173">
                  <c:v>42268</c:v>
                </c:pt>
                <c:pt idx="1174">
                  <c:v>42269</c:v>
                </c:pt>
                <c:pt idx="1175">
                  <c:v>42270</c:v>
                </c:pt>
                <c:pt idx="1176">
                  <c:v>42271</c:v>
                </c:pt>
                <c:pt idx="1177">
                  <c:v>42272</c:v>
                </c:pt>
                <c:pt idx="1178">
                  <c:v>42275</c:v>
                </c:pt>
                <c:pt idx="1179">
                  <c:v>42276</c:v>
                </c:pt>
                <c:pt idx="1180">
                  <c:v>42277</c:v>
                </c:pt>
                <c:pt idx="1181">
                  <c:v>42278</c:v>
                </c:pt>
                <c:pt idx="1182">
                  <c:v>42279</c:v>
                </c:pt>
                <c:pt idx="1183">
                  <c:v>42282</c:v>
                </c:pt>
                <c:pt idx="1184">
                  <c:v>42283</c:v>
                </c:pt>
                <c:pt idx="1185">
                  <c:v>42284</c:v>
                </c:pt>
                <c:pt idx="1186">
                  <c:v>42285</c:v>
                </c:pt>
                <c:pt idx="1187">
                  <c:v>42286</c:v>
                </c:pt>
                <c:pt idx="1188">
                  <c:v>42289</c:v>
                </c:pt>
                <c:pt idx="1189">
                  <c:v>42290</c:v>
                </c:pt>
                <c:pt idx="1190">
                  <c:v>42291</c:v>
                </c:pt>
                <c:pt idx="1191">
                  <c:v>42292</c:v>
                </c:pt>
                <c:pt idx="1192">
                  <c:v>42293</c:v>
                </c:pt>
                <c:pt idx="1193">
                  <c:v>42296</c:v>
                </c:pt>
                <c:pt idx="1194">
                  <c:v>42297</c:v>
                </c:pt>
                <c:pt idx="1195">
                  <c:v>42298</c:v>
                </c:pt>
                <c:pt idx="1196">
                  <c:v>42299</c:v>
                </c:pt>
                <c:pt idx="1197">
                  <c:v>42303</c:v>
                </c:pt>
                <c:pt idx="1198">
                  <c:v>42304</c:v>
                </c:pt>
                <c:pt idx="1199">
                  <c:v>42305</c:v>
                </c:pt>
                <c:pt idx="1200">
                  <c:v>42306</c:v>
                </c:pt>
                <c:pt idx="1201">
                  <c:v>42307</c:v>
                </c:pt>
                <c:pt idx="1202">
                  <c:v>42310</c:v>
                </c:pt>
                <c:pt idx="1203">
                  <c:v>42311</c:v>
                </c:pt>
                <c:pt idx="1204">
                  <c:v>42312</c:v>
                </c:pt>
                <c:pt idx="1205">
                  <c:v>42313</c:v>
                </c:pt>
                <c:pt idx="1206">
                  <c:v>42314</c:v>
                </c:pt>
                <c:pt idx="1207">
                  <c:v>42317</c:v>
                </c:pt>
                <c:pt idx="1208">
                  <c:v>42318</c:v>
                </c:pt>
                <c:pt idx="1209">
                  <c:v>42319</c:v>
                </c:pt>
                <c:pt idx="1210">
                  <c:v>42320</c:v>
                </c:pt>
                <c:pt idx="1211">
                  <c:v>42321</c:v>
                </c:pt>
                <c:pt idx="1212">
                  <c:v>42324</c:v>
                </c:pt>
                <c:pt idx="1213">
                  <c:v>42325</c:v>
                </c:pt>
                <c:pt idx="1214">
                  <c:v>42326</c:v>
                </c:pt>
                <c:pt idx="1215">
                  <c:v>42327</c:v>
                </c:pt>
                <c:pt idx="1216">
                  <c:v>42328</c:v>
                </c:pt>
                <c:pt idx="1217">
                  <c:v>42331</c:v>
                </c:pt>
                <c:pt idx="1218">
                  <c:v>42332</c:v>
                </c:pt>
                <c:pt idx="1219">
                  <c:v>42333</c:v>
                </c:pt>
                <c:pt idx="1220">
                  <c:v>42334</c:v>
                </c:pt>
                <c:pt idx="1221">
                  <c:v>42335</c:v>
                </c:pt>
                <c:pt idx="1222">
                  <c:v>42338</c:v>
                </c:pt>
                <c:pt idx="1223">
                  <c:v>42339</c:v>
                </c:pt>
                <c:pt idx="1224">
                  <c:v>42340</c:v>
                </c:pt>
                <c:pt idx="1225">
                  <c:v>42341</c:v>
                </c:pt>
                <c:pt idx="1226">
                  <c:v>42342</c:v>
                </c:pt>
                <c:pt idx="1227">
                  <c:v>42345</c:v>
                </c:pt>
                <c:pt idx="1228">
                  <c:v>42346</c:v>
                </c:pt>
                <c:pt idx="1229">
                  <c:v>42347</c:v>
                </c:pt>
                <c:pt idx="1230">
                  <c:v>42348</c:v>
                </c:pt>
                <c:pt idx="1231">
                  <c:v>42349</c:v>
                </c:pt>
                <c:pt idx="1232">
                  <c:v>42352</c:v>
                </c:pt>
                <c:pt idx="1233">
                  <c:v>42353</c:v>
                </c:pt>
                <c:pt idx="1234">
                  <c:v>42354</c:v>
                </c:pt>
                <c:pt idx="1235">
                  <c:v>42355</c:v>
                </c:pt>
                <c:pt idx="1236">
                  <c:v>42356</c:v>
                </c:pt>
                <c:pt idx="1237">
                  <c:v>42359</c:v>
                </c:pt>
                <c:pt idx="1238">
                  <c:v>42360</c:v>
                </c:pt>
                <c:pt idx="1239">
                  <c:v>42361</c:v>
                </c:pt>
                <c:pt idx="1240">
                  <c:v>42366</c:v>
                </c:pt>
                <c:pt idx="1241">
                  <c:v>42367</c:v>
                </c:pt>
                <c:pt idx="1242">
                  <c:v>42368</c:v>
                </c:pt>
                <c:pt idx="1243">
                  <c:v>42369</c:v>
                </c:pt>
                <c:pt idx="1244">
                  <c:v>42373</c:v>
                </c:pt>
                <c:pt idx="1245">
                  <c:v>42374</c:v>
                </c:pt>
                <c:pt idx="1246">
                  <c:v>42375</c:v>
                </c:pt>
                <c:pt idx="1247">
                  <c:v>42376</c:v>
                </c:pt>
                <c:pt idx="1248">
                  <c:v>42377</c:v>
                </c:pt>
                <c:pt idx="1249">
                  <c:v>42380</c:v>
                </c:pt>
                <c:pt idx="1250">
                  <c:v>42381</c:v>
                </c:pt>
                <c:pt idx="1251">
                  <c:v>42382</c:v>
                </c:pt>
                <c:pt idx="1252">
                  <c:v>42383</c:v>
                </c:pt>
                <c:pt idx="1253">
                  <c:v>42384</c:v>
                </c:pt>
                <c:pt idx="1254">
                  <c:v>42387</c:v>
                </c:pt>
                <c:pt idx="1255">
                  <c:v>42388</c:v>
                </c:pt>
                <c:pt idx="1256">
                  <c:v>42389</c:v>
                </c:pt>
                <c:pt idx="1257">
                  <c:v>42390</c:v>
                </c:pt>
                <c:pt idx="1258">
                  <c:v>42391</c:v>
                </c:pt>
                <c:pt idx="1259">
                  <c:v>42394</c:v>
                </c:pt>
                <c:pt idx="1260">
                  <c:v>42395</c:v>
                </c:pt>
                <c:pt idx="1261">
                  <c:v>42396</c:v>
                </c:pt>
                <c:pt idx="1262">
                  <c:v>42397</c:v>
                </c:pt>
                <c:pt idx="1263">
                  <c:v>42398</c:v>
                </c:pt>
                <c:pt idx="1264">
                  <c:v>42401</c:v>
                </c:pt>
                <c:pt idx="1265">
                  <c:v>42402</c:v>
                </c:pt>
                <c:pt idx="1266">
                  <c:v>42403</c:v>
                </c:pt>
                <c:pt idx="1267">
                  <c:v>42404</c:v>
                </c:pt>
                <c:pt idx="1268">
                  <c:v>42405</c:v>
                </c:pt>
                <c:pt idx="1269">
                  <c:v>42408</c:v>
                </c:pt>
                <c:pt idx="1270">
                  <c:v>42409</c:v>
                </c:pt>
                <c:pt idx="1271">
                  <c:v>42410</c:v>
                </c:pt>
                <c:pt idx="1272">
                  <c:v>42411</c:v>
                </c:pt>
                <c:pt idx="1273">
                  <c:v>42412</c:v>
                </c:pt>
                <c:pt idx="1274">
                  <c:v>42415</c:v>
                </c:pt>
                <c:pt idx="1275">
                  <c:v>42416</c:v>
                </c:pt>
                <c:pt idx="1276">
                  <c:v>42417</c:v>
                </c:pt>
                <c:pt idx="1277">
                  <c:v>42418</c:v>
                </c:pt>
                <c:pt idx="1278">
                  <c:v>42419</c:v>
                </c:pt>
                <c:pt idx="1279">
                  <c:v>42422</c:v>
                </c:pt>
                <c:pt idx="1280">
                  <c:v>42423</c:v>
                </c:pt>
                <c:pt idx="1281">
                  <c:v>42424</c:v>
                </c:pt>
                <c:pt idx="1282">
                  <c:v>42425</c:v>
                </c:pt>
                <c:pt idx="1283">
                  <c:v>42426</c:v>
                </c:pt>
                <c:pt idx="1284">
                  <c:v>42429</c:v>
                </c:pt>
                <c:pt idx="1285">
                  <c:v>42430</c:v>
                </c:pt>
                <c:pt idx="1286">
                  <c:v>42431</c:v>
                </c:pt>
                <c:pt idx="1287">
                  <c:v>42432</c:v>
                </c:pt>
                <c:pt idx="1288">
                  <c:v>42433</c:v>
                </c:pt>
                <c:pt idx="1289">
                  <c:v>42436</c:v>
                </c:pt>
                <c:pt idx="1290">
                  <c:v>42437</c:v>
                </c:pt>
                <c:pt idx="1291">
                  <c:v>42438</c:v>
                </c:pt>
                <c:pt idx="1292">
                  <c:v>42439</c:v>
                </c:pt>
                <c:pt idx="1293">
                  <c:v>42440</c:v>
                </c:pt>
                <c:pt idx="1294">
                  <c:v>42445</c:v>
                </c:pt>
                <c:pt idx="1295">
                  <c:v>42446</c:v>
                </c:pt>
                <c:pt idx="1296">
                  <c:v>42447</c:v>
                </c:pt>
                <c:pt idx="1297">
                  <c:v>42450</c:v>
                </c:pt>
                <c:pt idx="1298">
                  <c:v>42451</c:v>
                </c:pt>
                <c:pt idx="1299">
                  <c:v>42452</c:v>
                </c:pt>
                <c:pt idx="1300">
                  <c:v>42453</c:v>
                </c:pt>
                <c:pt idx="1301">
                  <c:v>42454</c:v>
                </c:pt>
                <c:pt idx="1302">
                  <c:v>42458</c:v>
                </c:pt>
                <c:pt idx="1303">
                  <c:v>42459</c:v>
                </c:pt>
                <c:pt idx="1304">
                  <c:v>42460</c:v>
                </c:pt>
                <c:pt idx="1305">
                  <c:v>42461</c:v>
                </c:pt>
                <c:pt idx="1306">
                  <c:v>42464</c:v>
                </c:pt>
                <c:pt idx="1307">
                  <c:v>42465</c:v>
                </c:pt>
                <c:pt idx="1308">
                  <c:v>42466</c:v>
                </c:pt>
                <c:pt idx="1309">
                  <c:v>42467</c:v>
                </c:pt>
                <c:pt idx="1310">
                  <c:v>42468</c:v>
                </c:pt>
                <c:pt idx="1311">
                  <c:v>42471</c:v>
                </c:pt>
                <c:pt idx="1312">
                  <c:v>42472</c:v>
                </c:pt>
                <c:pt idx="1313">
                  <c:v>42473</c:v>
                </c:pt>
                <c:pt idx="1314">
                  <c:v>42474</c:v>
                </c:pt>
                <c:pt idx="1315">
                  <c:v>42475</c:v>
                </c:pt>
                <c:pt idx="1316">
                  <c:v>42478</c:v>
                </c:pt>
                <c:pt idx="1317">
                  <c:v>42479</c:v>
                </c:pt>
                <c:pt idx="1318">
                  <c:v>42480</c:v>
                </c:pt>
              </c:numCache>
            </c:numRef>
          </c:cat>
          <c:val>
            <c:numRef>
              <c:f>'14_ábra_chart'!$G$9:$G$1327</c:f>
              <c:numCache>
                <c:formatCode>#,##0.00</c:formatCode>
                <c:ptCount val="1319"/>
                <c:pt idx="0">
                  <c:v>163.28482636667621</c:v>
                </c:pt>
                <c:pt idx="1">
                  <c:v>149.29254695712817</c:v>
                </c:pt>
                <c:pt idx="2">
                  <c:v>136.37678997384478</c:v>
                </c:pt>
                <c:pt idx="3">
                  <c:v>140.82400684281288</c:v>
                </c:pt>
                <c:pt idx="4">
                  <c:v>136.68488086245756</c:v>
                </c:pt>
                <c:pt idx="5">
                  <c:v>127.49550595879299</c:v>
                </c:pt>
                <c:pt idx="6">
                  <c:v>119.69168900996399</c:v>
                </c:pt>
                <c:pt idx="7">
                  <c:v>117.13294747686516</c:v>
                </c:pt>
                <c:pt idx="8">
                  <c:v>117.13294747686516</c:v>
                </c:pt>
                <c:pt idx="9">
                  <c:v>109.60990306044776</c:v>
                </c:pt>
                <c:pt idx="10">
                  <c:v>103.92011141948599</c:v>
                </c:pt>
                <c:pt idx="11">
                  <c:v>93.69116032656683</c:v>
                </c:pt>
                <c:pt idx="12">
                  <c:v>88.241729677628456</c:v>
                </c:pt>
                <c:pt idx="13">
                  <c:v>79.978907715432314</c:v>
                </c:pt>
                <c:pt idx="14">
                  <c:v>79.281045081027656</c:v>
                </c:pt>
                <c:pt idx="15">
                  <c:v>74.768917663466894</c:v>
                </c:pt>
                <c:pt idx="16">
                  <c:v>73.335772982032353</c:v>
                </c:pt>
                <c:pt idx="17">
                  <c:v>76.860366848786512</c:v>
                </c:pt>
                <c:pt idx="18">
                  <c:v>85.206483284266994</c:v>
                </c:pt>
                <c:pt idx="19">
                  <c:v>84.839599755395355</c:v>
                </c:pt>
                <c:pt idx="20">
                  <c:v>60.616426183857499</c:v>
                </c:pt>
                <c:pt idx="21">
                  <c:v>60.229421700903657</c:v>
                </c:pt>
                <c:pt idx="22">
                  <c:v>54.85963552983673</c:v>
                </c:pt>
                <c:pt idx="23">
                  <c:v>62.879146022816244</c:v>
                </c:pt>
                <c:pt idx="24">
                  <c:v>57.683963905973556</c:v>
                </c:pt>
                <c:pt idx="25">
                  <c:v>57.683963905973556</c:v>
                </c:pt>
                <c:pt idx="26">
                  <c:v>59.32371635724536</c:v>
                </c:pt>
                <c:pt idx="27">
                  <c:v>62.454721562122693</c:v>
                </c:pt>
                <c:pt idx="28">
                  <c:v>61.234126585631032</c:v>
                </c:pt>
                <c:pt idx="29">
                  <c:v>66.664639567298423</c:v>
                </c:pt>
                <c:pt idx="30">
                  <c:v>62.479063805060889</c:v>
                </c:pt>
                <c:pt idx="31">
                  <c:v>68.704966251044084</c:v>
                </c:pt>
                <c:pt idx="32">
                  <c:v>62.909490220496494</c:v>
                </c:pt>
                <c:pt idx="33">
                  <c:v>59.335464609825621</c:v>
                </c:pt>
                <c:pt idx="34">
                  <c:v>61.156468114546939</c:v>
                </c:pt>
                <c:pt idx="35">
                  <c:v>58.848978892742167</c:v>
                </c:pt>
                <c:pt idx="36">
                  <c:v>57.503667668958983</c:v>
                </c:pt>
                <c:pt idx="37">
                  <c:v>54.688798296290479</c:v>
                </c:pt>
                <c:pt idx="38">
                  <c:v>54.77780480150517</c:v>
                </c:pt>
                <c:pt idx="39">
                  <c:v>45.791132126238573</c:v>
                </c:pt>
                <c:pt idx="40">
                  <c:v>49.913127098813433</c:v>
                </c:pt>
                <c:pt idx="41">
                  <c:v>57.723350139703385</c:v>
                </c:pt>
                <c:pt idx="42">
                  <c:v>56.455201321981441</c:v>
                </c:pt>
                <c:pt idx="43">
                  <c:v>56.455201321981441</c:v>
                </c:pt>
                <c:pt idx="44">
                  <c:v>56.455201321981441</c:v>
                </c:pt>
                <c:pt idx="45">
                  <c:v>62.949576680958003</c:v>
                </c:pt>
                <c:pt idx="46">
                  <c:v>69.334258489920117</c:v>
                </c:pt>
                <c:pt idx="47">
                  <c:v>75.071542207890801</c:v>
                </c:pt>
                <c:pt idx="48">
                  <c:v>81.341297679118753</c:v>
                </c:pt>
                <c:pt idx="49">
                  <c:v>75.893493880058145</c:v>
                </c:pt>
                <c:pt idx="50">
                  <c:v>73.761198725235346</c:v>
                </c:pt>
                <c:pt idx="51">
                  <c:v>72.64143339443001</c:v>
                </c:pt>
                <c:pt idx="52">
                  <c:v>75.813562344942554</c:v>
                </c:pt>
                <c:pt idx="53">
                  <c:v>81.633743498348167</c:v>
                </c:pt>
                <c:pt idx="54">
                  <c:v>78.118753476319782</c:v>
                </c:pt>
                <c:pt idx="55">
                  <c:v>82.393936463423884</c:v>
                </c:pt>
                <c:pt idx="56">
                  <c:v>83.254060193684055</c:v>
                </c:pt>
                <c:pt idx="57">
                  <c:v>81.022188920939428</c:v>
                </c:pt>
                <c:pt idx="58">
                  <c:v>86.905749979096839</c:v>
                </c:pt>
                <c:pt idx="59">
                  <c:v>91.982552180203115</c:v>
                </c:pt>
                <c:pt idx="60">
                  <c:v>92.883650325481</c:v>
                </c:pt>
                <c:pt idx="61">
                  <c:v>97.595429173536274</c:v>
                </c:pt>
                <c:pt idx="62">
                  <c:v>96.150586476193837</c:v>
                </c:pt>
                <c:pt idx="63">
                  <c:v>97.811970147249724</c:v>
                </c:pt>
                <c:pt idx="64">
                  <c:v>98.025621654291442</c:v>
                </c:pt>
                <c:pt idx="65">
                  <c:v>96.726147859952249</c:v>
                </c:pt>
                <c:pt idx="66">
                  <c:v>93.985525463536078</c:v>
                </c:pt>
                <c:pt idx="67">
                  <c:v>91.187496366298262</c:v>
                </c:pt>
                <c:pt idx="68">
                  <c:v>91.187496366298262</c:v>
                </c:pt>
                <c:pt idx="69">
                  <c:v>91.1278781822691</c:v>
                </c:pt>
                <c:pt idx="70">
                  <c:v>90.335022468521331</c:v>
                </c:pt>
                <c:pt idx="71">
                  <c:v>92.49694740645657</c:v>
                </c:pt>
                <c:pt idx="72">
                  <c:v>91.987762451924226</c:v>
                </c:pt>
                <c:pt idx="73">
                  <c:v>91.987762451924226</c:v>
                </c:pt>
                <c:pt idx="74">
                  <c:v>91.586100667003393</c:v>
                </c:pt>
                <c:pt idx="75">
                  <c:v>99.180174190829575</c:v>
                </c:pt>
                <c:pt idx="76">
                  <c:v>101.67054882499622</c:v>
                </c:pt>
                <c:pt idx="77">
                  <c:v>101.22365049615814</c:v>
                </c:pt>
                <c:pt idx="78">
                  <c:v>102.60867419492345</c:v>
                </c:pt>
                <c:pt idx="79">
                  <c:v>94.810975820717658</c:v>
                </c:pt>
                <c:pt idx="80">
                  <c:v>93.131207221023189</c:v>
                </c:pt>
                <c:pt idx="81">
                  <c:v>92.003349999708973</c:v>
                </c:pt>
                <c:pt idx="82">
                  <c:v>93.509830040016226</c:v>
                </c:pt>
                <c:pt idx="83">
                  <c:v>93.884163114283979</c:v>
                </c:pt>
                <c:pt idx="84">
                  <c:v>93.561160691884467</c:v>
                </c:pt>
                <c:pt idx="85">
                  <c:v>96.79913814934541</c:v>
                </c:pt>
                <c:pt idx="86">
                  <c:v>98.840023165955571</c:v>
                </c:pt>
                <c:pt idx="87">
                  <c:v>100.08691094706421</c:v>
                </c:pt>
                <c:pt idx="88">
                  <c:v>100.08691094706421</c:v>
                </c:pt>
                <c:pt idx="89">
                  <c:v>97.99405845898869</c:v>
                </c:pt>
                <c:pt idx="90">
                  <c:v>97.99405845898869</c:v>
                </c:pt>
                <c:pt idx="91">
                  <c:v>102.33423116305693</c:v>
                </c:pt>
                <c:pt idx="92">
                  <c:v>106.24175394012846</c:v>
                </c:pt>
                <c:pt idx="93">
                  <c:v>107.64651997494116</c:v>
                </c:pt>
                <c:pt idx="94">
                  <c:v>110.44379469107783</c:v>
                </c:pt>
                <c:pt idx="95">
                  <c:v>111.81234174542925</c:v>
                </c:pt>
                <c:pt idx="96">
                  <c:v>115.10839839805134</c:v>
                </c:pt>
                <c:pt idx="97">
                  <c:v>118.14565021158667</c:v>
                </c:pt>
                <c:pt idx="98">
                  <c:v>112.1451195153839</c:v>
                </c:pt>
                <c:pt idx="99">
                  <c:v>114.73420500104686</c:v>
                </c:pt>
                <c:pt idx="100">
                  <c:v>118.25236760936845</c:v>
                </c:pt>
                <c:pt idx="101">
                  <c:v>113.45044519831356</c:v>
                </c:pt>
                <c:pt idx="102">
                  <c:v>115.02716844125688</c:v>
                </c:pt>
                <c:pt idx="103">
                  <c:v>117.38539766252231</c:v>
                </c:pt>
                <c:pt idx="104">
                  <c:v>118.73404075883309</c:v>
                </c:pt>
                <c:pt idx="105">
                  <c:v>122.54579013000698</c:v>
                </c:pt>
                <c:pt idx="106">
                  <c:v>124.5443090620731</c:v>
                </c:pt>
                <c:pt idx="107">
                  <c:v>125.86136029223576</c:v>
                </c:pt>
                <c:pt idx="108">
                  <c:v>125.86136029223576</c:v>
                </c:pt>
                <c:pt idx="109">
                  <c:v>131.38383830846931</c:v>
                </c:pt>
                <c:pt idx="110">
                  <c:v>134.31197264240811</c:v>
                </c:pt>
                <c:pt idx="111">
                  <c:v>142.92548632292679</c:v>
                </c:pt>
                <c:pt idx="112">
                  <c:v>152.21152620043287</c:v>
                </c:pt>
                <c:pt idx="113">
                  <c:v>156.58846414105926</c:v>
                </c:pt>
                <c:pt idx="114">
                  <c:v>160.15952110916959</c:v>
                </c:pt>
                <c:pt idx="115">
                  <c:v>160.15952110916959</c:v>
                </c:pt>
                <c:pt idx="116">
                  <c:v>157.69084169646896</c:v>
                </c:pt>
                <c:pt idx="117">
                  <c:v>157.72844312427435</c:v>
                </c:pt>
                <c:pt idx="118">
                  <c:v>162.8107201916026</c:v>
                </c:pt>
                <c:pt idx="119">
                  <c:v>162.12248539954899</c:v>
                </c:pt>
                <c:pt idx="120">
                  <c:v>160.50955237353898</c:v>
                </c:pt>
                <c:pt idx="121">
                  <c:v>151.96924813006132</c:v>
                </c:pt>
                <c:pt idx="122">
                  <c:v>147.91589997737574</c:v>
                </c:pt>
                <c:pt idx="123">
                  <c:v>136.15361431193267</c:v>
                </c:pt>
                <c:pt idx="124">
                  <c:v>132.14338276349781</c:v>
                </c:pt>
                <c:pt idx="125">
                  <c:v>128.90495021526613</c:v>
                </c:pt>
                <c:pt idx="126">
                  <c:v>132.60926465614961</c:v>
                </c:pt>
                <c:pt idx="127">
                  <c:v>135.08410879752887</c:v>
                </c:pt>
                <c:pt idx="128">
                  <c:v>134.0269596328352</c:v>
                </c:pt>
                <c:pt idx="129">
                  <c:v>143.15747632933937</c:v>
                </c:pt>
                <c:pt idx="130">
                  <c:v>146.79831668220265</c:v>
                </c:pt>
                <c:pt idx="131">
                  <c:v>143.53651819335067</c:v>
                </c:pt>
                <c:pt idx="132">
                  <c:v>142.25543413499159</c:v>
                </c:pt>
                <c:pt idx="133">
                  <c:v>137.63382808164059</c:v>
                </c:pt>
                <c:pt idx="134">
                  <c:v>132.23006200411498</c:v>
                </c:pt>
                <c:pt idx="135">
                  <c:v>130.97414525475381</c:v>
                </c:pt>
                <c:pt idx="136">
                  <c:v>126.69322935377426</c:v>
                </c:pt>
                <c:pt idx="137">
                  <c:v>133.46274983370398</c:v>
                </c:pt>
                <c:pt idx="138">
                  <c:v>130.53387937245716</c:v>
                </c:pt>
                <c:pt idx="139">
                  <c:v>132.16594275573527</c:v>
                </c:pt>
                <c:pt idx="140">
                  <c:v>127.54936334627668</c:v>
                </c:pt>
                <c:pt idx="141">
                  <c:v>122.53571496473276</c:v>
                </c:pt>
                <c:pt idx="142">
                  <c:v>116.26833567842473</c:v>
                </c:pt>
                <c:pt idx="143">
                  <c:v>109.91473838450943</c:v>
                </c:pt>
                <c:pt idx="144">
                  <c:v>116.4531293653573</c:v>
                </c:pt>
                <c:pt idx="145">
                  <c:v>103.42556587426219</c:v>
                </c:pt>
                <c:pt idx="146">
                  <c:v>117.31571533803401</c:v>
                </c:pt>
                <c:pt idx="147">
                  <c:v>123.18122312595412</c:v>
                </c:pt>
                <c:pt idx="148">
                  <c:v>130.01488442604682</c:v>
                </c:pt>
                <c:pt idx="149">
                  <c:v>140.91404201848891</c:v>
                </c:pt>
                <c:pt idx="150">
                  <c:v>141.60207009102032</c:v>
                </c:pt>
                <c:pt idx="151">
                  <c:v>146.97653339738386</c:v>
                </c:pt>
                <c:pt idx="152">
                  <c:v>148.71529826986864</c:v>
                </c:pt>
                <c:pt idx="153">
                  <c:v>132.26712705659446</c:v>
                </c:pt>
                <c:pt idx="154">
                  <c:v>136.3917424332362</c:v>
                </c:pt>
                <c:pt idx="155">
                  <c:v>153.9758715380899</c:v>
                </c:pt>
                <c:pt idx="156">
                  <c:v>171.2283878928547</c:v>
                </c:pt>
                <c:pt idx="157">
                  <c:v>183.54648511369004</c:v>
                </c:pt>
                <c:pt idx="158">
                  <c:v>195.18853691208312</c:v>
                </c:pt>
                <c:pt idx="159">
                  <c:v>174.60174986189753</c:v>
                </c:pt>
                <c:pt idx="160">
                  <c:v>183.27387198176999</c:v>
                </c:pt>
                <c:pt idx="161">
                  <c:v>181.78787233009263</c:v>
                </c:pt>
                <c:pt idx="162">
                  <c:v>174.47270689023011</c:v>
                </c:pt>
                <c:pt idx="163">
                  <c:v>169.41888228340522</c:v>
                </c:pt>
                <c:pt idx="164">
                  <c:v>184.16023564362936</c:v>
                </c:pt>
                <c:pt idx="165">
                  <c:v>192.90658924498524</c:v>
                </c:pt>
                <c:pt idx="166">
                  <c:v>191.93670874341097</c:v>
                </c:pt>
                <c:pt idx="167">
                  <c:v>202.13124920914638</c:v>
                </c:pt>
                <c:pt idx="168">
                  <c:v>198.53574996586025</c:v>
                </c:pt>
                <c:pt idx="169">
                  <c:v>207.66896611166081</c:v>
                </c:pt>
                <c:pt idx="170">
                  <c:v>196.76322776017244</c:v>
                </c:pt>
                <c:pt idx="171">
                  <c:v>188.22063842845944</c:v>
                </c:pt>
                <c:pt idx="172">
                  <c:v>186.31269591005659</c:v>
                </c:pt>
                <c:pt idx="173">
                  <c:v>172.11105048446052</c:v>
                </c:pt>
                <c:pt idx="174">
                  <c:v>173.90632827893907</c:v>
                </c:pt>
                <c:pt idx="175">
                  <c:v>154.57637734896949</c:v>
                </c:pt>
                <c:pt idx="176">
                  <c:v>154.57637734896949</c:v>
                </c:pt>
                <c:pt idx="177">
                  <c:v>138.966999260938</c:v>
                </c:pt>
                <c:pt idx="178">
                  <c:v>132.85889335981312</c:v>
                </c:pt>
                <c:pt idx="179">
                  <c:v>134.8088984067229</c:v>
                </c:pt>
                <c:pt idx="180">
                  <c:v>123.62562768396151</c:v>
                </c:pt>
                <c:pt idx="181">
                  <c:v>127.01542220044618</c:v>
                </c:pt>
                <c:pt idx="182">
                  <c:v>141.54369840794521</c:v>
                </c:pt>
                <c:pt idx="183">
                  <c:v>133.99982299204277</c:v>
                </c:pt>
                <c:pt idx="184">
                  <c:v>119.89598129306783</c:v>
                </c:pt>
                <c:pt idx="185">
                  <c:v>119.29602791340655</c:v>
                </c:pt>
                <c:pt idx="186">
                  <c:v>120.4930742167077</c:v>
                </c:pt>
                <c:pt idx="187">
                  <c:v>115.83128482066836</c:v>
                </c:pt>
                <c:pt idx="188">
                  <c:v>114.08727763356836</c:v>
                </c:pt>
                <c:pt idx="189">
                  <c:v>131.91880752931269</c:v>
                </c:pt>
                <c:pt idx="190">
                  <c:v>133.11466046080878</c:v>
                </c:pt>
                <c:pt idx="191">
                  <c:v>128.05592239861198</c:v>
                </c:pt>
                <c:pt idx="192">
                  <c:v>121.70088645858421</c:v>
                </c:pt>
                <c:pt idx="193">
                  <c:v>132.45941745866639</c:v>
                </c:pt>
                <c:pt idx="194">
                  <c:v>132.45941745866639</c:v>
                </c:pt>
                <c:pt idx="195">
                  <c:v>134.45912922943501</c:v>
                </c:pt>
                <c:pt idx="196">
                  <c:v>133.13340575053527</c:v>
                </c:pt>
                <c:pt idx="197">
                  <c:v>142.31535951719121</c:v>
                </c:pt>
                <c:pt idx="198">
                  <c:v>150.14996033381519</c:v>
                </c:pt>
                <c:pt idx="199">
                  <c:v>156.3307781762787</c:v>
                </c:pt>
                <c:pt idx="200">
                  <c:v>152.549192285131</c:v>
                </c:pt>
                <c:pt idx="201">
                  <c:v>150.09283722936007</c:v>
                </c:pt>
                <c:pt idx="202">
                  <c:v>144.32563886307474</c:v>
                </c:pt>
                <c:pt idx="203">
                  <c:v>152.40023199172748</c:v>
                </c:pt>
                <c:pt idx="204">
                  <c:v>144.47703165130534</c:v>
                </c:pt>
                <c:pt idx="205">
                  <c:v>136.13355963432559</c:v>
                </c:pt>
                <c:pt idx="206">
                  <c:v>140.65555417413643</c:v>
                </c:pt>
                <c:pt idx="207">
                  <c:v>129.84856679475581</c:v>
                </c:pt>
                <c:pt idx="208">
                  <c:v>120.57159291123858</c:v>
                </c:pt>
                <c:pt idx="209">
                  <c:v>109.04760896526209</c:v>
                </c:pt>
                <c:pt idx="210">
                  <c:v>110.60814080010681</c:v>
                </c:pt>
                <c:pt idx="211">
                  <c:v>121.01280873421942</c:v>
                </c:pt>
                <c:pt idx="212">
                  <c:v>108.96751273317896</c:v>
                </c:pt>
                <c:pt idx="213">
                  <c:v>102.59451724740714</c:v>
                </c:pt>
                <c:pt idx="214">
                  <c:v>108.26714977683487</c:v>
                </c:pt>
                <c:pt idx="215">
                  <c:v>114.51614523710495</c:v>
                </c:pt>
                <c:pt idx="216">
                  <c:v>135.60434656252204</c:v>
                </c:pt>
                <c:pt idx="217">
                  <c:v>140.43576646213506</c:v>
                </c:pt>
                <c:pt idx="218">
                  <c:v>142.42027451587836</c:v>
                </c:pt>
                <c:pt idx="219">
                  <c:v>145.53325747309449</c:v>
                </c:pt>
                <c:pt idx="220">
                  <c:v>129.79249722940133</c:v>
                </c:pt>
                <c:pt idx="221">
                  <c:v>133.99054958486272</c:v>
                </c:pt>
                <c:pt idx="222">
                  <c:v>128.13432978457644</c:v>
                </c:pt>
                <c:pt idx="223">
                  <c:v>137.88279725103462</c:v>
                </c:pt>
                <c:pt idx="224">
                  <c:v>131.6476560356908</c:v>
                </c:pt>
                <c:pt idx="225">
                  <c:v>148.86498549779574</c:v>
                </c:pt>
                <c:pt idx="226">
                  <c:v>134.95943379560384</c:v>
                </c:pt>
                <c:pt idx="227">
                  <c:v>149.31938280542795</c:v>
                </c:pt>
                <c:pt idx="228">
                  <c:v>165.89373577691651</c:v>
                </c:pt>
                <c:pt idx="229">
                  <c:v>165.89373577691651</c:v>
                </c:pt>
                <c:pt idx="230">
                  <c:v>167.78452374961537</c:v>
                </c:pt>
                <c:pt idx="231">
                  <c:v>175.32765063768659</c:v>
                </c:pt>
                <c:pt idx="232">
                  <c:v>170.22139469832177</c:v>
                </c:pt>
                <c:pt idx="233">
                  <c:v>172.02200100308934</c:v>
                </c:pt>
                <c:pt idx="234">
                  <c:v>206.91058980865932</c:v>
                </c:pt>
                <c:pt idx="235">
                  <c:v>227.70203526343076</c:v>
                </c:pt>
                <c:pt idx="236">
                  <c:v>224.82154988413407</c:v>
                </c:pt>
                <c:pt idx="237">
                  <c:v>216.7902327917293</c:v>
                </c:pt>
                <c:pt idx="238">
                  <c:v>213.23820223667013</c:v>
                </c:pt>
                <c:pt idx="239">
                  <c:v>238.62246964614576</c:v>
                </c:pt>
                <c:pt idx="240">
                  <c:v>264.96892851269206</c:v>
                </c:pt>
                <c:pt idx="241">
                  <c:v>272.31399415649014</c:v>
                </c:pt>
                <c:pt idx="242">
                  <c:v>255.063614740888</c:v>
                </c:pt>
                <c:pt idx="243">
                  <c:v>239.23626033726529</c:v>
                </c:pt>
                <c:pt idx="244">
                  <c:v>233.94935753004916</c:v>
                </c:pt>
                <c:pt idx="245">
                  <c:v>246.69402849464902</c:v>
                </c:pt>
                <c:pt idx="246">
                  <c:v>237.65684243042054</c:v>
                </c:pt>
                <c:pt idx="247">
                  <c:v>237.65684243042054</c:v>
                </c:pt>
                <c:pt idx="248">
                  <c:v>237.65684243042054</c:v>
                </c:pt>
                <c:pt idx="249">
                  <c:v>237.65684243042054</c:v>
                </c:pt>
                <c:pt idx="250">
                  <c:v>237.65684243042054</c:v>
                </c:pt>
                <c:pt idx="251">
                  <c:v>232.91662460511367</c:v>
                </c:pt>
                <c:pt idx="252">
                  <c:v>238.5538142245602</c:v>
                </c:pt>
                <c:pt idx="253">
                  <c:v>235.54105333931466</c:v>
                </c:pt>
                <c:pt idx="254">
                  <c:v>224.79496443192679</c:v>
                </c:pt>
                <c:pt idx="255">
                  <c:v>212.33406852678434</c:v>
                </c:pt>
                <c:pt idx="256">
                  <c:v>219.88229580190395</c:v>
                </c:pt>
                <c:pt idx="257">
                  <c:v>235.23212417351613</c:v>
                </c:pt>
                <c:pt idx="258">
                  <c:v>256.35472496953543</c:v>
                </c:pt>
                <c:pt idx="259">
                  <c:v>264.52711001160219</c:v>
                </c:pt>
                <c:pt idx="260">
                  <c:v>264.52711001160219</c:v>
                </c:pt>
                <c:pt idx="261">
                  <c:v>264.04448798433503</c:v>
                </c:pt>
                <c:pt idx="262">
                  <c:v>265.63633955111493</c:v>
                </c:pt>
                <c:pt idx="263">
                  <c:v>257.6149513631122</c:v>
                </c:pt>
                <c:pt idx="264">
                  <c:v>257.6149513631122</c:v>
                </c:pt>
                <c:pt idx="265">
                  <c:v>258.93795821454773</c:v>
                </c:pt>
                <c:pt idx="266">
                  <c:v>252.96810953714424</c:v>
                </c:pt>
                <c:pt idx="267">
                  <c:v>250.24496195651</c:v>
                </c:pt>
                <c:pt idx="268">
                  <c:v>255.63572673820755</c:v>
                </c:pt>
                <c:pt idx="269">
                  <c:v>261.24584077307321</c:v>
                </c:pt>
                <c:pt idx="270">
                  <c:v>251.38958466450828</c:v>
                </c:pt>
                <c:pt idx="271">
                  <c:v>245.00710923709806</c:v>
                </c:pt>
                <c:pt idx="272">
                  <c:v>269.71683925225716</c:v>
                </c:pt>
                <c:pt idx="273">
                  <c:v>257.36433884119759</c:v>
                </c:pt>
                <c:pt idx="274">
                  <c:v>257.36433884119759</c:v>
                </c:pt>
                <c:pt idx="275">
                  <c:v>257.36433884119759</c:v>
                </c:pt>
                <c:pt idx="276">
                  <c:v>244.57169808159966</c:v>
                </c:pt>
                <c:pt idx="277">
                  <c:v>233.35523294324861</c:v>
                </c:pt>
                <c:pt idx="278">
                  <c:v>235.95621103216024</c:v>
                </c:pt>
                <c:pt idx="279">
                  <c:v>235.95621103216024</c:v>
                </c:pt>
                <c:pt idx="280">
                  <c:v>234.25927570105972</c:v>
                </c:pt>
                <c:pt idx="281">
                  <c:v>231.92958551168834</c:v>
                </c:pt>
                <c:pt idx="282">
                  <c:v>217.61961070218081</c:v>
                </c:pt>
                <c:pt idx="283">
                  <c:v>217.61961070218081</c:v>
                </c:pt>
                <c:pt idx="284">
                  <c:v>213.34233842531972</c:v>
                </c:pt>
                <c:pt idx="285">
                  <c:v>213.34233842531972</c:v>
                </c:pt>
                <c:pt idx="286">
                  <c:v>202.80968409147812</c:v>
                </c:pt>
                <c:pt idx="287">
                  <c:v>189.31832663274886</c:v>
                </c:pt>
                <c:pt idx="288">
                  <c:v>179.53009150755253</c:v>
                </c:pt>
                <c:pt idx="289">
                  <c:v>179.53009150755253</c:v>
                </c:pt>
                <c:pt idx="290">
                  <c:v>184.32382969757091</c:v>
                </c:pt>
                <c:pt idx="291">
                  <c:v>171.11885246070432</c:v>
                </c:pt>
                <c:pt idx="292">
                  <c:v>171.11885246070432</c:v>
                </c:pt>
                <c:pt idx="293">
                  <c:v>161.19704132035463</c:v>
                </c:pt>
                <c:pt idx="294">
                  <c:v>161.19704132035463</c:v>
                </c:pt>
                <c:pt idx="295">
                  <c:v>154.85052206099297</c:v>
                </c:pt>
                <c:pt idx="296">
                  <c:v>149.66468240223907</c:v>
                </c:pt>
                <c:pt idx="297">
                  <c:v>153.54447443532737</c:v>
                </c:pt>
                <c:pt idx="298">
                  <c:v>153.54447443532737</c:v>
                </c:pt>
                <c:pt idx="299">
                  <c:v>153.54447443532737</c:v>
                </c:pt>
                <c:pt idx="300">
                  <c:v>161.51444924364765</c:v>
                </c:pt>
                <c:pt idx="301">
                  <c:v>162.19104942072147</c:v>
                </c:pt>
                <c:pt idx="302">
                  <c:v>162.19812795177143</c:v>
                </c:pt>
                <c:pt idx="303">
                  <c:v>161.84721530357146</c:v>
                </c:pt>
                <c:pt idx="304">
                  <c:v>161.16286246681091</c:v>
                </c:pt>
                <c:pt idx="305">
                  <c:v>161.03047325581917</c:v>
                </c:pt>
                <c:pt idx="306">
                  <c:v>161.03047325581917</c:v>
                </c:pt>
                <c:pt idx="307">
                  <c:v>174.65957327497739</c:v>
                </c:pt>
                <c:pt idx="308">
                  <c:v>173.37816156366227</c:v>
                </c:pt>
                <c:pt idx="309">
                  <c:v>168.79537386786822</c:v>
                </c:pt>
                <c:pt idx="310">
                  <c:v>168.79537386786822</c:v>
                </c:pt>
                <c:pt idx="311">
                  <c:v>168.79537386786822</c:v>
                </c:pt>
                <c:pt idx="312">
                  <c:v>168.79537386786822</c:v>
                </c:pt>
                <c:pt idx="313">
                  <c:v>163.41034489937493</c:v>
                </c:pt>
                <c:pt idx="314">
                  <c:v>171.06967498823957</c:v>
                </c:pt>
                <c:pt idx="315">
                  <c:v>166.15999418411647</c:v>
                </c:pt>
                <c:pt idx="316">
                  <c:v>166.15999418411647</c:v>
                </c:pt>
                <c:pt idx="317">
                  <c:v>166.15999418411647</c:v>
                </c:pt>
                <c:pt idx="318">
                  <c:v>174.23856283418954</c:v>
                </c:pt>
                <c:pt idx="319">
                  <c:v>179.1708819370636</c:v>
                </c:pt>
                <c:pt idx="320">
                  <c:v>179.1708819370636</c:v>
                </c:pt>
                <c:pt idx="321">
                  <c:v>179.1708819370636</c:v>
                </c:pt>
                <c:pt idx="322">
                  <c:v>177.17693455311678</c:v>
                </c:pt>
                <c:pt idx="323">
                  <c:v>172.15497134740144</c:v>
                </c:pt>
                <c:pt idx="324">
                  <c:v>172.51697780227246</c:v>
                </c:pt>
                <c:pt idx="325">
                  <c:v>173.81263314969732</c:v>
                </c:pt>
                <c:pt idx="326">
                  <c:v>173.81263314969732</c:v>
                </c:pt>
                <c:pt idx="327">
                  <c:v>178.93783657612366</c:v>
                </c:pt>
                <c:pt idx="328">
                  <c:v>178.93783657612366</c:v>
                </c:pt>
                <c:pt idx="329">
                  <c:v>167.11295815431609</c:v>
                </c:pt>
                <c:pt idx="330">
                  <c:v>153.54542410177322</c:v>
                </c:pt>
                <c:pt idx="331">
                  <c:v>153.91239488811698</c:v>
                </c:pt>
                <c:pt idx="332">
                  <c:v>177.45684723683127</c:v>
                </c:pt>
                <c:pt idx="333">
                  <c:v>173.25626089784083</c:v>
                </c:pt>
                <c:pt idx="334">
                  <c:v>165.62392201468722</c:v>
                </c:pt>
                <c:pt idx="335">
                  <c:v>157.50423365259221</c:v>
                </c:pt>
                <c:pt idx="336">
                  <c:v>154.44093184071113</c:v>
                </c:pt>
                <c:pt idx="337">
                  <c:v>146.31403768426944</c:v>
                </c:pt>
                <c:pt idx="338">
                  <c:v>146.31403768426944</c:v>
                </c:pt>
                <c:pt idx="339">
                  <c:v>149.29376252579672</c:v>
                </c:pt>
                <c:pt idx="340">
                  <c:v>154.10717188182628</c:v>
                </c:pt>
                <c:pt idx="341">
                  <c:v>161.48486028406614</c:v>
                </c:pt>
                <c:pt idx="342">
                  <c:v>168.50183892184555</c:v>
                </c:pt>
                <c:pt idx="343">
                  <c:v>174.09875200792143</c:v>
                </c:pt>
                <c:pt idx="344">
                  <c:v>160.97255369239039</c:v>
                </c:pt>
                <c:pt idx="345">
                  <c:v>162.06312958360263</c:v>
                </c:pt>
                <c:pt idx="346">
                  <c:v>156.7346398183976</c:v>
                </c:pt>
                <c:pt idx="347">
                  <c:v>159.3685821410788</c:v>
                </c:pt>
                <c:pt idx="348">
                  <c:v>155.09239211975219</c:v>
                </c:pt>
                <c:pt idx="349">
                  <c:v>150.86070228274039</c:v>
                </c:pt>
                <c:pt idx="350">
                  <c:v>150.86070228274039</c:v>
                </c:pt>
                <c:pt idx="351">
                  <c:v>150.86070228274039</c:v>
                </c:pt>
                <c:pt idx="352">
                  <c:v>135.96167211031434</c:v>
                </c:pt>
                <c:pt idx="353">
                  <c:v>147.02124683026435</c:v>
                </c:pt>
                <c:pt idx="354">
                  <c:v>147.08281875898624</c:v>
                </c:pt>
                <c:pt idx="355">
                  <c:v>145.14702708591795</c:v>
                </c:pt>
                <c:pt idx="356">
                  <c:v>153.8376166864775</c:v>
                </c:pt>
                <c:pt idx="357">
                  <c:v>155.4307452628214</c:v>
                </c:pt>
                <c:pt idx="358">
                  <c:v>150.21146298246919</c:v>
                </c:pt>
                <c:pt idx="359">
                  <c:v>141.43383716624592</c:v>
                </c:pt>
                <c:pt idx="360">
                  <c:v>137.90118273343171</c:v>
                </c:pt>
                <c:pt idx="361">
                  <c:v>127.25652514544468</c:v>
                </c:pt>
                <c:pt idx="362">
                  <c:v>124.40053384775426</c:v>
                </c:pt>
                <c:pt idx="363">
                  <c:v>127.72857544130234</c:v>
                </c:pt>
                <c:pt idx="364">
                  <c:v>129.45224428227556</c:v>
                </c:pt>
                <c:pt idx="365">
                  <c:v>124.80523160334297</c:v>
                </c:pt>
                <c:pt idx="366">
                  <c:v>131.51385560612653</c:v>
                </c:pt>
                <c:pt idx="367">
                  <c:v>127.14142050995181</c:v>
                </c:pt>
                <c:pt idx="368">
                  <c:v>140.72539709451462</c:v>
                </c:pt>
                <c:pt idx="369">
                  <c:v>140.72539709451462</c:v>
                </c:pt>
                <c:pt idx="370">
                  <c:v>138.42484136925557</c:v>
                </c:pt>
                <c:pt idx="371">
                  <c:v>134.5812367700793</c:v>
                </c:pt>
                <c:pt idx="372">
                  <c:v>146.87541224355681</c:v>
                </c:pt>
                <c:pt idx="373">
                  <c:v>146.87541224355681</c:v>
                </c:pt>
                <c:pt idx="374">
                  <c:v>152.57410034606863</c:v>
                </c:pt>
                <c:pt idx="375">
                  <c:v>152.57410034606863</c:v>
                </c:pt>
                <c:pt idx="376">
                  <c:v>152.57410034606863</c:v>
                </c:pt>
                <c:pt idx="377">
                  <c:v>152.57410034606863</c:v>
                </c:pt>
                <c:pt idx="378">
                  <c:v>142.6507175987108</c:v>
                </c:pt>
                <c:pt idx="379">
                  <c:v>136.00986394175064</c:v>
                </c:pt>
                <c:pt idx="380">
                  <c:v>137.73173674455722</c:v>
                </c:pt>
                <c:pt idx="381">
                  <c:v>131.24188682309801</c:v>
                </c:pt>
                <c:pt idx="382">
                  <c:v>131.24188682309801</c:v>
                </c:pt>
                <c:pt idx="383">
                  <c:v>131.69328576179441</c:v>
                </c:pt>
                <c:pt idx="384">
                  <c:v>131.69328576179441</c:v>
                </c:pt>
                <c:pt idx="385">
                  <c:v>128.87873069035351</c:v>
                </c:pt>
                <c:pt idx="386">
                  <c:v>124.21816766295015</c:v>
                </c:pt>
                <c:pt idx="387">
                  <c:v>124.21816766295015</c:v>
                </c:pt>
                <c:pt idx="388">
                  <c:v>129.47483993524651</c:v>
                </c:pt>
                <c:pt idx="389">
                  <c:v>148.87958692818506</c:v>
                </c:pt>
                <c:pt idx="390">
                  <c:v>138.00239722104692</c:v>
                </c:pt>
                <c:pt idx="391">
                  <c:v>131.26289606394818</c:v>
                </c:pt>
                <c:pt idx="392">
                  <c:v>127.85876633487142</c:v>
                </c:pt>
                <c:pt idx="393">
                  <c:v>126.26046828707857</c:v>
                </c:pt>
                <c:pt idx="394">
                  <c:v>130.68128123801176</c:v>
                </c:pt>
                <c:pt idx="395">
                  <c:v>120.4254362836261</c:v>
                </c:pt>
                <c:pt idx="396">
                  <c:v>120.4254362836261</c:v>
                </c:pt>
                <c:pt idx="397">
                  <c:v>126.38667499431597</c:v>
                </c:pt>
                <c:pt idx="398">
                  <c:v>130.00399090347182</c:v>
                </c:pt>
                <c:pt idx="399">
                  <c:v>134.69772707514537</c:v>
                </c:pt>
                <c:pt idx="400">
                  <c:v>127.20261574316849</c:v>
                </c:pt>
                <c:pt idx="401">
                  <c:v>127.58602596843141</c:v>
                </c:pt>
                <c:pt idx="402">
                  <c:v>127.58602596843141</c:v>
                </c:pt>
                <c:pt idx="403">
                  <c:v>131.21529600772078</c:v>
                </c:pt>
                <c:pt idx="404">
                  <c:v>131.87704010961437</c:v>
                </c:pt>
                <c:pt idx="405">
                  <c:v>133.16457822659987</c:v>
                </c:pt>
                <c:pt idx="406">
                  <c:v>133.35118746355741</c:v>
                </c:pt>
                <c:pt idx="407">
                  <c:v>139.20938148032945</c:v>
                </c:pt>
                <c:pt idx="408">
                  <c:v>139.96053202292569</c:v>
                </c:pt>
                <c:pt idx="409">
                  <c:v>139.96053202292569</c:v>
                </c:pt>
                <c:pt idx="410">
                  <c:v>131.14482690917026</c:v>
                </c:pt>
                <c:pt idx="411">
                  <c:v>124.20534508216589</c:v>
                </c:pt>
                <c:pt idx="412">
                  <c:v>124.20534508216589</c:v>
                </c:pt>
                <c:pt idx="413">
                  <c:v>127.79096154382063</c:v>
                </c:pt>
                <c:pt idx="414">
                  <c:v>127.79096154382063</c:v>
                </c:pt>
                <c:pt idx="415">
                  <c:v>130.75543874649514</c:v>
                </c:pt>
                <c:pt idx="416">
                  <c:v>123.85914445156551</c:v>
                </c:pt>
                <c:pt idx="417">
                  <c:v>126.59021165093688</c:v>
                </c:pt>
                <c:pt idx="418">
                  <c:v>120.39114870461422</c:v>
                </c:pt>
                <c:pt idx="419">
                  <c:v>122.02848338765006</c:v>
                </c:pt>
                <c:pt idx="420">
                  <c:v>129.47469811926834</c:v>
                </c:pt>
                <c:pt idx="421">
                  <c:v>118.30819549687212</c:v>
                </c:pt>
                <c:pt idx="422">
                  <c:v>117.52744347449902</c:v>
                </c:pt>
                <c:pt idx="423">
                  <c:v>117.52744347449902</c:v>
                </c:pt>
                <c:pt idx="424">
                  <c:v>119.43337661157285</c:v>
                </c:pt>
                <c:pt idx="425">
                  <c:v>126.51255345036409</c:v>
                </c:pt>
                <c:pt idx="426">
                  <c:v>125.73040044037586</c:v>
                </c:pt>
                <c:pt idx="427" formatCode="0.00">
                  <c:v>128.67157492131042</c:v>
                </c:pt>
                <c:pt idx="428" formatCode="0.00">
                  <c:v>128.67157492131042</c:v>
                </c:pt>
                <c:pt idx="429" formatCode="0.00">
                  <c:v>123.82936779324476</c:v>
                </c:pt>
                <c:pt idx="430" formatCode="0.00">
                  <c:v>118.04531255576343</c:v>
                </c:pt>
                <c:pt idx="431" formatCode="0.00">
                  <c:v>113.97632820433053</c:v>
                </c:pt>
                <c:pt idx="432" formatCode="0.00">
                  <c:v>109.81020525981731</c:v>
                </c:pt>
                <c:pt idx="433" formatCode="0.00">
                  <c:v>109.81020525981731</c:v>
                </c:pt>
                <c:pt idx="434" formatCode="0.00">
                  <c:v>109.81020525981731</c:v>
                </c:pt>
                <c:pt idx="435" formatCode="0.00">
                  <c:v>116.12034730164794</c:v>
                </c:pt>
                <c:pt idx="436" formatCode="0.00">
                  <c:v>114.50740518563576</c:v>
                </c:pt>
                <c:pt idx="437" formatCode="0.00">
                  <c:v>127.36723751978974</c:v>
                </c:pt>
                <c:pt idx="438" formatCode="0.00">
                  <c:v>132.6798830860516</c:v>
                </c:pt>
                <c:pt idx="439" formatCode="0.00">
                  <c:v>132.6798830860516</c:v>
                </c:pt>
                <c:pt idx="440" formatCode="0.00">
                  <c:v>132.6798830860516</c:v>
                </c:pt>
                <c:pt idx="441" formatCode="0.00">
                  <c:v>132.6798830860516</c:v>
                </c:pt>
                <c:pt idx="442" formatCode="0.00">
                  <c:v>132.6798830860516</c:v>
                </c:pt>
                <c:pt idx="443" formatCode="0.00">
                  <c:v>130.65080927076454</c:v>
                </c:pt>
                <c:pt idx="444" formatCode="0.00">
                  <c:v>129.1408066835734</c:v>
                </c:pt>
                <c:pt idx="445" formatCode="0.00">
                  <c:v>129.1408066835734</c:v>
                </c:pt>
                <c:pt idx="446" formatCode="0.00">
                  <c:v>108.76302837002517</c:v>
                </c:pt>
                <c:pt idx="447" formatCode="0.00">
                  <c:v>108.76302837002517</c:v>
                </c:pt>
                <c:pt idx="448" formatCode="0.00">
                  <c:v>94.298012352977196</c:v>
                </c:pt>
                <c:pt idx="449" formatCode="0.00">
                  <c:v>84.729394525192873</c:v>
                </c:pt>
                <c:pt idx="450" formatCode="0.00">
                  <c:v>84.729394525192873</c:v>
                </c:pt>
                <c:pt idx="451" formatCode="0.00">
                  <c:v>85.455024802059611</c:v>
                </c:pt>
                <c:pt idx="452" formatCode="0.00">
                  <c:v>87.626187721212091</c:v>
                </c:pt>
                <c:pt idx="453" formatCode="0.00">
                  <c:v>90.200216598304237</c:v>
                </c:pt>
                <c:pt idx="454" formatCode="0.00">
                  <c:v>90.594076709326686</c:v>
                </c:pt>
                <c:pt idx="455" formatCode="0.00">
                  <c:v>90.594076709326686</c:v>
                </c:pt>
                <c:pt idx="456" formatCode="0.00">
                  <c:v>94.766598884810691</c:v>
                </c:pt>
                <c:pt idx="457" formatCode="0.00">
                  <c:v>101.84044642670513</c:v>
                </c:pt>
                <c:pt idx="458" formatCode="0.00">
                  <c:v>104.32758594706054</c:v>
                </c:pt>
                <c:pt idx="459" formatCode="0.00">
                  <c:v>109.30719321150397</c:v>
                </c:pt>
                <c:pt idx="460" formatCode="0.00">
                  <c:v>111.68826950995548</c:v>
                </c:pt>
                <c:pt idx="461" formatCode="0.00">
                  <c:v>111.18001239443358</c:v>
                </c:pt>
                <c:pt idx="462" formatCode="0.00">
                  <c:v>112.54700084747782</c:v>
                </c:pt>
                <c:pt idx="463" formatCode="0.00">
                  <c:v>112.54700084747782</c:v>
                </c:pt>
                <c:pt idx="464" formatCode="0.00">
                  <c:v>109.75567860185035</c:v>
                </c:pt>
                <c:pt idx="465" formatCode="0.00">
                  <c:v>108.55938799017389</c:v>
                </c:pt>
                <c:pt idx="466" formatCode="0.00">
                  <c:v>110.49296260810823</c:v>
                </c:pt>
                <c:pt idx="467" formatCode="0.00">
                  <c:v>110.49296260810823</c:v>
                </c:pt>
                <c:pt idx="468" formatCode="0.00">
                  <c:v>110.49296260810823</c:v>
                </c:pt>
                <c:pt idx="469" formatCode="0.00">
                  <c:v>113.14422831276428</c:v>
                </c:pt>
                <c:pt idx="470" formatCode="0.00">
                  <c:v>101.7914318328495</c:v>
                </c:pt>
                <c:pt idx="471" formatCode="0.00">
                  <c:v>101.26960800168035</c:v>
                </c:pt>
                <c:pt idx="472" formatCode="0.00">
                  <c:v>95.330978186286927</c:v>
                </c:pt>
                <c:pt idx="473" formatCode="0.00">
                  <c:v>97.184281757671926</c:v>
                </c:pt>
                <c:pt idx="474" formatCode="0.00">
                  <c:v>88.15673220747442</c:v>
                </c:pt>
                <c:pt idx="475" formatCode="0.00">
                  <c:v>86.689406035363675</c:v>
                </c:pt>
                <c:pt idx="476" formatCode="0.00">
                  <c:v>86.103372546817781</c:v>
                </c:pt>
                <c:pt idx="477" formatCode="0.00">
                  <c:v>82.483813950292642</c:v>
                </c:pt>
                <c:pt idx="478" formatCode="0.00">
                  <c:v>82.483813950292642</c:v>
                </c:pt>
                <c:pt idx="479" formatCode="0.00">
                  <c:v>83.478787413076518</c:v>
                </c:pt>
                <c:pt idx="480" formatCode="0.00">
                  <c:v>83.478787413076518</c:v>
                </c:pt>
                <c:pt idx="481" formatCode="0.00">
                  <c:v>82.687177776419972</c:v>
                </c:pt>
                <c:pt idx="482" formatCode="0.00">
                  <c:v>89.294343055269152</c:v>
                </c:pt>
                <c:pt idx="483" formatCode="0.00">
                  <c:v>93.78465837980626</c:v>
                </c:pt>
                <c:pt idx="484" formatCode="0.00">
                  <c:v>97.489500704393976</c:v>
                </c:pt>
                <c:pt idx="485" formatCode="0.00">
                  <c:v>105.27274919091255</c:v>
                </c:pt>
                <c:pt idx="486" formatCode="0.00">
                  <c:v>111.49714483031545</c:v>
                </c:pt>
                <c:pt idx="487" formatCode="0.00">
                  <c:v>115.72176638086236</c:v>
                </c:pt>
                <c:pt idx="488" formatCode="0.00">
                  <c:v>115.72176638086236</c:v>
                </c:pt>
                <c:pt idx="489" formatCode="0.00">
                  <c:v>115.72176638086236</c:v>
                </c:pt>
                <c:pt idx="490" formatCode="0.00">
                  <c:v>124.73162088909041</c:v>
                </c:pt>
                <c:pt idx="491" formatCode="0.00">
                  <c:v>133.24394183473595</c:v>
                </c:pt>
                <c:pt idx="492" formatCode="0.00">
                  <c:v>131.57853343628813</c:v>
                </c:pt>
                <c:pt idx="493" formatCode="0.00">
                  <c:v>130.47233347434832</c:v>
                </c:pt>
                <c:pt idx="494" formatCode="0.00">
                  <c:v>130.47233347434832</c:v>
                </c:pt>
                <c:pt idx="495" formatCode="0.00">
                  <c:v>123.71464818467115</c:v>
                </c:pt>
                <c:pt idx="496" formatCode="0.00">
                  <c:v>120.50323714103308</c:v>
                </c:pt>
                <c:pt idx="497" formatCode="0.00">
                  <c:v>120.50323714103308</c:v>
                </c:pt>
                <c:pt idx="498" formatCode="0.00">
                  <c:v>120.50323714103308</c:v>
                </c:pt>
                <c:pt idx="499" formatCode="0.00">
                  <c:v>120.50323714103308</c:v>
                </c:pt>
                <c:pt idx="500" formatCode="0.00">
                  <c:v>120.50323714103308</c:v>
                </c:pt>
                <c:pt idx="501" formatCode="0.00">
                  <c:v>112.92839658573743</c:v>
                </c:pt>
                <c:pt idx="502" formatCode="0.00">
                  <c:v>99.902694500997114</c:v>
                </c:pt>
                <c:pt idx="503" formatCode="0.00">
                  <c:v>99.902694500997114</c:v>
                </c:pt>
                <c:pt idx="504" formatCode="0.00">
                  <c:v>99.902694500997114</c:v>
                </c:pt>
                <c:pt idx="505" formatCode="0.00">
                  <c:v>94.702085496844049</c:v>
                </c:pt>
                <c:pt idx="506" formatCode="0.00">
                  <c:v>91.023131308450559</c:v>
                </c:pt>
                <c:pt idx="507" formatCode="0.00">
                  <c:v>85.04623973741711</c:v>
                </c:pt>
                <c:pt idx="508" formatCode="0.00">
                  <c:v>77.586583433363927</c:v>
                </c:pt>
                <c:pt idx="509" formatCode="0.00">
                  <c:v>70.380329160488159</c:v>
                </c:pt>
                <c:pt idx="510" formatCode="0.00">
                  <c:v>68.655740148389327</c:v>
                </c:pt>
                <c:pt idx="511" formatCode="0.00">
                  <c:v>65.983318923257571</c:v>
                </c:pt>
                <c:pt idx="512" formatCode="0.00">
                  <c:v>67.89206670213585</c:v>
                </c:pt>
                <c:pt idx="513" formatCode="0.00">
                  <c:v>67.792002073596237</c:v>
                </c:pt>
                <c:pt idx="514" formatCode="0.00">
                  <c:v>67.792002073596237</c:v>
                </c:pt>
                <c:pt idx="515" formatCode="0.00">
                  <c:v>63.279525973363135</c:v>
                </c:pt>
                <c:pt idx="516" formatCode="0.00">
                  <c:v>59.497138671724016</c:v>
                </c:pt>
                <c:pt idx="517" formatCode="0.00">
                  <c:v>60.793604443329563</c:v>
                </c:pt>
                <c:pt idx="518" formatCode="0.00">
                  <c:v>60.793604443329563</c:v>
                </c:pt>
                <c:pt idx="519" formatCode="0.00">
                  <c:v>60.793604443329563</c:v>
                </c:pt>
                <c:pt idx="520" formatCode="0.00">
                  <c:v>60.793604443329563</c:v>
                </c:pt>
                <c:pt idx="521" formatCode="0.00">
                  <c:v>55.481429059060396</c:v>
                </c:pt>
                <c:pt idx="522" formatCode="0.00">
                  <c:v>51.36246522088652</c:v>
                </c:pt>
                <c:pt idx="523" formatCode="0.00">
                  <c:v>47.733798129023221</c:v>
                </c:pt>
                <c:pt idx="524" formatCode="0.00">
                  <c:v>39.761252464796769</c:v>
                </c:pt>
                <c:pt idx="525" formatCode="0.00">
                  <c:v>37.760101313453816</c:v>
                </c:pt>
                <c:pt idx="526" formatCode="0.00">
                  <c:v>36.465913568034587</c:v>
                </c:pt>
                <c:pt idx="527" formatCode="0.00">
                  <c:v>47.808314267936659</c:v>
                </c:pt>
                <c:pt idx="528" formatCode="0.00">
                  <c:v>42.157180725988241</c:v>
                </c:pt>
                <c:pt idx="529" formatCode="0.00">
                  <c:v>37.518966662873765</c:v>
                </c:pt>
                <c:pt idx="530" formatCode="0.00">
                  <c:v>35.123800727072798</c:v>
                </c:pt>
                <c:pt idx="531" formatCode="0.00">
                  <c:v>33.431652775848917</c:v>
                </c:pt>
                <c:pt idx="532" formatCode="0.00">
                  <c:v>31.148506983383726</c:v>
                </c:pt>
                <c:pt idx="533" formatCode="0.00">
                  <c:v>34.775511579019749</c:v>
                </c:pt>
                <c:pt idx="534" formatCode="0.00">
                  <c:v>31.699643475784786</c:v>
                </c:pt>
                <c:pt idx="535" formatCode="0.00">
                  <c:v>30.572524159600317</c:v>
                </c:pt>
                <c:pt idx="536" formatCode="0.00">
                  <c:v>28.850134570480762</c:v>
                </c:pt>
                <c:pt idx="537" formatCode="0.00">
                  <c:v>31.588541246865709</c:v>
                </c:pt>
                <c:pt idx="538" formatCode="0.00">
                  <c:v>32.886892318703495</c:v>
                </c:pt>
                <c:pt idx="539" formatCode="0.00">
                  <c:v>35.171742348836318</c:v>
                </c:pt>
                <c:pt idx="540" formatCode="0.00">
                  <c:v>39.224744700136668</c:v>
                </c:pt>
                <c:pt idx="541" formatCode="0.00">
                  <c:v>38.609488008372807</c:v>
                </c:pt>
                <c:pt idx="542" formatCode="0.00">
                  <c:v>36.052904421633428</c:v>
                </c:pt>
                <c:pt idx="543" formatCode="0.00">
                  <c:v>34.422012086948016</c:v>
                </c:pt>
                <c:pt idx="544" formatCode="0.00">
                  <c:v>33.722779086089233</c:v>
                </c:pt>
                <c:pt idx="545" formatCode="0.00">
                  <c:v>30.015089510408249</c:v>
                </c:pt>
                <c:pt idx="546" formatCode="0.00">
                  <c:v>31.157486293578739</c:v>
                </c:pt>
                <c:pt idx="547" formatCode="0.00">
                  <c:v>33.261277004674838</c:v>
                </c:pt>
                <c:pt idx="548" formatCode="0.00">
                  <c:v>28.798392995610886</c:v>
                </c:pt>
                <c:pt idx="549" formatCode="0.00">
                  <c:v>26.263240485111368</c:v>
                </c:pt>
                <c:pt idx="550" formatCode="0.00">
                  <c:v>22.741773978348295</c:v>
                </c:pt>
                <c:pt idx="551" formatCode="0.00">
                  <c:v>25.057077712454369</c:v>
                </c:pt>
                <c:pt idx="552" formatCode="0.00">
                  <c:v>25.057077712454369</c:v>
                </c:pt>
                <c:pt idx="553" formatCode="0.00">
                  <c:v>21.23241734497822</c:v>
                </c:pt>
                <c:pt idx="554" formatCode="0.00">
                  <c:v>25.145818359135653</c:v>
                </c:pt>
                <c:pt idx="555" formatCode="0.00">
                  <c:v>24.767342500998758</c:v>
                </c:pt>
                <c:pt idx="556" formatCode="0.00">
                  <c:v>24.663427980988068</c:v>
                </c:pt>
                <c:pt idx="557" formatCode="0.00">
                  <c:v>24.663427980988068</c:v>
                </c:pt>
                <c:pt idx="558" formatCode="0.00">
                  <c:v>30.26357659800129</c:v>
                </c:pt>
                <c:pt idx="559" formatCode="0.00">
                  <c:v>34.477459752073543</c:v>
                </c:pt>
                <c:pt idx="560" formatCode="0.00">
                  <c:v>32.350797268433041</c:v>
                </c:pt>
                <c:pt idx="561" formatCode="0.00">
                  <c:v>31.676569281104857</c:v>
                </c:pt>
                <c:pt idx="562" formatCode="0.00">
                  <c:v>26.098260374397142</c:v>
                </c:pt>
                <c:pt idx="563" formatCode="0.00">
                  <c:v>22.867760995662511</c:v>
                </c:pt>
                <c:pt idx="564" formatCode="0.00">
                  <c:v>25.7178953775819</c:v>
                </c:pt>
                <c:pt idx="565" formatCode="0.00">
                  <c:v>22.336940446563258</c:v>
                </c:pt>
                <c:pt idx="566" formatCode="0.00">
                  <c:v>22.336940446563258</c:v>
                </c:pt>
                <c:pt idx="567" formatCode="0.00">
                  <c:v>20.496417783057971</c:v>
                </c:pt>
                <c:pt idx="568" formatCode="0.00">
                  <c:v>20.073623326134591</c:v>
                </c:pt>
                <c:pt idx="569" formatCode="0.00">
                  <c:v>17.231477386149201</c:v>
                </c:pt>
                <c:pt idx="570" formatCode="0.00">
                  <c:v>22.020245810191192</c:v>
                </c:pt>
                <c:pt idx="571" formatCode="0.00">
                  <c:v>22.020245810191192</c:v>
                </c:pt>
                <c:pt idx="572" formatCode="0.00">
                  <c:v>31.752132101816926</c:v>
                </c:pt>
                <c:pt idx="573" formatCode="0.00">
                  <c:v>40.29090561386738</c:v>
                </c:pt>
                <c:pt idx="574" formatCode="0.00">
                  <c:v>43.055154352643086</c:v>
                </c:pt>
                <c:pt idx="575" formatCode="0.00">
                  <c:v>49.690830347866324</c:v>
                </c:pt>
                <c:pt idx="576" formatCode="0.00">
                  <c:v>53.424444821609043</c:v>
                </c:pt>
                <c:pt idx="577" formatCode="0.00">
                  <c:v>61.906640097666681</c:v>
                </c:pt>
                <c:pt idx="578" formatCode="0.00">
                  <c:v>61.906640097666681</c:v>
                </c:pt>
                <c:pt idx="579" formatCode="0.00">
                  <c:v>52.98457947470861</c:v>
                </c:pt>
                <c:pt idx="580" formatCode="0.00">
                  <c:v>46.585258817780868</c:v>
                </c:pt>
                <c:pt idx="581" formatCode="0.00">
                  <c:v>46.585258817780868</c:v>
                </c:pt>
                <c:pt idx="582" formatCode="0.00">
                  <c:v>46.585258817780868</c:v>
                </c:pt>
                <c:pt idx="583" formatCode="0.00">
                  <c:v>48.130443352514241</c:v>
                </c:pt>
                <c:pt idx="584" formatCode="0.00">
                  <c:v>48.130443352514241</c:v>
                </c:pt>
                <c:pt idx="585" formatCode="0.00">
                  <c:v>50.739998179392188</c:v>
                </c:pt>
                <c:pt idx="586" formatCode="0.00">
                  <c:v>42.923607410998912</c:v>
                </c:pt>
                <c:pt idx="587" formatCode="0.00">
                  <c:v>41.931418867577953</c:v>
                </c:pt>
                <c:pt idx="588" formatCode="0.00">
                  <c:v>41.931418867577953</c:v>
                </c:pt>
                <c:pt idx="589" formatCode="0.00">
                  <c:v>41.869713916178434</c:v>
                </c:pt>
                <c:pt idx="590" formatCode="0.00">
                  <c:v>38.854147190902474</c:v>
                </c:pt>
                <c:pt idx="591" formatCode="0.00">
                  <c:v>27.95274879591588</c:v>
                </c:pt>
                <c:pt idx="592" formatCode="0.00">
                  <c:v>29.286856712226868</c:v>
                </c:pt>
                <c:pt idx="593" formatCode="0.00">
                  <c:v>29.286856712226868</c:v>
                </c:pt>
                <c:pt idx="594" formatCode="0.00">
                  <c:v>29.286856712226868</c:v>
                </c:pt>
                <c:pt idx="595" formatCode="0.00">
                  <c:v>29.286856712226868</c:v>
                </c:pt>
                <c:pt idx="596" formatCode="0.00">
                  <c:v>29.286856712226868</c:v>
                </c:pt>
                <c:pt idx="597" formatCode="0.00">
                  <c:v>31.072819586675223</c:v>
                </c:pt>
                <c:pt idx="598" formatCode="0.00">
                  <c:v>31.072819586675223</c:v>
                </c:pt>
                <c:pt idx="599" formatCode="0.00">
                  <c:v>31.072819586675223</c:v>
                </c:pt>
                <c:pt idx="600" formatCode="0.00">
                  <c:v>31.096656479056257</c:v>
                </c:pt>
                <c:pt idx="601" formatCode="0.00">
                  <c:v>31.087187436341065</c:v>
                </c:pt>
                <c:pt idx="602" formatCode="0.00">
                  <c:v>35.935926214540942</c:v>
                </c:pt>
                <c:pt idx="603" formatCode="0.00">
                  <c:v>38.895937096321688</c:v>
                </c:pt>
                <c:pt idx="604" formatCode="0.00">
                  <c:v>38.895937096321688</c:v>
                </c:pt>
                <c:pt idx="605" formatCode="0.00">
                  <c:v>37.202254516322881</c:v>
                </c:pt>
                <c:pt idx="606" formatCode="0.00">
                  <c:v>37.202254516322881</c:v>
                </c:pt>
                <c:pt idx="607" formatCode="0.00">
                  <c:v>35.346777767311409</c:v>
                </c:pt>
                <c:pt idx="608" formatCode="0.00">
                  <c:v>30.217410080775178</c:v>
                </c:pt>
                <c:pt idx="609" formatCode="0.00">
                  <c:v>30.217410080775178</c:v>
                </c:pt>
                <c:pt idx="610" formatCode="0.00">
                  <c:v>30.217410080775178</c:v>
                </c:pt>
                <c:pt idx="611" formatCode="0.00">
                  <c:v>30.217410080775178</c:v>
                </c:pt>
                <c:pt idx="612" formatCode="0.00">
                  <c:v>30.217410080775178</c:v>
                </c:pt>
                <c:pt idx="613" formatCode="0.00">
                  <c:v>28.484777892922619</c:v>
                </c:pt>
                <c:pt idx="614" formatCode="0.00">
                  <c:v>26.695565917063188</c:v>
                </c:pt>
                <c:pt idx="615" formatCode="0.00">
                  <c:v>26.695565917063188</c:v>
                </c:pt>
                <c:pt idx="616" formatCode="0.00">
                  <c:v>26.695565917063188</c:v>
                </c:pt>
                <c:pt idx="617" formatCode="0.00">
                  <c:v>25.633244589167425</c:v>
                </c:pt>
                <c:pt idx="618" formatCode="0.00">
                  <c:v>27.660767334044269</c:v>
                </c:pt>
                <c:pt idx="619" formatCode="0.00">
                  <c:v>28.290822535118433</c:v>
                </c:pt>
                <c:pt idx="620" formatCode="0.00">
                  <c:v>28.290822535118433</c:v>
                </c:pt>
                <c:pt idx="621" formatCode="0.00">
                  <c:v>25.511979200796894</c:v>
                </c:pt>
                <c:pt idx="622" formatCode="0.00">
                  <c:v>26.924139777893917</c:v>
                </c:pt>
                <c:pt idx="623" formatCode="0.00">
                  <c:v>25.319108421665256</c:v>
                </c:pt>
                <c:pt idx="624" formatCode="0.00">
                  <c:v>22.827320501811037</c:v>
                </c:pt>
                <c:pt idx="625" formatCode="0.00">
                  <c:v>24.467062322776357</c:v>
                </c:pt>
                <c:pt idx="626" formatCode="0.00">
                  <c:v>23.018789768294134</c:v>
                </c:pt>
                <c:pt idx="627" formatCode="0.00">
                  <c:v>17.606816780715661</c:v>
                </c:pt>
                <c:pt idx="628" formatCode="0.00">
                  <c:v>17.606816780715661</c:v>
                </c:pt>
                <c:pt idx="629" formatCode="0.00">
                  <c:v>17.606816780715661</c:v>
                </c:pt>
                <c:pt idx="630" formatCode="0.00">
                  <c:v>17.265136298830335</c:v>
                </c:pt>
                <c:pt idx="631" formatCode="0.00">
                  <c:v>18.418285717905022</c:v>
                </c:pt>
                <c:pt idx="632" formatCode="0.00">
                  <c:v>17.709071471145073</c:v>
                </c:pt>
                <c:pt idx="633" formatCode="0.00">
                  <c:v>16.73407077764497</c:v>
                </c:pt>
                <c:pt idx="634" formatCode="0.00">
                  <c:v>15.977778065962625</c:v>
                </c:pt>
                <c:pt idx="635" formatCode="0.00">
                  <c:v>16.377662801535372</c:v>
                </c:pt>
                <c:pt idx="636" formatCode="0.00">
                  <c:v>15.217304894547821</c:v>
                </c:pt>
                <c:pt idx="637" formatCode="0.00">
                  <c:v>15.217304894547821</c:v>
                </c:pt>
                <c:pt idx="638" formatCode="0.00">
                  <c:v>21.264296521886202</c:v>
                </c:pt>
                <c:pt idx="639" formatCode="0.00">
                  <c:v>24.126736731668419</c:v>
                </c:pt>
                <c:pt idx="640" formatCode="0.00">
                  <c:v>28.215214027237288</c:v>
                </c:pt>
                <c:pt idx="641" formatCode="0.00">
                  <c:v>31.027395443368349</c:v>
                </c:pt>
                <c:pt idx="642" formatCode="0.00">
                  <c:v>34.891107582475215</c:v>
                </c:pt>
                <c:pt idx="643" formatCode="0.00">
                  <c:v>34.687470927930335</c:v>
                </c:pt>
                <c:pt idx="644" formatCode="0.00">
                  <c:v>34.701073292334264</c:v>
                </c:pt>
                <c:pt idx="645" formatCode="0.00">
                  <c:v>34.701073292334264</c:v>
                </c:pt>
                <c:pt idx="646" formatCode="0.00">
                  <c:v>33.484156112525362</c:v>
                </c:pt>
                <c:pt idx="647" formatCode="0.00">
                  <c:v>39.098231925614435</c:v>
                </c:pt>
                <c:pt idx="648" formatCode="0.00">
                  <c:v>36.700613835516187</c:v>
                </c:pt>
                <c:pt idx="649" formatCode="0.00">
                  <c:v>36.700613835516187</c:v>
                </c:pt>
                <c:pt idx="650" formatCode="0.00">
                  <c:v>36.700613835516187</c:v>
                </c:pt>
                <c:pt idx="651" formatCode="0.00">
                  <c:v>34.42746459250769</c:v>
                </c:pt>
                <c:pt idx="652" formatCode="0.00">
                  <c:v>36.248406466089222</c:v>
                </c:pt>
                <c:pt idx="653" formatCode="0.00">
                  <c:v>35.86181418621112</c:v>
                </c:pt>
                <c:pt idx="654" formatCode="0.00">
                  <c:v>37.680942471196722</c:v>
                </c:pt>
                <c:pt idx="655" formatCode="0.00">
                  <c:v>37.680942471196722</c:v>
                </c:pt>
                <c:pt idx="656" formatCode="0.00">
                  <c:v>37.871683566809068</c:v>
                </c:pt>
                <c:pt idx="657" formatCode="0.00">
                  <c:v>37.871683566809068</c:v>
                </c:pt>
                <c:pt idx="658" formatCode="0.00">
                  <c:v>40.825368987825257</c:v>
                </c:pt>
                <c:pt idx="659" formatCode="0.00">
                  <c:v>40.825368987825257</c:v>
                </c:pt>
                <c:pt idx="660" formatCode="0.00">
                  <c:v>37.726548676582013</c:v>
                </c:pt>
                <c:pt idx="661" formatCode="0.00">
                  <c:v>37.726548676582013</c:v>
                </c:pt>
                <c:pt idx="662" formatCode="0.00">
                  <c:v>36.247574596449802</c:v>
                </c:pt>
                <c:pt idx="663" formatCode="0.00">
                  <c:v>36.808092519778029</c:v>
                </c:pt>
                <c:pt idx="664" formatCode="0.00">
                  <c:v>32.523923288452423</c:v>
                </c:pt>
                <c:pt idx="665" formatCode="0.00">
                  <c:v>30.974902984025174</c:v>
                </c:pt>
                <c:pt idx="666" formatCode="0.00">
                  <c:v>29.484945012674356</c:v>
                </c:pt>
                <c:pt idx="667" formatCode="0.00">
                  <c:v>31.510885829858488</c:v>
                </c:pt>
                <c:pt idx="668" formatCode="0.00">
                  <c:v>35.035731977443199</c:v>
                </c:pt>
                <c:pt idx="669" formatCode="0.00">
                  <c:v>33.704211109480958</c:v>
                </c:pt>
                <c:pt idx="670" formatCode="#,##0.0">
                  <c:v>37.713641560908201</c:v>
                </c:pt>
                <c:pt idx="671" formatCode="#,##0.0">
                  <c:v>35.059443610701003</c:v>
                </c:pt>
                <c:pt idx="672" formatCode="#,##0.0">
                  <c:v>40.896115050573925</c:v>
                </c:pt>
                <c:pt idx="673" formatCode="#,##0.0">
                  <c:v>40.896115050573925</c:v>
                </c:pt>
                <c:pt idx="674" formatCode="#,##0.0">
                  <c:v>38.766932761562501</c:v>
                </c:pt>
                <c:pt idx="675" formatCode="#,##0.0">
                  <c:v>38.766932761562501</c:v>
                </c:pt>
                <c:pt idx="676" formatCode="#,##0.0">
                  <c:v>35.99962040240878</c:v>
                </c:pt>
                <c:pt idx="677" formatCode="#,##0.0">
                  <c:v>40.054437347009653</c:v>
                </c:pt>
                <c:pt idx="678" formatCode="#,##0.0">
                  <c:v>40.054437347009653</c:v>
                </c:pt>
                <c:pt idx="679" formatCode="#,##0.0">
                  <c:v>40.054437347009653</c:v>
                </c:pt>
                <c:pt idx="680" formatCode="#,##0.0">
                  <c:v>47.23947110887088</c:v>
                </c:pt>
                <c:pt idx="681" formatCode="#,##0.0">
                  <c:v>48.581468185845019</c:v>
                </c:pt>
                <c:pt idx="682" formatCode="#,##0.0">
                  <c:v>55.28397474432947</c:v>
                </c:pt>
                <c:pt idx="683" formatCode="#,##0.0">
                  <c:v>57.753450764950479</c:v>
                </c:pt>
                <c:pt idx="684" formatCode="#,##0.0">
                  <c:v>57.136623124137884</c:v>
                </c:pt>
                <c:pt idx="685" formatCode="#,##0.0">
                  <c:v>57.224395860592459</c:v>
                </c:pt>
                <c:pt idx="686" formatCode="#,##0.0">
                  <c:v>56.046897430713436</c:v>
                </c:pt>
                <c:pt idx="687" formatCode="#,##0.0">
                  <c:v>64.672292538475503</c:v>
                </c:pt>
                <c:pt idx="688" formatCode="#,##0.0">
                  <c:v>68.081302883032265</c:v>
                </c:pt>
                <c:pt idx="689" formatCode="#,##0.0">
                  <c:v>71.749386328911243</c:v>
                </c:pt>
                <c:pt idx="690" formatCode="#,##0.0">
                  <c:v>77.233778076649884</c:v>
                </c:pt>
                <c:pt idx="691" formatCode="#,##0.0">
                  <c:v>77.233778076649884</c:v>
                </c:pt>
                <c:pt idx="692" formatCode="#,##0.0">
                  <c:v>82.516570396273565</c:v>
                </c:pt>
                <c:pt idx="693" formatCode="#,##0.0">
                  <c:v>84.913336411155726</c:v>
                </c:pt>
                <c:pt idx="694" formatCode="#,##0.0">
                  <c:v>86.247404791150103</c:v>
                </c:pt>
                <c:pt idx="695" formatCode="#,##0.0">
                  <c:v>86.247404791150103</c:v>
                </c:pt>
                <c:pt idx="696" formatCode="#,##0.0">
                  <c:v>90.02662186594398</c:v>
                </c:pt>
                <c:pt idx="697" formatCode="#,##0.0">
                  <c:v>87.145383224112209</c:v>
                </c:pt>
                <c:pt idx="698" formatCode="#,##0.0">
                  <c:v>88.072991504688972</c:v>
                </c:pt>
                <c:pt idx="699" formatCode="#,##0.0">
                  <c:v>88.072991504688972</c:v>
                </c:pt>
                <c:pt idx="700" formatCode="#,##0.0">
                  <c:v>87.49290043970727</c:v>
                </c:pt>
                <c:pt idx="701" formatCode="#,##0.0">
                  <c:v>85.323549078339937</c:v>
                </c:pt>
                <c:pt idx="702" formatCode="#,##0.0">
                  <c:v>82.809098037512896</c:v>
                </c:pt>
                <c:pt idx="703" formatCode="#,##0.0">
                  <c:v>81.702790271291661</c:v>
                </c:pt>
                <c:pt idx="704" formatCode="#,##0.0">
                  <c:v>80.497065403944262</c:v>
                </c:pt>
                <c:pt idx="705" formatCode="#,##0.0">
                  <c:v>77.506721850897591</c:v>
                </c:pt>
                <c:pt idx="706" formatCode="#,##0.0">
                  <c:v>75.095667121920556</c:v>
                </c:pt>
                <c:pt idx="707" formatCode="#,##0.0">
                  <c:v>72.424079192539935</c:v>
                </c:pt>
                <c:pt idx="708" formatCode="#,##0.0">
                  <c:v>69.174459097349541</c:v>
                </c:pt>
                <c:pt idx="709" formatCode="#,##0.0">
                  <c:v>64.868603329603246</c:v>
                </c:pt>
                <c:pt idx="710" formatCode="#,##0.0">
                  <c:v>61.395653553505198</c:v>
                </c:pt>
                <c:pt idx="711" formatCode="#,##0.0">
                  <c:v>59.982975809057336</c:v>
                </c:pt>
                <c:pt idx="712" formatCode="#,##0.0">
                  <c:v>59.090220151316871</c:v>
                </c:pt>
                <c:pt idx="713" formatCode="#,##0.0">
                  <c:v>58.389068268487172</c:v>
                </c:pt>
                <c:pt idx="714" formatCode="#,##0.0">
                  <c:v>59.430987774091079</c:v>
                </c:pt>
                <c:pt idx="715" formatCode="#,##0.0">
                  <c:v>61.08495911455968</c:v>
                </c:pt>
                <c:pt idx="716" formatCode="#,##0.0">
                  <c:v>62.192520793219117</c:v>
                </c:pt>
                <c:pt idx="717" formatCode="#,##0.0">
                  <c:v>62.727307622562002</c:v>
                </c:pt>
                <c:pt idx="718" formatCode="#,##0.0">
                  <c:v>63.019000710504621</c:v>
                </c:pt>
                <c:pt idx="719" formatCode="#,##0.0">
                  <c:v>62.855023359035144</c:v>
                </c:pt>
                <c:pt idx="720" formatCode="#,##0.0">
                  <c:v>62.922033005745078</c:v>
                </c:pt>
                <c:pt idx="721" formatCode="#,##0.0">
                  <c:v>62.849625103556619</c:v>
                </c:pt>
                <c:pt idx="722" formatCode="#,##0.0">
                  <c:v>64.12112881200305</c:v>
                </c:pt>
                <c:pt idx="723" formatCode="#,##0.0">
                  <c:v>64.160832658387903</c:v>
                </c:pt>
                <c:pt idx="724" formatCode="#,##0.0">
                  <c:v>67.447187249459091</c:v>
                </c:pt>
                <c:pt idx="725" formatCode="#,##0.0">
                  <c:v>69.953318695703814</c:v>
                </c:pt>
                <c:pt idx="726" formatCode="#,##0.0">
                  <c:v>70.861323433428126</c:v>
                </c:pt>
                <c:pt idx="727" formatCode="#,##0.0">
                  <c:v>73.65151565606908</c:v>
                </c:pt>
                <c:pt idx="728" formatCode="#,##0.0">
                  <c:v>74.532357392308455</c:v>
                </c:pt>
                <c:pt idx="729" formatCode="#,##0.0">
                  <c:v>73.047194905038864</c:v>
                </c:pt>
                <c:pt idx="730" formatCode="#,##0.0">
                  <c:v>73.389730643692772</c:v>
                </c:pt>
                <c:pt idx="731" formatCode="#,##0.0">
                  <c:v>73.845315275880239</c:v>
                </c:pt>
                <c:pt idx="732" formatCode="#,##0.0">
                  <c:v>74.941667190560352</c:v>
                </c:pt>
                <c:pt idx="733" formatCode="#,##0.0">
                  <c:v>76.924449624788622</c:v>
                </c:pt>
                <c:pt idx="734" formatCode="#,##0.0">
                  <c:v>78.395528794227602</c:v>
                </c:pt>
                <c:pt idx="735" formatCode="#,##0.0">
                  <c:v>79.421246788822089</c:v>
                </c:pt>
                <c:pt idx="736" formatCode="#,##0.0">
                  <c:v>80.628240831111839</c:v>
                </c:pt>
                <c:pt idx="737" formatCode="#,##0.0">
                  <c:v>81.622188587234632</c:v>
                </c:pt>
                <c:pt idx="738" formatCode="#,##0.0">
                  <c:v>82.745611780241475</c:v>
                </c:pt>
                <c:pt idx="739" formatCode="#,##0.0">
                  <c:v>83.842951037598482</c:v>
                </c:pt>
                <c:pt idx="740" formatCode="#,##0.0">
                  <c:v>84.867683350662404</c:v>
                </c:pt>
                <c:pt idx="741" formatCode="#,##0.0">
                  <c:v>84.25786428933408</c:v>
                </c:pt>
                <c:pt idx="742" formatCode="#,##0.0">
                  <c:v>81.809248130317101</c:v>
                </c:pt>
                <c:pt idx="743" formatCode="#,##0.0">
                  <c:v>78.499240227056617</c:v>
                </c:pt>
                <c:pt idx="744" formatCode="#,##0.0">
                  <c:v>75.630986650842388</c:v>
                </c:pt>
                <c:pt idx="745" formatCode="#,##0.0">
                  <c:v>75.039978257406148</c:v>
                </c:pt>
                <c:pt idx="746" formatCode="#,##0.0">
                  <c:v>74.63349649663904</c:v>
                </c:pt>
                <c:pt idx="747" formatCode="#,##0.0">
                  <c:v>70.423834255290942</c:v>
                </c:pt>
                <c:pt idx="748" formatCode="#,##0.0">
                  <c:v>67.215196557526085</c:v>
                </c:pt>
                <c:pt idx="749" formatCode="#,##0.0">
                  <c:v>64.985343562091984</c:v>
                </c:pt>
                <c:pt idx="750" formatCode="#,##0.0">
                  <c:v>62.335470654838048</c:v>
                </c:pt>
                <c:pt idx="751" formatCode="#,##0.0">
                  <c:v>60.49002004491053</c:v>
                </c:pt>
                <c:pt idx="752" formatCode="#,##0.0">
                  <c:v>58.872997492550979</c:v>
                </c:pt>
                <c:pt idx="753" formatCode="#,##0.0">
                  <c:v>56.727292164784295</c:v>
                </c:pt>
                <c:pt idx="754" formatCode="#,##0.0">
                  <c:v>57.423591563133371</c:v>
                </c:pt>
                <c:pt idx="755" formatCode="#,##0.0">
                  <c:v>56.395793147003417</c:v>
                </c:pt>
                <c:pt idx="756" formatCode="#,##0.0">
                  <c:v>55.200822858971776</c:v>
                </c:pt>
                <c:pt idx="757" formatCode="#,##0.0">
                  <c:v>53.61170370915908</c:v>
                </c:pt>
                <c:pt idx="758" formatCode="#,##0.0">
                  <c:v>50.607114603751498</c:v>
                </c:pt>
                <c:pt idx="759" formatCode="#,##0.0">
                  <c:v>50.163006530182713</c:v>
                </c:pt>
                <c:pt idx="760" formatCode="#,##0.0">
                  <c:v>50.816263755930876</c:v>
                </c:pt>
                <c:pt idx="761" formatCode="#,##0.0">
                  <c:v>51.054940518107095</c:v>
                </c:pt>
                <c:pt idx="762" formatCode="#,##0.0">
                  <c:v>51.482147236648899</c:v>
                </c:pt>
                <c:pt idx="763" formatCode="#,##0.0">
                  <c:v>51.376864534676521</c:v>
                </c:pt>
                <c:pt idx="764" formatCode="#,##0.0">
                  <c:v>50.072787741610703</c:v>
                </c:pt>
                <c:pt idx="765" formatCode="#,##0.0">
                  <c:v>47.772142785174999</c:v>
                </c:pt>
                <c:pt idx="766" formatCode="#,##0.0">
                  <c:v>44.438817751521604</c:v>
                </c:pt>
                <c:pt idx="767" formatCode="#,##0.0">
                  <c:v>43.486428957373015</c:v>
                </c:pt>
                <c:pt idx="768" formatCode="#,##0.0">
                  <c:v>38.22133697094425</c:v>
                </c:pt>
                <c:pt idx="769" formatCode="#,##0.0">
                  <c:v>38.476088606942241</c:v>
                </c:pt>
                <c:pt idx="770" formatCode="#,##0.0">
                  <c:v>39.100026972821667</c:v>
                </c:pt>
                <c:pt idx="771" formatCode="#,##0.0">
                  <c:v>39.483223785520607</c:v>
                </c:pt>
                <c:pt idx="772" formatCode="#,##0.0">
                  <c:v>40.485521026663015</c:v>
                </c:pt>
                <c:pt idx="773" formatCode="#,##0.0">
                  <c:v>40.424438620602473</c:v>
                </c:pt>
                <c:pt idx="774" formatCode="#,##0.0">
                  <c:v>39.041743663307734</c:v>
                </c:pt>
                <c:pt idx="775" formatCode="#,##0.0">
                  <c:v>38.604816084932281</c:v>
                </c:pt>
                <c:pt idx="776" formatCode="#,##0.0">
                  <c:v>37.892997472184092</c:v>
                </c:pt>
                <c:pt idx="777" formatCode="#,##0.0">
                  <c:v>35.742395382364293</c:v>
                </c:pt>
                <c:pt idx="778" formatCode="#,##0.0">
                  <c:v>33.16774101543853</c:v>
                </c:pt>
                <c:pt idx="779" formatCode="#,##0.0">
                  <c:v>32.098298868665488</c:v>
                </c:pt>
                <c:pt idx="780" formatCode="#,##0.0">
                  <c:v>30.588867446239338</c:v>
                </c:pt>
                <c:pt idx="781" formatCode="#,##0.0">
                  <c:v>29.567796065955619</c:v>
                </c:pt>
                <c:pt idx="782" formatCode="#,##0.0">
                  <c:v>28.417810615012908</c:v>
                </c:pt>
                <c:pt idx="783" formatCode="#,##0.0">
                  <c:v>27.198846762663823</c:v>
                </c:pt>
                <c:pt idx="784" formatCode="#,##0.0">
                  <c:v>28.205791946392878</c:v>
                </c:pt>
                <c:pt idx="785" formatCode="#,##0.0">
                  <c:v>28.907560114621187</c:v>
                </c:pt>
                <c:pt idx="786" formatCode="#,##0.0">
                  <c:v>30.18812136466935</c:v>
                </c:pt>
                <c:pt idx="787" formatCode="#,##0.0">
                  <c:v>31.124061692515752</c:v>
                </c:pt>
                <c:pt idx="788" formatCode="#,##0.0">
                  <c:v>32.241481059061385</c:v>
                </c:pt>
                <c:pt idx="789" formatCode="#,##0.0">
                  <c:v>33.268498122531128</c:v>
                </c:pt>
                <c:pt idx="790" formatCode="#,##0.0">
                  <c:v>33.764520135308537</c:v>
                </c:pt>
                <c:pt idx="791" formatCode="#,##0.0">
                  <c:v>35.147390813945314</c:v>
                </c:pt>
                <c:pt idx="792" formatCode="#,##0.0">
                  <c:v>36.698455102253675</c:v>
                </c:pt>
                <c:pt idx="793" formatCode="#,##0.0">
                  <c:v>37.885371346428869</c:v>
                </c:pt>
                <c:pt idx="794" formatCode="#,##0.0">
                  <c:v>38.40490057730549</c:v>
                </c:pt>
                <c:pt idx="795" formatCode="#,##0.0">
                  <c:v>40.366928025302613</c:v>
                </c:pt>
                <c:pt idx="796" formatCode="#,##0.0">
                  <c:v>41.337970418548245</c:v>
                </c:pt>
                <c:pt idx="797" formatCode="#,##0.0">
                  <c:v>42.681357044981823</c:v>
                </c:pt>
                <c:pt idx="798" formatCode="#,##0.0">
                  <c:v>43.6142159015575</c:v>
                </c:pt>
                <c:pt idx="799" formatCode="#,##0.0">
                  <c:v>45.298673405071817</c:v>
                </c:pt>
                <c:pt idx="800" formatCode="#,##0.0">
                  <c:v>46.745904694514934</c:v>
                </c:pt>
                <c:pt idx="801" formatCode="#,##0.0">
                  <c:v>47.780844202597621</c:v>
                </c:pt>
                <c:pt idx="802" formatCode="#,##0.0">
                  <c:v>48.461474751289749</c:v>
                </c:pt>
                <c:pt idx="803" formatCode="#,##0.0">
                  <c:v>48.632659026096114</c:v>
                </c:pt>
                <c:pt idx="804" formatCode="#,##0.0">
                  <c:v>48.386698086413666</c:v>
                </c:pt>
                <c:pt idx="805" formatCode="#,##0.0">
                  <c:v>46.884065432487304</c:v>
                </c:pt>
                <c:pt idx="806" formatCode="#,##0.0">
                  <c:v>44.816127030084431</c:v>
                </c:pt>
                <c:pt idx="807" formatCode="#,##0.0">
                  <c:v>42.534267435387775</c:v>
                </c:pt>
                <c:pt idx="808" formatCode="#,##0.0">
                  <c:v>40.860716562598</c:v>
                </c:pt>
                <c:pt idx="809" formatCode="#,##0.0">
                  <c:v>38.295569631908016</c:v>
                </c:pt>
                <c:pt idx="810" formatCode="#,##0.0">
                  <c:v>36.805094484549905</c:v>
                </c:pt>
                <c:pt idx="811" formatCode="#,##0.0">
                  <c:v>36.478581096875914</c:v>
                </c:pt>
                <c:pt idx="812" formatCode="#,##0.0">
                  <c:v>36.024475371224241</c:v>
                </c:pt>
                <c:pt idx="813" formatCode="#,##0.0">
                  <c:v>34.831362906557011</c:v>
                </c:pt>
                <c:pt idx="814" formatCode="#,##0.0">
                  <c:v>34.493037497038998</c:v>
                </c:pt>
                <c:pt idx="815" formatCode="#,##0.0">
                  <c:v>34.207404297660169</c:v>
                </c:pt>
                <c:pt idx="816" formatCode="#,##0.0">
                  <c:v>34.865456437276926</c:v>
                </c:pt>
                <c:pt idx="817" formatCode="#,##0.0">
                  <c:v>35.574601715541512</c:v>
                </c:pt>
                <c:pt idx="818" formatCode="#,##0.0">
                  <c:v>36.367358002108084</c:v>
                </c:pt>
                <c:pt idx="819" formatCode="#,##0.0">
                  <c:v>36.575261645023048</c:v>
                </c:pt>
                <c:pt idx="820" formatCode="#,##0.0">
                  <c:v>37.10545384209199</c:v>
                </c:pt>
                <c:pt idx="821" formatCode="#,##0.0">
                  <c:v>36.462830413840031</c:v>
                </c:pt>
                <c:pt idx="822" formatCode="#,##0.0">
                  <c:v>36.176488310642107</c:v>
                </c:pt>
                <c:pt idx="823" formatCode="#,##0.0">
                  <c:v>37.66507275923923</c:v>
                </c:pt>
                <c:pt idx="824" formatCode="#,##0.0">
                  <c:v>38.967979644333496</c:v>
                </c:pt>
                <c:pt idx="825" formatCode="#,##0.0">
                  <c:v>38.939667752112783</c:v>
                </c:pt>
                <c:pt idx="826" formatCode="#,##0.0">
                  <c:v>39.07671543585559</c:v>
                </c:pt>
                <c:pt idx="827" formatCode="#,##0.0">
                  <c:v>40.674420348502125</c:v>
                </c:pt>
                <c:pt idx="828" formatCode="#,##0.0">
                  <c:v>41.668680655376981</c:v>
                </c:pt>
                <c:pt idx="829" formatCode="#,##0.0">
                  <c:v>41.934917094768558</c:v>
                </c:pt>
                <c:pt idx="830" formatCode="#,##0.0">
                  <c:v>42.164531158924213</c:v>
                </c:pt>
                <c:pt idx="831" formatCode="#,##0.0">
                  <c:v>42.938408427491709</c:v>
                </c:pt>
                <c:pt idx="832" formatCode="#,##0.0">
                  <c:v>43.939386925971917</c:v>
                </c:pt>
                <c:pt idx="833" formatCode="#,##0.0">
                  <c:v>44.449096437694649</c:v>
                </c:pt>
                <c:pt idx="834" formatCode="#,##0.0">
                  <c:v>45.330446394894651</c:v>
                </c:pt>
                <c:pt idx="835" formatCode="#,##0.0">
                  <c:v>44.919600551444958</c:v>
                </c:pt>
                <c:pt idx="836" formatCode="#,##0.0">
                  <c:v>44.982423390649309</c:v>
                </c:pt>
                <c:pt idx="837" formatCode="#,##0.0">
                  <c:v>44.98465253467382</c:v>
                </c:pt>
                <c:pt idx="838" formatCode="#,##0.0">
                  <c:v>44.931021429926489</c:v>
                </c:pt>
                <c:pt idx="839" formatCode="#,##0.0">
                  <c:v>44.873952756925391</c:v>
                </c:pt>
                <c:pt idx="840" formatCode="#,##0.0">
                  <c:v>44.654615237103002</c:v>
                </c:pt>
                <c:pt idx="841" formatCode="#,##0.0">
                  <c:v>45.314083313617608</c:v>
                </c:pt>
                <c:pt idx="842" formatCode="#,##0.0">
                  <c:v>45.504773358982646</c:v>
                </c:pt>
                <c:pt idx="843" formatCode="#,##0.0">
                  <c:v>45.569566010238262</c:v>
                </c:pt>
                <c:pt idx="844" formatCode="#,##0.0">
                  <c:v>46.011331997393924</c:v>
                </c:pt>
                <c:pt idx="845" formatCode="#,##0.0">
                  <c:v>47.080663828454867</c:v>
                </c:pt>
                <c:pt idx="846" formatCode="#,##0.0">
                  <c:v>47.417730640118492</c:v>
                </c:pt>
                <c:pt idx="847" formatCode="#,##0.0">
                  <c:v>47.8759047634979</c:v>
                </c:pt>
                <c:pt idx="848" formatCode="#,##0.0">
                  <c:v>48.152147443553886</c:v>
                </c:pt>
                <c:pt idx="849" formatCode="#,##0.0">
                  <c:v>48.542450546659929</c:v>
                </c:pt>
                <c:pt idx="850" formatCode="#,##0.0">
                  <c:v>49.443106804894114</c:v>
                </c:pt>
                <c:pt idx="851" formatCode="#,##0.0">
                  <c:v>49.261055172382605</c:v>
                </c:pt>
                <c:pt idx="852" formatCode="#,##0.0">
                  <c:v>50.123806689438418</c:v>
                </c:pt>
                <c:pt idx="853" formatCode="#,##0.0">
                  <c:v>52.487892339750857</c:v>
                </c:pt>
                <c:pt idx="854" formatCode="#,##0.0">
                  <c:v>53.795180455403226</c:v>
                </c:pt>
                <c:pt idx="855" formatCode="#,##0.0">
                  <c:v>55.071566348783641</c:v>
                </c:pt>
                <c:pt idx="856" formatCode="#,##0.0">
                  <c:v>55.420599993165567</c:v>
                </c:pt>
                <c:pt idx="857" formatCode="#,##0.0">
                  <c:v>55.03000963403246</c:v>
                </c:pt>
                <c:pt idx="858" formatCode="#,##0.0">
                  <c:v>55.677119233603705</c:v>
                </c:pt>
                <c:pt idx="859" formatCode="#,##0.0">
                  <c:v>56.486288455253423</c:v>
                </c:pt>
                <c:pt idx="860" formatCode="#,##0.0">
                  <c:v>57.404917576461301</c:v>
                </c:pt>
                <c:pt idx="861" formatCode="#,##0.0">
                  <c:v>58.700527841740552</c:v>
                </c:pt>
                <c:pt idx="862" formatCode="#,##0.0">
                  <c:v>58.958529938091559</c:v>
                </c:pt>
                <c:pt idx="863" formatCode="#,##0.0">
                  <c:v>59.412441159183871</c:v>
                </c:pt>
                <c:pt idx="864" formatCode="#,##0.0">
                  <c:v>59.63557407182946</c:v>
                </c:pt>
                <c:pt idx="865" formatCode="#,##0.0">
                  <c:v>60.850383321376107</c:v>
                </c:pt>
                <c:pt idx="866" formatCode="#,##0.0">
                  <c:v>61.64093108819462</c:v>
                </c:pt>
                <c:pt idx="867" formatCode="#,##0.0">
                  <c:v>61.818231656691793</c:v>
                </c:pt>
                <c:pt idx="868" formatCode="#,##0.0">
                  <c:v>61.768131205650192</c:v>
                </c:pt>
                <c:pt idx="869" formatCode="#,##0.0">
                  <c:v>62.090892918819719</c:v>
                </c:pt>
                <c:pt idx="870" formatCode="#,##0.0">
                  <c:v>61.407576177912354</c:v>
                </c:pt>
                <c:pt idx="871" formatCode="#,##0.0">
                  <c:v>60.788482627853718</c:v>
                </c:pt>
                <c:pt idx="872" formatCode="#,##0.0">
                  <c:v>60.126582265916589</c:v>
                </c:pt>
                <c:pt idx="873" formatCode="#,##0.0">
                  <c:v>59.414841454037443</c:v>
                </c:pt>
                <c:pt idx="874" formatCode="#,##0.0">
                  <c:v>59.007315504348497</c:v>
                </c:pt>
                <c:pt idx="875" formatCode="#,##0.0">
                  <c:v>58.885025484274323</c:v>
                </c:pt>
                <c:pt idx="876" formatCode="#,##0.0">
                  <c:v>59.640169447666509</c:v>
                </c:pt>
                <c:pt idx="877" formatCode="#,##0.0">
                  <c:v>59.913456006772165</c:v>
                </c:pt>
                <c:pt idx="878" formatCode="#,##0.0">
                  <c:v>60.982065730030691</c:v>
                </c:pt>
                <c:pt idx="879" formatCode="#,##0.0">
                  <c:v>62.506607774234261</c:v>
                </c:pt>
                <c:pt idx="880" formatCode="#,##0.0">
                  <c:v>63.939557474554661</c:v>
                </c:pt>
                <c:pt idx="881" formatCode="#,##0.0">
                  <c:v>64.881145742539289</c:v>
                </c:pt>
                <c:pt idx="882" formatCode="#,##0.0">
                  <c:v>64.987529014180481</c:v>
                </c:pt>
                <c:pt idx="883" formatCode="#,##0.0">
                  <c:v>65.98109477081438</c:v>
                </c:pt>
                <c:pt idx="884" formatCode="#,##0.0">
                  <c:v>64.936742179964384</c:v>
                </c:pt>
                <c:pt idx="885" formatCode="#,##0.0">
                  <c:v>62.450643443122878</c:v>
                </c:pt>
                <c:pt idx="886" formatCode="#,##0.0">
                  <c:v>60.544305129162439</c:v>
                </c:pt>
                <c:pt idx="887" formatCode="#,##0.0">
                  <c:v>59.237473144893023</c:v>
                </c:pt>
                <c:pt idx="888" formatCode="#,##0.0">
                  <c:v>57.878145308942116</c:v>
                </c:pt>
                <c:pt idx="889" formatCode="#,##0.0">
                  <c:v>57.166398237926337</c:v>
                </c:pt>
                <c:pt idx="890" formatCode="#,##0.0">
                  <c:v>57.095850375894464</c:v>
                </c:pt>
                <c:pt idx="891" formatCode="#,##0.0">
                  <c:v>56.513534374816743</c:v>
                </c:pt>
                <c:pt idx="892" formatCode="#,##0.0">
                  <c:v>56.495971644467339</c:v>
                </c:pt>
                <c:pt idx="893" formatCode="#,##0.0">
                  <c:v>57.240905265272978</c:v>
                </c:pt>
                <c:pt idx="894" formatCode="#,##0.0">
                  <c:v>57.411199542976348</c:v>
                </c:pt>
                <c:pt idx="895" formatCode="#,##0.0">
                  <c:v>56.64239200300333</c:v>
                </c:pt>
                <c:pt idx="896" formatCode="#,##0.0">
                  <c:v>55.740006320855699</c:v>
                </c:pt>
                <c:pt idx="897" formatCode="#,##0.0">
                  <c:v>55.425348469170146</c:v>
                </c:pt>
                <c:pt idx="898" formatCode="#,##0.0">
                  <c:v>54.183095248779892</c:v>
                </c:pt>
                <c:pt idx="899" formatCode="#,##0.0">
                  <c:v>53.476982765000827</c:v>
                </c:pt>
                <c:pt idx="900" formatCode="#,##0.0">
                  <c:v>53.02619885826914</c:v>
                </c:pt>
                <c:pt idx="901" formatCode="#,##0.0">
                  <c:v>52.769456728955767</c:v>
                </c:pt>
                <c:pt idx="902" formatCode="#,##0.0">
                  <c:v>52.47797439862957</c:v>
                </c:pt>
                <c:pt idx="903" formatCode="#,##0.0">
                  <c:v>50.957093183133345</c:v>
                </c:pt>
                <c:pt idx="904" formatCode="#,##0.0">
                  <c:v>50.988204238237472</c:v>
                </c:pt>
                <c:pt idx="905" formatCode="#,##0.0">
                  <c:v>51.136913429445208</c:v>
                </c:pt>
                <c:pt idx="906" formatCode="#,##0.0">
                  <c:v>50.491893559857239</c:v>
                </c:pt>
                <c:pt idx="907" formatCode="#,##0.0">
                  <c:v>50.748700016129462</c:v>
                </c:pt>
                <c:pt idx="908" formatCode="#,##0.0">
                  <c:v>52.528401031357149</c:v>
                </c:pt>
                <c:pt idx="909" formatCode="#,##0.0">
                  <c:v>53.525840828774164</c:v>
                </c:pt>
                <c:pt idx="910" formatCode="#,##0.0">
                  <c:v>56.361446206601315</c:v>
                </c:pt>
                <c:pt idx="911" formatCode="#,##0.0">
                  <c:v>58.300208152316834</c:v>
                </c:pt>
                <c:pt idx="912" formatCode="#,##0.0">
                  <c:v>60.290992516901767</c:v>
                </c:pt>
                <c:pt idx="913" formatCode="#,##0.0">
                  <c:v>62.768544691775695</c:v>
                </c:pt>
                <c:pt idx="914" formatCode="#,##0.0">
                  <c:v>67.470399774639205</c:v>
                </c:pt>
                <c:pt idx="915" formatCode="#,##0.0">
                  <c:v>76.169871101528514</c:v>
                </c:pt>
                <c:pt idx="916" formatCode="#,##0.0">
                  <c:v>84.803350204707257</c:v>
                </c:pt>
                <c:pt idx="917" formatCode="#,##0.0">
                  <c:v>92.145669915772487</c:v>
                </c:pt>
                <c:pt idx="918" formatCode="#,##0.0">
                  <c:v>95.412914367502694</c:v>
                </c:pt>
                <c:pt idx="919" formatCode="#,##0.0">
                  <c:v>97.693247819161741</c:v>
                </c:pt>
                <c:pt idx="920" formatCode="#,##0.0">
                  <c:v>98.495105294245946</c:v>
                </c:pt>
                <c:pt idx="921" formatCode="#,##0.0">
                  <c:v>98.840578780236484</c:v>
                </c:pt>
                <c:pt idx="922" formatCode="#,##0.0">
                  <c:v>101.12902707222528</c:v>
                </c:pt>
                <c:pt idx="923" formatCode="#,##0.0">
                  <c:v>103.95276975910772</c:v>
                </c:pt>
                <c:pt idx="924" formatCode="#,##0.0">
                  <c:v>107.17194747000548</c:v>
                </c:pt>
                <c:pt idx="925" formatCode="#,##0.0">
                  <c:v>109.70905689873862</c:v>
                </c:pt>
                <c:pt idx="926" formatCode="#,##0.0">
                  <c:v>111.76437588537361</c:v>
                </c:pt>
                <c:pt idx="927" formatCode="#,##0.0">
                  <c:v>113.06266935935957</c:v>
                </c:pt>
                <c:pt idx="928" formatCode="#,##0.0">
                  <c:v>115.10047594344351</c:v>
                </c:pt>
                <c:pt idx="929" formatCode="#,##0.0">
                  <c:v>116.73775010415781</c:v>
                </c:pt>
                <c:pt idx="930" formatCode="#,##0.0">
                  <c:v>116.59055506841693</c:v>
                </c:pt>
                <c:pt idx="931" formatCode="#,##0.0">
                  <c:v>115.32240723226484</c:v>
                </c:pt>
                <c:pt idx="932" formatCode="#,##0.0">
                  <c:v>114.00962258089172</c:v>
                </c:pt>
                <c:pt idx="933" formatCode="#,##0.0">
                  <c:v>112.78800310777626</c:v>
                </c:pt>
                <c:pt idx="934" formatCode="#,##0.0">
                  <c:v>112.00754201183013</c:v>
                </c:pt>
                <c:pt idx="935" formatCode="#,##0.0">
                  <c:v>111.89598294891573</c:v>
                </c:pt>
                <c:pt idx="936" formatCode="#,##0.0">
                  <c:v>110.99166716679393</c:v>
                </c:pt>
                <c:pt idx="937" formatCode="#,##0.0">
                  <c:v>110.89775864686051</c:v>
                </c:pt>
                <c:pt idx="938" formatCode="#,##0.0">
                  <c:v>111.06812296029744</c:v>
                </c:pt>
                <c:pt idx="939" formatCode="#,##0.0">
                  <c:v>111.01175131883679</c:v>
                </c:pt>
                <c:pt idx="940" formatCode="#,##0.0">
                  <c:v>110.42488021946349</c:v>
                </c:pt>
                <c:pt idx="941" formatCode="#,##0.0">
                  <c:v>109.27179312395857</c:v>
                </c:pt>
                <c:pt idx="942" formatCode="#,##0.0">
                  <c:v>107.91015365815045</c:v>
                </c:pt>
                <c:pt idx="943" formatCode="#,##0.0">
                  <c:v>105.68770503755638</c:v>
                </c:pt>
                <c:pt idx="944" formatCode="#,##0.0">
                  <c:v>104.11752652051136</c:v>
                </c:pt>
                <c:pt idx="945" formatCode="#,##0.0">
                  <c:v>100.77882575731249</c:v>
                </c:pt>
                <c:pt idx="946" formatCode="#,##0.0">
                  <c:v>98.408200600378507</c:v>
                </c:pt>
                <c:pt idx="947" formatCode="#,##0.0">
                  <c:v>95.995206604922117</c:v>
                </c:pt>
                <c:pt idx="948" formatCode="#,##0.0">
                  <c:v>95.513425703415095</c:v>
                </c:pt>
                <c:pt idx="949" formatCode="#,##0.0">
                  <c:v>94.575307680595614</c:v>
                </c:pt>
                <c:pt idx="950" formatCode="#,##0.0">
                  <c:v>93.675213487260947</c:v>
                </c:pt>
                <c:pt idx="951" formatCode="#,##0.0">
                  <c:v>93.285847111479399</c:v>
                </c:pt>
                <c:pt idx="952" formatCode="#,##0.0">
                  <c:v>92.22540504394442</c:v>
                </c:pt>
                <c:pt idx="953" formatCode="#,##0.0">
                  <c:v>91.763989463480357</c:v>
                </c:pt>
                <c:pt idx="954" formatCode="#,##0.0">
                  <c:v>91.523014133722739</c:v>
                </c:pt>
                <c:pt idx="955" formatCode="#,##0.0">
                  <c:v>90.648421157946316</c:v>
                </c:pt>
                <c:pt idx="956" formatCode="#,##0.0">
                  <c:v>87.692024082784485</c:v>
                </c:pt>
                <c:pt idx="957" formatCode="#,##0.0">
                  <c:v>85.202829012407037</c:v>
                </c:pt>
                <c:pt idx="958" formatCode="#,##0.0">
                  <c:v>83.155259951510843</c:v>
                </c:pt>
                <c:pt idx="959" formatCode="#,##0.0">
                  <c:v>81.595658495543148</c:v>
                </c:pt>
                <c:pt idx="960" formatCode="#,##0.0">
                  <c:v>80.298052180637967</c:v>
                </c:pt>
                <c:pt idx="961" formatCode="#,##0.0">
                  <c:v>79.212580636989316</c:v>
                </c:pt>
                <c:pt idx="962" formatCode="#,##0.0">
                  <c:v>77.700222329736775</c:v>
                </c:pt>
                <c:pt idx="963" formatCode="#,##0.0">
                  <c:v>76.373105540082861</c:v>
                </c:pt>
                <c:pt idx="964" formatCode="#,##0.0">
                  <c:v>75.093269953419707</c:v>
                </c:pt>
                <c:pt idx="965" formatCode="#,##0.0">
                  <c:v>72.957880023318751</c:v>
                </c:pt>
                <c:pt idx="966" formatCode="#,##0.0">
                  <c:v>71.466064294668982</c:v>
                </c:pt>
                <c:pt idx="967" formatCode="#,##0.0">
                  <c:v>70.944458655547948</c:v>
                </c:pt>
                <c:pt idx="968" formatCode="#,##0.0">
                  <c:v>71.642651002586291</c:v>
                </c:pt>
                <c:pt idx="969" formatCode="#,##0.0">
                  <c:v>71.66360297770288</c:v>
                </c:pt>
                <c:pt idx="970" formatCode="#,##0.0">
                  <c:v>72.646066643869105</c:v>
                </c:pt>
                <c:pt idx="971" formatCode="#,##0.0">
                  <c:v>73.575455461825698</c:v>
                </c:pt>
                <c:pt idx="972" formatCode="#,##0.0">
                  <c:v>74.024628207880738</c:v>
                </c:pt>
                <c:pt idx="973" formatCode="#,##0.0">
                  <c:v>73.325177509060723</c:v>
                </c:pt>
                <c:pt idx="974" formatCode="#,##0.0">
                  <c:v>72.488886136924947</c:v>
                </c:pt>
                <c:pt idx="975" formatCode="#,##0.0">
                  <c:v>73.333689391854108</c:v>
                </c:pt>
                <c:pt idx="976" formatCode="#,##0.0">
                  <c:v>74.506539465815109</c:v>
                </c:pt>
                <c:pt idx="977" formatCode="#,##0.0">
                  <c:v>76.122150069732029</c:v>
                </c:pt>
                <c:pt idx="978" formatCode="#,##0.0">
                  <c:v>79.483668167616386</c:v>
                </c:pt>
                <c:pt idx="979" formatCode="#,##0.0">
                  <c:v>85.29530384379629</c:v>
                </c:pt>
                <c:pt idx="980" formatCode="#,##0.0">
                  <c:v>90.119557907733792</c:v>
                </c:pt>
                <c:pt idx="981" formatCode="#,##0.0">
                  <c:v>94.024402485437093</c:v>
                </c:pt>
                <c:pt idx="982" formatCode="#,##0.0">
                  <c:v>95.612863227400254</c:v>
                </c:pt>
                <c:pt idx="983" formatCode="#,##0.0">
                  <c:v>96.171835969889145</c:v>
                </c:pt>
                <c:pt idx="984" formatCode="#,##0.0">
                  <c:v>96.855723140103891</c:v>
                </c:pt>
                <c:pt idx="985" formatCode="#,##0.0">
                  <c:v>96.864582764279973</c:v>
                </c:pt>
                <c:pt idx="986" formatCode="#,##0.0">
                  <c:v>98.29965512431643</c:v>
                </c:pt>
                <c:pt idx="987" formatCode="#,##0.0">
                  <c:v>98.170054178212894</c:v>
                </c:pt>
                <c:pt idx="988" formatCode="#,##0.0">
                  <c:v>93.800575208761529</c:v>
                </c:pt>
                <c:pt idx="989" formatCode="#,##0.0">
                  <c:v>90.725102025908711</c:v>
                </c:pt>
                <c:pt idx="990" formatCode="#,##0.0">
                  <c:v>88.204522936264425</c:v>
                </c:pt>
                <c:pt idx="991" formatCode="#,##0.0">
                  <c:v>85.256805163127709</c:v>
                </c:pt>
                <c:pt idx="992" formatCode="#,##0.0">
                  <c:v>82.455208798942891</c:v>
                </c:pt>
                <c:pt idx="993" formatCode="#,##0.0">
                  <c:v>80.134767780935547</c:v>
                </c:pt>
                <c:pt idx="994" formatCode="#,##0.0">
                  <c:v>72.761833904097259</c:v>
                </c:pt>
                <c:pt idx="995" formatCode="#,##0.0">
                  <c:v>68.915353232157841</c:v>
                </c:pt>
                <c:pt idx="996" formatCode="#,##0.0">
                  <c:v>65.488360785143101</c:v>
                </c:pt>
                <c:pt idx="997" formatCode="#,##0.0">
                  <c:v>63.770740241600379</c:v>
                </c:pt>
                <c:pt idx="998" formatCode="#,##0.0">
                  <c:v>63.427343710602777</c:v>
                </c:pt>
                <c:pt idx="999" formatCode="#,##0.0">
                  <c:v>62.602667646625747</c:v>
                </c:pt>
                <c:pt idx="1000" formatCode="#,##0.0">
                  <c:v>61.751540503342653</c:v>
                </c:pt>
                <c:pt idx="1001" formatCode="#,##0.0">
                  <c:v>60.389845916846411</c:v>
                </c:pt>
                <c:pt idx="1002" formatCode="#,##0.0">
                  <c:v>57.263936796994855</c:v>
                </c:pt>
                <c:pt idx="1003" formatCode="#,##0.0">
                  <c:v>56.174216725193375</c:v>
                </c:pt>
                <c:pt idx="1004" formatCode="#,##0.0">
                  <c:v>56.712832253994122</c:v>
                </c:pt>
                <c:pt idx="1005" formatCode="#,##0.0">
                  <c:v>58.352757785442392</c:v>
                </c:pt>
                <c:pt idx="1006" formatCode="#,##0.0">
                  <c:v>58.205325698186662</c:v>
                </c:pt>
                <c:pt idx="1007" formatCode="#,##0.0">
                  <c:v>58.965874905180371</c:v>
                </c:pt>
                <c:pt idx="1008" formatCode="#,##0.0">
                  <c:v>58.980190218953453</c:v>
                </c:pt>
                <c:pt idx="1009" formatCode="#,##0.0">
                  <c:v>59.21762882818264</c:v>
                </c:pt>
                <c:pt idx="1010" formatCode="#,##0.0">
                  <c:v>59.685645048365508</c:v>
                </c:pt>
                <c:pt idx="1011" formatCode="#,##0.0">
                  <c:v>60.15405326219193</c:v>
                </c:pt>
                <c:pt idx="1012" formatCode="#,##0.0">
                  <c:v>59.059699815510648</c:v>
                </c:pt>
                <c:pt idx="1013" formatCode="#,##0.0">
                  <c:v>57.7353986236865</c:v>
                </c:pt>
                <c:pt idx="1014" formatCode="#,##0.0">
                  <c:v>56.212528364315965</c:v>
                </c:pt>
                <c:pt idx="1015" formatCode="#,##0.0">
                  <c:v>53.912951362202136</c:v>
                </c:pt>
                <c:pt idx="1016" formatCode="#,##0.0">
                  <c:v>51.893802298331785</c:v>
                </c:pt>
                <c:pt idx="1017" formatCode="#,##0.0">
                  <c:v>50.499870024468756</c:v>
                </c:pt>
                <c:pt idx="1018" formatCode="#,##0.0">
                  <c:v>50.256032805949161</c:v>
                </c:pt>
                <c:pt idx="1019" formatCode="#,##0.0">
                  <c:v>50.005429537518204</c:v>
                </c:pt>
                <c:pt idx="1020" formatCode="#,##0.0">
                  <c:v>49.279137076051036</c:v>
                </c:pt>
                <c:pt idx="1021" formatCode="#,##0.0">
                  <c:v>49.612279896231087</c:v>
                </c:pt>
                <c:pt idx="1022" formatCode="#,##0.0">
                  <c:v>49.117309949676887</c:v>
                </c:pt>
                <c:pt idx="1023" formatCode="#,##0.0">
                  <c:v>48.629874587690921</c:v>
                </c:pt>
                <c:pt idx="1024" formatCode="#,##0.0">
                  <c:v>49.246337077256683</c:v>
                </c:pt>
                <c:pt idx="1025" formatCode="#,##0.0">
                  <c:v>50.307680098545774</c:v>
                </c:pt>
                <c:pt idx="1026" formatCode="#,##0.0">
                  <c:v>50.582438150094248</c:v>
                </c:pt>
                <c:pt idx="1027" formatCode="#,##0.0">
                  <c:v>50.993998301077376</c:v>
                </c:pt>
                <c:pt idx="1028" formatCode="#,##0.0">
                  <c:v>51.161696278745197</c:v>
                </c:pt>
                <c:pt idx="1029" formatCode="#,##0.0">
                  <c:v>51.841131386393307</c:v>
                </c:pt>
                <c:pt idx="1030" formatCode="#,##0.0">
                  <c:v>52.534358067867686</c:v>
                </c:pt>
                <c:pt idx="1031" formatCode="#,##0.0">
                  <c:v>51.871601107852342</c:v>
                </c:pt>
                <c:pt idx="1032" formatCode="#,##0.0">
                  <c:v>51.312885750592983</c:v>
                </c:pt>
                <c:pt idx="1033" formatCode="#,##0.0">
                  <c:v>51.528176513881114</c:v>
                </c:pt>
                <c:pt idx="1034" formatCode="#,##0.0">
                  <c:v>52.498554761236541</c:v>
                </c:pt>
                <c:pt idx="1035" formatCode="#,##0.0">
                  <c:v>53.032307352041329</c:v>
                </c:pt>
                <c:pt idx="1036" formatCode="#,##0.0">
                  <c:v>53.871614844914603</c:v>
                </c:pt>
                <c:pt idx="1037" formatCode="#,##0.0">
                  <c:v>53.358593570537174</c:v>
                </c:pt>
                <c:pt idx="1038" formatCode="#,##0.0">
                  <c:v>53.383180419414735</c:v>
                </c:pt>
                <c:pt idx="1039" formatCode="#,##0.0">
                  <c:v>54.021396246647065</c:v>
                </c:pt>
                <c:pt idx="1040" formatCode="#,##0.0">
                  <c:v>54.329234262382315</c:v>
                </c:pt>
                <c:pt idx="1041" formatCode="#,##0.0">
                  <c:v>54.834619621564151</c:v>
                </c:pt>
                <c:pt idx="1042" formatCode="#,##0.0">
                  <c:v>55.149871039240054</c:v>
                </c:pt>
                <c:pt idx="1043" formatCode="#,##0.0">
                  <c:v>54.923605008349888</c:v>
                </c:pt>
                <c:pt idx="1044" formatCode="#,##0.0">
                  <c:v>54.44511215717867</c:v>
                </c:pt>
                <c:pt idx="1045" formatCode="#,##0.0">
                  <c:v>53.656306517060813</c:v>
                </c:pt>
                <c:pt idx="1046" formatCode="#,##0.0">
                  <c:v>51.773332492935765</c:v>
                </c:pt>
                <c:pt idx="1047" formatCode="#,##0.0">
                  <c:v>50.097723513160972</c:v>
                </c:pt>
                <c:pt idx="1048" formatCode="#,##0.0">
                  <c:v>50.772136844253005</c:v>
                </c:pt>
                <c:pt idx="1049" formatCode="#,##0.0">
                  <c:v>50.48844662928029</c:v>
                </c:pt>
                <c:pt idx="1050" formatCode="#,##0.0">
                  <c:v>50.922792401060356</c:v>
                </c:pt>
                <c:pt idx="1051" formatCode="#,##0.0">
                  <c:v>52.467362686841732</c:v>
                </c:pt>
                <c:pt idx="1052" formatCode="#,##0.0">
                  <c:v>54.130613404660039</c:v>
                </c:pt>
                <c:pt idx="1053" formatCode="#,##0.0">
                  <c:v>54.533540251132578</c:v>
                </c:pt>
                <c:pt idx="1054" formatCode="#,##0.0">
                  <c:v>251.61838742605269</c:v>
                </c:pt>
                <c:pt idx="1055" formatCode="#,##0.0">
                  <c:v>207.38082092674989</c:v>
                </c:pt>
                <c:pt idx="1056" formatCode="#,##0.0">
                  <c:v>169.41655446902479</c:v>
                </c:pt>
                <c:pt idx="1057" formatCode="#,##0.0">
                  <c:v>131.82566010387035</c:v>
                </c:pt>
                <c:pt idx="1058" formatCode="#,##0.0">
                  <c:v>117.19930979086379</c:v>
                </c:pt>
                <c:pt idx="1059" formatCode="#,##0.0">
                  <c:v>102.08649227418123</c:v>
                </c:pt>
                <c:pt idx="1060" formatCode="#,##0.0">
                  <c:v>93.097254182259277</c:v>
                </c:pt>
                <c:pt idx="1061" formatCode="#,##0.0">
                  <c:v>80.907787777696782</c:v>
                </c:pt>
                <c:pt idx="1062" formatCode="#,##0.0">
                  <c:v>68.230297270189553</c:v>
                </c:pt>
                <c:pt idx="1063" formatCode="#,##0.0">
                  <c:v>57.508218645811255</c:v>
                </c:pt>
                <c:pt idx="1064" formatCode="#,##0.0">
                  <c:v>48.41163654094877</c:v>
                </c:pt>
                <c:pt idx="1065" formatCode="#,##0.0">
                  <c:v>39.331417071352917</c:v>
                </c:pt>
                <c:pt idx="1066" formatCode="#,##0.0">
                  <c:v>31.656703923938593</c:v>
                </c:pt>
                <c:pt idx="1067" formatCode="#,##0.0">
                  <c:v>10.485886716065831</c:v>
                </c:pt>
                <c:pt idx="1068" formatCode="#,##0.0">
                  <c:v>14.879893482483205</c:v>
                </c:pt>
                <c:pt idx="1069" formatCode="#,##0.0">
                  <c:v>25.242894329072044</c:v>
                </c:pt>
                <c:pt idx="1070" formatCode="#,##0.0">
                  <c:v>23.438596128730872</c:v>
                </c:pt>
                <c:pt idx="1071" formatCode="#,##0.0">
                  <c:v>22.299444197809652</c:v>
                </c:pt>
                <c:pt idx="1072" formatCode="#,##0.0">
                  <c:v>18.671490308390656</c:v>
                </c:pt>
                <c:pt idx="1073" formatCode="#,##0.0">
                  <c:v>14.740197764439287</c:v>
                </c:pt>
                <c:pt idx="1074" formatCode="#,##0.0">
                  <c:v>20.67407787079086</c:v>
                </c:pt>
                <c:pt idx="1075" formatCode="#,##0.0">
                  <c:v>34.83922724810715</c:v>
                </c:pt>
                <c:pt idx="1076" formatCode="#,##0.0">
                  <c:v>30.648467896692551</c:v>
                </c:pt>
                <c:pt idx="1077" formatCode="#,##0.0">
                  <c:v>27.497388596624408</c:v>
                </c:pt>
                <c:pt idx="1078" formatCode="#,##0.0">
                  <c:v>24.229673740602337</c:v>
                </c:pt>
                <c:pt idx="1079" formatCode="#,##0.0">
                  <c:v>19.000925150196665</c:v>
                </c:pt>
                <c:pt idx="1080" formatCode="#,##0.0">
                  <c:v>11.071454374879284</c:v>
                </c:pt>
                <c:pt idx="1081" formatCode="#,##0.0">
                  <c:v>12.423240543999302</c:v>
                </c:pt>
                <c:pt idx="1082" formatCode="#,##0.0">
                  <c:v>13.818368376841343</c:v>
                </c:pt>
                <c:pt idx="1083" formatCode="#,##0.0">
                  <c:v>13.051405115414703</c:v>
                </c:pt>
                <c:pt idx="1084" formatCode="#,##0.0">
                  <c:v>9.716528205709805</c:v>
                </c:pt>
                <c:pt idx="1085" formatCode="#,##0.0">
                  <c:v>13.478732791586467</c:v>
                </c:pt>
                <c:pt idx="1086" formatCode="#,##0.0">
                  <c:v>12.814080114137944</c:v>
                </c:pt>
                <c:pt idx="1087" formatCode="#,##0.0">
                  <c:v>11.037791926917762</c:v>
                </c:pt>
                <c:pt idx="1088" formatCode="#,##0.0">
                  <c:v>7.0762998246006461</c:v>
                </c:pt>
                <c:pt idx="1089" formatCode="#,##0.0">
                  <c:v>3.4176080029812419</c:v>
                </c:pt>
                <c:pt idx="1090" formatCode="#,##0.0">
                  <c:v>0.94644441149932468</c:v>
                </c:pt>
                <c:pt idx="1091" formatCode="#,##0.0">
                  <c:v>12.55060758483175</c:v>
                </c:pt>
                <c:pt idx="1092" formatCode="#,##0.0">
                  <c:v>13.076679671880633</c:v>
                </c:pt>
                <c:pt idx="1093" formatCode="#,##0.0">
                  <c:v>13.114509217301217</c:v>
                </c:pt>
                <c:pt idx="1094" formatCode="#,##0.0">
                  <c:v>19.186281690659253</c:v>
                </c:pt>
                <c:pt idx="1095" formatCode="#,##0.0">
                  <c:v>14.071689926965615</c:v>
                </c:pt>
                <c:pt idx="1096" formatCode="#,##0.0">
                  <c:v>9.7459149308342887</c:v>
                </c:pt>
                <c:pt idx="1097" formatCode="#,##0.0">
                  <c:v>6.1831762456456598</c:v>
                </c:pt>
                <c:pt idx="1098" formatCode="#,##0.0">
                  <c:v>2.7221751096072246</c:v>
                </c:pt>
                <c:pt idx="1099" formatCode="#,##0.0">
                  <c:v>-4.1868528778778913</c:v>
                </c:pt>
                <c:pt idx="1100" formatCode="#,##0.0">
                  <c:v>-3.5413557702713989</c:v>
                </c:pt>
                <c:pt idx="1101" formatCode="#,##0.0">
                  <c:v>-0.17699853922602404</c:v>
                </c:pt>
                <c:pt idx="1102" formatCode="#,##0.0">
                  <c:v>-2.7286044851913229</c:v>
                </c:pt>
                <c:pt idx="1103" formatCode="#,##0.0">
                  <c:v>-3.010851134404541</c:v>
                </c:pt>
                <c:pt idx="1104" formatCode="#,##0.0">
                  <c:v>-1.8312292021268988</c:v>
                </c:pt>
                <c:pt idx="1105" formatCode="#,##0.0">
                  <c:v>-1.3054569969199066</c:v>
                </c:pt>
                <c:pt idx="1106" formatCode="#,##0.0">
                  <c:v>1.1073350351732227</c:v>
                </c:pt>
                <c:pt idx="1107" formatCode="#,##0.0">
                  <c:v>7.3716290720705793</c:v>
                </c:pt>
                <c:pt idx="1108" formatCode="#,##0.0">
                  <c:v>10.183456546052916</c:v>
                </c:pt>
                <c:pt idx="1109" formatCode="#,##0.0">
                  <c:v>9.8435850098282724</c:v>
                </c:pt>
                <c:pt idx="1110" formatCode="#,##0.0">
                  <c:v>6.4955212439990184</c:v>
                </c:pt>
                <c:pt idx="1111" formatCode="#,##0.0">
                  <c:v>5.8946665378560761</c:v>
                </c:pt>
                <c:pt idx="1112" formatCode="#,##0.0">
                  <c:v>8.6119271441922702</c:v>
                </c:pt>
                <c:pt idx="1113" formatCode="#,##0.0">
                  <c:v>6.7329155898939588</c:v>
                </c:pt>
                <c:pt idx="1114" formatCode="#,##0.0">
                  <c:v>10.428587916020483</c:v>
                </c:pt>
                <c:pt idx="1115" formatCode="#,##0.0">
                  <c:v>13.700816219475978</c:v>
                </c:pt>
                <c:pt idx="1116" formatCode="#,##0.0">
                  <c:v>168.25151596152332</c:v>
                </c:pt>
                <c:pt idx="1117" formatCode="#,##0.0">
                  <c:v>126.43517014506826</c:v>
                </c:pt>
                <c:pt idx="1118" formatCode="#,##0.0">
                  <c:v>103.34919678719582</c:v>
                </c:pt>
                <c:pt idx="1119" formatCode="#,##0.0">
                  <c:v>84.460267202311087</c:v>
                </c:pt>
                <c:pt idx="1120" formatCode="#,##0.0">
                  <c:v>66.269978829860875</c:v>
                </c:pt>
                <c:pt idx="1121" formatCode="#,##0.0">
                  <c:v>51.996940850747841</c:v>
                </c:pt>
                <c:pt idx="1122" formatCode="#,##0.0">
                  <c:v>38.340789521708309</c:v>
                </c:pt>
                <c:pt idx="1123" formatCode="#,##0.0">
                  <c:v>30.852836976298214</c:v>
                </c:pt>
                <c:pt idx="1124" formatCode="#,##0.0">
                  <c:v>19.632566732430419</c:v>
                </c:pt>
                <c:pt idx="1125" formatCode="#,##0.0">
                  <c:v>17.604017810073195</c:v>
                </c:pt>
                <c:pt idx="1126" formatCode="#,##0.0">
                  <c:v>15.012484524003998</c:v>
                </c:pt>
                <c:pt idx="1127" formatCode="#,##0.0">
                  <c:v>20.029753921403984</c:v>
                </c:pt>
                <c:pt idx="1128" formatCode="#,##0.0">
                  <c:v>18.853629540560622</c:v>
                </c:pt>
                <c:pt idx="1129" formatCode="#,##0.0">
                  <c:v>16.184113726160685</c:v>
                </c:pt>
                <c:pt idx="1130" formatCode="#,##0.0">
                  <c:v>17.019834139347093</c:v>
                </c:pt>
                <c:pt idx="1131" formatCode="#,##0.0">
                  <c:v>20.051792141559172</c:v>
                </c:pt>
                <c:pt idx="1132" formatCode="#,##0.0">
                  <c:v>20.900183986333385</c:v>
                </c:pt>
                <c:pt idx="1133" formatCode="#,##0.0">
                  <c:v>14.352256481260342</c:v>
                </c:pt>
                <c:pt idx="1134" formatCode="#,##0.0">
                  <c:v>15.807281563041904</c:v>
                </c:pt>
                <c:pt idx="1135" formatCode="#,##0.0">
                  <c:v>17.260954425257673</c:v>
                </c:pt>
                <c:pt idx="1136" formatCode="#,##0.0">
                  <c:v>22.330659218365106</c:v>
                </c:pt>
                <c:pt idx="1137" formatCode="#,##0.0">
                  <c:v>22.8280585076397</c:v>
                </c:pt>
                <c:pt idx="1138" formatCode="#,##0.0">
                  <c:v>35.125599356188474</c:v>
                </c:pt>
                <c:pt idx="1139" formatCode="#,##0.0">
                  <c:v>39.437891794843729</c:v>
                </c:pt>
                <c:pt idx="1140" formatCode="#,##0.0">
                  <c:v>27.255855183861918</c:v>
                </c:pt>
                <c:pt idx="1141" formatCode="#,##0.0">
                  <c:v>27.934830305476957</c:v>
                </c:pt>
                <c:pt idx="1142" formatCode="#,##0.0">
                  <c:v>28.696287271716326</c:v>
                </c:pt>
                <c:pt idx="1143" formatCode="#,##0.0">
                  <c:v>27.848310507269094</c:v>
                </c:pt>
                <c:pt idx="1144" formatCode="#,##0.0">
                  <c:v>24.136345944889008</c:v>
                </c:pt>
                <c:pt idx="1145" formatCode="#,##0.0">
                  <c:v>22.922427867551452</c:v>
                </c:pt>
                <c:pt idx="1146" formatCode="#,##0.0">
                  <c:v>20.854415276035112</c:v>
                </c:pt>
                <c:pt idx="1147" formatCode="#,##0.0">
                  <c:v>19.41687716380525</c:v>
                </c:pt>
                <c:pt idx="1148" formatCode="#,##0.0">
                  <c:v>19.637538515377628</c:v>
                </c:pt>
                <c:pt idx="1149" formatCode="#,##0.0">
                  <c:v>17.812860856100929</c:v>
                </c:pt>
                <c:pt idx="1150" formatCode="#,##0.0">
                  <c:v>13.867319186230231</c:v>
                </c:pt>
                <c:pt idx="1151" formatCode="#,##0.0">
                  <c:v>9.2338026903185639</c:v>
                </c:pt>
                <c:pt idx="1152" formatCode="#,##0.0">
                  <c:v>14.495398705454299</c:v>
                </c:pt>
                <c:pt idx="1153" formatCode="#,##0.0">
                  <c:v>16.509895503688728</c:v>
                </c:pt>
                <c:pt idx="1154" formatCode="#,##0.0">
                  <c:v>26.170641167465448</c:v>
                </c:pt>
                <c:pt idx="1155" formatCode="#,##0.0">
                  <c:v>28.635846461048292</c:v>
                </c:pt>
                <c:pt idx="1156" formatCode="#,##0.0">
                  <c:v>33.581360132075261</c:v>
                </c:pt>
                <c:pt idx="1157" formatCode="#,##0.0">
                  <c:v>22.854688285260476</c:v>
                </c:pt>
                <c:pt idx="1158" formatCode="#,##0.0">
                  <c:v>27.778288548329755</c:v>
                </c:pt>
                <c:pt idx="1159" formatCode="#,##0.0">
                  <c:v>28.617651907943628</c:v>
                </c:pt>
                <c:pt idx="1160" formatCode="#,##0.0">
                  <c:v>16.363839642175702</c:v>
                </c:pt>
                <c:pt idx="1161" formatCode="#,##0.0">
                  <c:v>7.3842119106012731</c:v>
                </c:pt>
                <c:pt idx="1162" formatCode="#,##0.0">
                  <c:v>4.3243645636694179</c:v>
                </c:pt>
                <c:pt idx="1163" formatCode="#,##0.0">
                  <c:v>5.5590302711095188</c:v>
                </c:pt>
                <c:pt idx="1164" formatCode="#,##0.0">
                  <c:v>-0.78364752390406167</c:v>
                </c:pt>
                <c:pt idx="1165" formatCode="#,##0.0">
                  <c:v>-5.8766687094463395</c:v>
                </c:pt>
                <c:pt idx="1166" formatCode="#,##0.0">
                  <c:v>-3.6701553141883774</c:v>
                </c:pt>
                <c:pt idx="1167" formatCode="#,##0.0">
                  <c:v>-11.319257807373614</c:v>
                </c:pt>
                <c:pt idx="1168" formatCode="#,##0.0">
                  <c:v>-12.967661307427086</c:v>
                </c:pt>
                <c:pt idx="1169" formatCode="#,##0.0">
                  <c:v>-26.190159369572136</c:v>
                </c:pt>
                <c:pt idx="1170" formatCode="#,##0.0">
                  <c:v>-29.070306714731537</c:v>
                </c:pt>
                <c:pt idx="1171" formatCode="#,##0.0">
                  <c:v>-30.124110062690566</c:v>
                </c:pt>
                <c:pt idx="1172" formatCode="#,##0.0">
                  <c:v>-34.533359930917904</c:v>
                </c:pt>
                <c:pt idx="1173" formatCode="#,##0.0">
                  <c:v>-37.812097052341386</c:v>
                </c:pt>
                <c:pt idx="1174" formatCode="#,##0.0">
                  <c:v>-35.890165797796783</c:v>
                </c:pt>
                <c:pt idx="1175" formatCode="#,##0.0">
                  <c:v>-21.098798989972718</c:v>
                </c:pt>
                <c:pt idx="1176" formatCode="#,##0.0">
                  <c:v>-13.503422786126439</c:v>
                </c:pt>
                <c:pt idx="1177" formatCode="#,##0.0">
                  <c:v>-15.194832839586919</c:v>
                </c:pt>
                <c:pt idx="1178" formatCode="#,##0.0">
                  <c:v>-26.635293651583879</c:v>
                </c:pt>
                <c:pt idx="1179" formatCode="#,##0.0">
                  <c:v>-29.621523264662315</c:v>
                </c:pt>
                <c:pt idx="1180" formatCode="#,##0.0">
                  <c:v>-9.6118637778549232</c:v>
                </c:pt>
                <c:pt idx="1181" formatCode="#,##0.0">
                  <c:v>78.129793573922939</c:v>
                </c:pt>
                <c:pt idx="1182" formatCode="#,##0.0">
                  <c:v>74.503125431611892</c:v>
                </c:pt>
                <c:pt idx="1183" formatCode="#,##0.0">
                  <c:v>72.315480734416141</c:v>
                </c:pt>
                <c:pt idx="1184" formatCode="#,##0.0">
                  <c:v>71.860616755337929</c:v>
                </c:pt>
                <c:pt idx="1185" formatCode="#,##0.0">
                  <c:v>71.694657124955256</c:v>
                </c:pt>
                <c:pt idx="1186" formatCode="#,##0.0">
                  <c:v>70.839651931041629</c:v>
                </c:pt>
                <c:pt idx="1187" formatCode="#,##0.0">
                  <c:v>69.893356746174277</c:v>
                </c:pt>
                <c:pt idx="1188" formatCode="#,##0.0">
                  <c:v>69.954328118193416</c:v>
                </c:pt>
                <c:pt idx="1189" formatCode="#,##0.0">
                  <c:v>69.660096827907878</c:v>
                </c:pt>
                <c:pt idx="1190" formatCode="#,##0.0">
                  <c:v>67.322177026558037</c:v>
                </c:pt>
                <c:pt idx="1191" formatCode="#,##0.0">
                  <c:v>64.671464676596159</c:v>
                </c:pt>
                <c:pt idx="1192" formatCode="#,##0.0">
                  <c:v>62.473616042224464</c:v>
                </c:pt>
                <c:pt idx="1193" formatCode="#,##0.0">
                  <c:v>61.472368376887104</c:v>
                </c:pt>
                <c:pt idx="1194" formatCode="#,##0.0">
                  <c:v>60.129779268267832</c:v>
                </c:pt>
                <c:pt idx="1195" formatCode="#,##0.0">
                  <c:v>57.83992446876205</c:v>
                </c:pt>
                <c:pt idx="1196" formatCode="#,##0.0">
                  <c:v>54.008959918889509</c:v>
                </c:pt>
                <c:pt idx="1197" formatCode="#,##0.0">
                  <c:v>50.017293583648716</c:v>
                </c:pt>
                <c:pt idx="1198" formatCode="#,##0.0">
                  <c:v>47.982153687676416</c:v>
                </c:pt>
                <c:pt idx="1199" formatCode="#,##0.0">
                  <c:v>46.788014797199338</c:v>
                </c:pt>
                <c:pt idx="1200" formatCode="#,##0.0">
                  <c:v>44.951981501646159</c:v>
                </c:pt>
                <c:pt idx="1201" formatCode="#,##0.0">
                  <c:v>42.277965384568496</c:v>
                </c:pt>
                <c:pt idx="1202" formatCode="#,##0.0">
                  <c:v>39.86556969487664</c:v>
                </c:pt>
                <c:pt idx="1203" formatCode="#,##0.0">
                  <c:v>38.28776052295531</c:v>
                </c:pt>
                <c:pt idx="1204" formatCode="#,##0.0">
                  <c:v>36.677043205539896</c:v>
                </c:pt>
                <c:pt idx="1205" formatCode="#,##0.0">
                  <c:v>34.457328123665725</c:v>
                </c:pt>
                <c:pt idx="1206" formatCode="#,##0.0">
                  <c:v>32.536228956509703</c:v>
                </c:pt>
                <c:pt idx="1207" formatCode="#,##0.0">
                  <c:v>30.65282920506742</c:v>
                </c:pt>
                <c:pt idx="1208" formatCode="#,##0.0">
                  <c:v>27.691784482820221</c:v>
                </c:pt>
                <c:pt idx="1209" formatCode="#,##0.0">
                  <c:v>25.927906238405207</c:v>
                </c:pt>
                <c:pt idx="1210" formatCode="#,##0.0">
                  <c:v>24.791343462511762</c:v>
                </c:pt>
                <c:pt idx="1211" formatCode="#,##0.0">
                  <c:v>23.4000654366662</c:v>
                </c:pt>
                <c:pt idx="1212" formatCode="#,##0.0">
                  <c:v>21.956144959010803</c:v>
                </c:pt>
                <c:pt idx="1213" formatCode="#,##0.0">
                  <c:v>20.959433562086389</c:v>
                </c:pt>
                <c:pt idx="1214" formatCode="#,##0.0">
                  <c:v>19.794631519900495</c:v>
                </c:pt>
                <c:pt idx="1215" formatCode="#,##0.0">
                  <c:v>18.433758459031729</c:v>
                </c:pt>
                <c:pt idx="1216" formatCode="#,##0.0">
                  <c:v>17.18329129935595</c:v>
                </c:pt>
                <c:pt idx="1217" formatCode="#,##0.0">
                  <c:v>15.417208327089851</c:v>
                </c:pt>
                <c:pt idx="1218" formatCode="#,##0.0">
                  <c:v>14.865457180024269</c:v>
                </c:pt>
                <c:pt idx="1219" formatCode="#,##0.0">
                  <c:v>16.097998121127642</c:v>
                </c:pt>
                <c:pt idx="1220" formatCode="#,##0.0">
                  <c:v>17.08014365314186</c:v>
                </c:pt>
                <c:pt idx="1221" formatCode="#,##0.0">
                  <c:v>19.440280947367203</c:v>
                </c:pt>
                <c:pt idx="1222" formatCode="#,##0.0">
                  <c:v>19.724912544037828</c:v>
                </c:pt>
                <c:pt idx="1223" formatCode="#,##0.0">
                  <c:v>21.911906492464592</c:v>
                </c:pt>
                <c:pt idx="1224" formatCode="#,##0.0">
                  <c:v>24.024877927951295</c:v>
                </c:pt>
                <c:pt idx="1225" formatCode="#,##0.0">
                  <c:v>28.944001210930864</c:v>
                </c:pt>
                <c:pt idx="1226" formatCode="#,##0.0">
                  <c:v>35.346864526186621</c:v>
                </c:pt>
                <c:pt idx="1227" formatCode="#,##0.0">
                  <c:v>40.821315863571627</c:v>
                </c:pt>
                <c:pt idx="1228" formatCode="#,##0.0">
                  <c:v>46.221257467630025</c:v>
                </c:pt>
                <c:pt idx="1229" formatCode="#,##0.0">
                  <c:v>51.370857253959024</c:v>
                </c:pt>
                <c:pt idx="1230" formatCode="#,##0.0">
                  <c:v>55.023842527754212</c:v>
                </c:pt>
                <c:pt idx="1231" formatCode="#,##0.0">
                  <c:v>54.219365699974503</c:v>
                </c:pt>
                <c:pt idx="1232" formatCode="#,##0.0">
                  <c:v>48.218875907561525</c:v>
                </c:pt>
                <c:pt idx="1233" formatCode="#,##0.0">
                  <c:v>41.115835464838419</c:v>
                </c:pt>
                <c:pt idx="1234" formatCode="#,##0.0">
                  <c:v>37.334142336211578</c:v>
                </c:pt>
                <c:pt idx="1235" formatCode="#,##0.0">
                  <c:v>33.419609473840104</c:v>
                </c:pt>
                <c:pt idx="1236" formatCode="#,##0.0">
                  <c:v>31.79924644395259</c:v>
                </c:pt>
                <c:pt idx="1237" formatCode="#,##0.0">
                  <c:v>27.16038005630039</c:v>
                </c:pt>
                <c:pt idx="1238" formatCode="#,##0.0">
                  <c:v>24.661226106792888</c:v>
                </c:pt>
                <c:pt idx="1239" formatCode="#,##0.0">
                  <c:v>21.762301842284046</c:v>
                </c:pt>
                <c:pt idx="1240" formatCode="#,##0.0">
                  <c:v>20.623165281271504</c:v>
                </c:pt>
                <c:pt idx="1241" formatCode="#,##0.0">
                  <c:v>19.341961222650156</c:v>
                </c:pt>
                <c:pt idx="1242" formatCode="#,##0.0">
                  <c:v>19.215938783534625</c:v>
                </c:pt>
                <c:pt idx="1243" formatCode="#,##0.0">
                  <c:v>16.003784402139754</c:v>
                </c:pt>
                <c:pt idx="1244" formatCode="#,##0.0">
                  <c:v>13.226511914571843</c:v>
                </c:pt>
                <c:pt idx="1245" formatCode="#,##0.0">
                  <c:v>8.404276539102721</c:v>
                </c:pt>
                <c:pt idx="1246" formatCode="#,##0.0">
                  <c:v>4.5152663428768793</c:v>
                </c:pt>
                <c:pt idx="1247" formatCode="#,##0.0">
                  <c:v>2.3787507831332682</c:v>
                </c:pt>
                <c:pt idx="1248" formatCode="#,##0.0">
                  <c:v>1.6859616297690445</c:v>
                </c:pt>
                <c:pt idx="1249" formatCode="#,##0.0">
                  <c:v>1.4042459097485533</c:v>
                </c:pt>
                <c:pt idx="1250" formatCode="#,##0.0">
                  <c:v>0.44930779354271011</c:v>
                </c:pt>
                <c:pt idx="1251" formatCode="#,##0.0">
                  <c:v>-1.8473521261733261</c:v>
                </c:pt>
                <c:pt idx="1252" formatCode="#,##0.0">
                  <c:v>-2.6951979912218564</c:v>
                </c:pt>
                <c:pt idx="1253" formatCode="#,##0.0">
                  <c:v>-3.5499592527621484</c:v>
                </c:pt>
                <c:pt idx="1254" formatCode="#,##0.0">
                  <c:v>-4.7385238175330882</c:v>
                </c:pt>
                <c:pt idx="1255" formatCode="#,##0.0">
                  <c:v>-5.7112670526770435</c:v>
                </c:pt>
                <c:pt idx="1256" formatCode="#,##0.0">
                  <c:v>-5.8583604585629381</c:v>
                </c:pt>
                <c:pt idx="1257" formatCode="#,##0.0">
                  <c:v>-5.9569851748427762</c:v>
                </c:pt>
                <c:pt idx="1258" formatCode="#,##0.0">
                  <c:v>-6.5911067156703398</c:v>
                </c:pt>
                <c:pt idx="1259" formatCode="#,##0.0">
                  <c:v>-6.4695059553559124</c:v>
                </c:pt>
                <c:pt idx="1260" formatCode="#,##0.0">
                  <c:v>-6.0450791632829386</c:v>
                </c:pt>
                <c:pt idx="1261" formatCode="#,##0.0">
                  <c:v>-5.1758706708170168</c:v>
                </c:pt>
                <c:pt idx="1262" formatCode="#,##0.0">
                  <c:v>-4.0045625206073021</c:v>
                </c:pt>
                <c:pt idx="1263" formatCode="#,##0.0">
                  <c:v>-3.4591510978661351</c:v>
                </c:pt>
                <c:pt idx="1264" formatCode="#,##0.0">
                  <c:v>-3.1403837286259342</c:v>
                </c:pt>
                <c:pt idx="1265" formatCode="#,##0.0">
                  <c:v>-2.4818987516467703</c:v>
                </c:pt>
                <c:pt idx="1266" formatCode="#,##0.0">
                  <c:v>-1.2643975721798113</c:v>
                </c:pt>
                <c:pt idx="1267" formatCode="#,##0.0">
                  <c:v>-0.37180628728557419</c:v>
                </c:pt>
                <c:pt idx="1268" formatCode="#,##0.0">
                  <c:v>-0.79585169879711737</c:v>
                </c:pt>
                <c:pt idx="1269" formatCode="#,##0.0">
                  <c:v>-0.50761548978704818</c:v>
                </c:pt>
                <c:pt idx="1270" formatCode="#,##0.0">
                  <c:v>-2.3592363730479513</c:v>
                </c:pt>
                <c:pt idx="1271" formatCode="#,##0.0">
                  <c:v>-5.0681608720435456</c:v>
                </c:pt>
                <c:pt idx="1272" formatCode="#,##0.0">
                  <c:v>-7.3889097604454825</c:v>
                </c:pt>
                <c:pt idx="1273" formatCode="#,##0.0">
                  <c:v>-8.7576970854295482</c:v>
                </c:pt>
                <c:pt idx="1274" formatCode="#,##0.0">
                  <c:v>-9.7708391365583722</c:v>
                </c:pt>
                <c:pt idx="1275" formatCode="#,##0.0">
                  <c:v>-10.54313433880273</c:v>
                </c:pt>
                <c:pt idx="1276" formatCode="#,##0.0">
                  <c:v>-10.726191799743122</c:v>
                </c:pt>
                <c:pt idx="1277" formatCode="#,##0.0">
                  <c:v>-9.7770204945083705</c:v>
                </c:pt>
                <c:pt idx="1278" formatCode="#,##0.0">
                  <c:v>-10.238535438887791</c:v>
                </c:pt>
                <c:pt idx="1279" formatCode="#,##0.0">
                  <c:v>-10.086592319166993</c:v>
                </c:pt>
                <c:pt idx="1280" formatCode="#,##0.0">
                  <c:v>-8.1671224641560265</c:v>
                </c:pt>
                <c:pt idx="1281" formatCode="#,##0.0">
                  <c:v>-8.5535912496696671</c:v>
                </c:pt>
                <c:pt idx="1282" formatCode="#,##0.0">
                  <c:v>-3.3313750671078077</c:v>
                </c:pt>
                <c:pt idx="1283" formatCode="#,##0.0">
                  <c:v>1.8069702060060333</c:v>
                </c:pt>
                <c:pt idx="1284" formatCode="#,##0.0">
                  <c:v>4.3902464483136256</c:v>
                </c:pt>
                <c:pt idx="1285" formatCode="#,##0.0">
                  <c:v>5.3714618234084739</c:v>
                </c:pt>
                <c:pt idx="1286" formatCode="#,##0.0">
                  <c:v>6.1146549438909581</c:v>
                </c:pt>
                <c:pt idx="1287" formatCode="#,##0.0">
                  <c:v>6.3217810349691552</c:v>
                </c:pt>
                <c:pt idx="1288" formatCode="#,##0.0">
                  <c:v>5.2532743208718298</c:v>
                </c:pt>
                <c:pt idx="1289" formatCode="#,##0.0">
                  <c:v>5.1370610118877895</c:v>
                </c:pt>
                <c:pt idx="1290" formatCode="#,##0.0">
                  <c:v>5.1799096346243445</c:v>
                </c:pt>
                <c:pt idx="1291" formatCode="#,##0.0">
                  <c:v>5.9404961534264302</c:v>
                </c:pt>
                <c:pt idx="1292" formatCode="#,##0.0">
                  <c:v>6.4534321072655292</c:v>
                </c:pt>
                <c:pt idx="1293" formatCode="#,##0.0">
                  <c:v>7.9361639538064344</c:v>
                </c:pt>
                <c:pt idx="1294" formatCode="#,##0.0">
                  <c:v>7.5609740466390836</c:v>
                </c:pt>
                <c:pt idx="1295" formatCode="#,##0.0">
                  <c:v>4.3012937873790769</c:v>
                </c:pt>
                <c:pt idx="1296" formatCode="#,##0.0">
                  <c:v>1.5663525986115274</c:v>
                </c:pt>
                <c:pt idx="1297" formatCode="#,##0.0">
                  <c:v>-0.62284170172024189</c:v>
                </c:pt>
                <c:pt idx="1298" formatCode="#,##0.0">
                  <c:v>-3.088171719857443</c:v>
                </c:pt>
                <c:pt idx="1299" formatCode="#,##0.0">
                  <c:v>-3.2779877417603442</c:v>
                </c:pt>
                <c:pt idx="1300" formatCode="#,##0.0">
                  <c:v>-2.1699417776406227</c:v>
                </c:pt>
                <c:pt idx="1301" formatCode="#,##0.0">
                  <c:v>-2.8955482079261534</c:v>
                </c:pt>
                <c:pt idx="1302" formatCode="#,##0.0">
                  <c:v>-3.5104920310796253</c:v>
                </c:pt>
                <c:pt idx="1303" formatCode="#,##0.0">
                  <c:v>-5.5407581469195737</c:v>
                </c:pt>
                <c:pt idx="1304" formatCode="#,##0.0">
                  <c:v>-8.4326996427914533</c:v>
                </c:pt>
                <c:pt idx="1305" formatCode="#,##0.0">
                  <c:v>-12.973483083990903</c:v>
                </c:pt>
                <c:pt idx="1306" formatCode="#,##0.0">
                  <c:v>-16.202002982306894</c:v>
                </c:pt>
                <c:pt idx="1307" formatCode="#,##0.0">
                  <c:v>-19.378637312113458</c:v>
                </c:pt>
                <c:pt idx="1308" formatCode="#,##0.0">
                  <c:v>-21.807679339169802</c:v>
                </c:pt>
                <c:pt idx="1309" formatCode="#,##0.0">
                  <c:v>-23.956892009930023</c:v>
                </c:pt>
                <c:pt idx="1310" formatCode="#,##0.0">
                  <c:v>-22.070042909689299</c:v>
                </c:pt>
                <c:pt idx="1311" formatCode="#,##0.0">
                  <c:v>-21.060320048429958</c:v>
                </c:pt>
                <c:pt idx="1312" formatCode="#,##0.0">
                  <c:v>-21.2727347370272</c:v>
                </c:pt>
                <c:pt idx="1313" formatCode="#,##0.0">
                  <c:v>-22.933190066418955</c:v>
                </c:pt>
                <c:pt idx="1314" formatCode="#,##0.0">
                  <c:v>-24.196609598631859</c:v>
                </c:pt>
                <c:pt idx="1315" formatCode="#,##0.0">
                  <c:v>-25.712449119950779</c:v>
                </c:pt>
                <c:pt idx="1316" formatCode="#,##0.0">
                  <c:v>-27.668544228041998</c:v>
                </c:pt>
                <c:pt idx="1317" formatCode="#,##0.0">
                  <c:v>-29.319396533539589</c:v>
                </c:pt>
                <c:pt idx="1318" formatCode="#,##0.0">
                  <c:v>-30.46913194716679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14_ábra_chart'!$H$8</c:f>
              <c:strCache>
                <c:ptCount val="1"/>
                <c:pt idx="0">
                  <c:v>1 éves</c:v>
                </c:pt>
              </c:strCache>
            </c:strRef>
          </c:tx>
          <c:spPr>
            <a:ln>
              <a:solidFill>
                <a:srgbClr val="898D8D"/>
              </a:solidFill>
            </a:ln>
          </c:spPr>
          <c:marker>
            <c:symbol val="none"/>
          </c:marker>
          <c:cat>
            <c:numRef>
              <c:f>'14_ábra_chart'!$E$9:$E$1327</c:f>
              <c:numCache>
                <c:formatCode>m/d/yyyy</c:formatCode>
                <c:ptCount val="131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83</c:v>
                </c:pt>
                <c:pt idx="21">
                  <c:v>40584</c:v>
                </c:pt>
                <c:pt idx="22">
                  <c:v>40585</c:v>
                </c:pt>
                <c:pt idx="23">
                  <c:v>40588</c:v>
                </c:pt>
                <c:pt idx="24">
                  <c:v>40589</c:v>
                </c:pt>
                <c:pt idx="25">
                  <c:v>40590</c:v>
                </c:pt>
                <c:pt idx="26">
                  <c:v>40591</c:v>
                </c:pt>
                <c:pt idx="27">
                  <c:v>40592</c:v>
                </c:pt>
                <c:pt idx="28">
                  <c:v>40595</c:v>
                </c:pt>
                <c:pt idx="29">
                  <c:v>40596</c:v>
                </c:pt>
                <c:pt idx="30">
                  <c:v>40597</c:v>
                </c:pt>
                <c:pt idx="31">
                  <c:v>40598</c:v>
                </c:pt>
                <c:pt idx="32">
                  <c:v>40599</c:v>
                </c:pt>
                <c:pt idx="33">
                  <c:v>40602</c:v>
                </c:pt>
                <c:pt idx="34">
                  <c:v>40603</c:v>
                </c:pt>
                <c:pt idx="35">
                  <c:v>40604</c:v>
                </c:pt>
                <c:pt idx="36">
                  <c:v>40605</c:v>
                </c:pt>
                <c:pt idx="37">
                  <c:v>40606</c:v>
                </c:pt>
                <c:pt idx="38">
                  <c:v>40609</c:v>
                </c:pt>
                <c:pt idx="39">
                  <c:v>40610</c:v>
                </c:pt>
                <c:pt idx="40">
                  <c:v>40611</c:v>
                </c:pt>
                <c:pt idx="41">
                  <c:v>40612</c:v>
                </c:pt>
                <c:pt idx="42">
                  <c:v>40613</c:v>
                </c:pt>
                <c:pt idx="43">
                  <c:v>40616</c:v>
                </c:pt>
                <c:pt idx="44">
                  <c:v>40617</c:v>
                </c:pt>
                <c:pt idx="45">
                  <c:v>40618</c:v>
                </c:pt>
                <c:pt idx="46">
                  <c:v>40619</c:v>
                </c:pt>
                <c:pt idx="47">
                  <c:v>40620</c:v>
                </c:pt>
                <c:pt idx="48">
                  <c:v>40623</c:v>
                </c:pt>
                <c:pt idx="49">
                  <c:v>40624</c:v>
                </c:pt>
                <c:pt idx="50">
                  <c:v>40625</c:v>
                </c:pt>
                <c:pt idx="51">
                  <c:v>40626</c:v>
                </c:pt>
                <c:pt idx="52">
                  <c:v>40627</c:v>
                </c:pt>
                <c:pt idx="53">
                  <c:v>40630</c:v>
                </c:pt>
                <c:pt idx="54">
                  <c:v>40631</c:v>
                </c:pt>
                <c:pt idx="55">
                  <c:v>40632</c:v>
                </c:pt>
                <c:pt idx="56">
                  <c:v>40633</c:v>
                </c:pt>
                <c:pt idx="57">
                  <c:v>40634</c:v>
                </c:pt>
                <c:pt idx="58">
                  <c:v>40637</c:v>
                </c:pt>
                <c:pt idx="59">
                  <c:v>40638</c:v>
                </c:pt>
                <c:pt idx="60">
                  <c:v>40639</c:v>
                </c:pt>
                <c:pt idx="61">
                  <c:v>40640</c:v>
                </c:pt>
                <c:pt idx="62">
                  <c:v>40641</c:v>
                </c:pt>
                <c:pt idx="63">
                  <c:v>40644</c:v>
                </c:pt>
                <c:pt idx="64">
                  <c:v>40645</c:v>
                </c:pt>
                <c:pt idx="65">
                  <c:v>40646</c:v>
                </c:pt>
                <c:pt idx="66">
                  <c:v>40647</c:v>
                </c:pt>
                <c:pt idx="67">
                  <c:v>40648</c:v>
                </c:pt>
                <c:pt idx="68">
                  <c:v>40651</c:v>
                </c:pt>
                <c:pt idx="69">
                  <c:v>40652</c:v>
                </c:pt>
                <c:pt idx="70">
                  <c:v>40653</c:v>
                </c:pt>
                <c:pt idx="71">
                  <c:v>40654</c:v>
                </c:pt>
                <c:pt idx="72">
                  <c:v>40655</c:v>
                </c:pt>
                <c:pt idx="73">
                  <c:v>40658</c:v>
                </c:pt>
                <c:pt idx="74">
                  <c:v>40659</c:v>
                </c:pt>
                <c:pt idx="75">
                  <c:v>40660</c:v>
                </c:pt>
                <c:pt idx="76">
                  <c:v>40661</c:v>
                </c:pt>
                <c:pt idx="77">
                  <c:v>40662</c:v>
                </c:pt>
                <c:pt idx="78">
                  <c:v>40665</c:v>
                </c:pt>
                <c:pt idx="79">
                  <c:v>40666</c:v>
                </c:pt>
                <c:pt idx="80">
                  <c:v>40667</c:v>
                </c:pt>
                <c:pt idx="81">
                  <c:v>40668</c:v>
                </c:pt>
                <c:pt idx="82">
                  <c:v>40669</c:v>
                </c:pt>
                <c:pt idx="83">
                  <c:v>40672</c:v>
                </c:pt>
                <c:pt idx="84">
                  <c:v>40673</c:v>
                </c:pt>
                <c:pt idx="85">
                  <c:v>40674</c:v>
                </c:pt>
                <c:pt idx="86">
                  <c:v>40675</c:v>
                </c:pt>
                <c:pt idx="87">
                  <c:v>40676</c:v>
                </c:pt>
                <c:pt idx="88">
                  <c:v>40679</c:v>
                </c:pt>
                <c:pt idx="89">
                  <c:v>40680</c:v>
                </c:pt>
                <c:pt idx="90">
                  <c:v>40681</c:v>
                </c:pt>
                <c:pt idx="91">
                  <c:v>40682</c:v>
                </c:pt>
                <c:pt idx="92">
                  <c:v>40683</c:v>
                </c:pt>
                <c:pt idx="93">
                  <c:v>40686</c:v>
                </c:pt>
                <c:pt idx="94">
                  <c:v>40687</c:v>
                </c:pt>
                <c:pt idx="95">
                  <c:v>40688</c:v>
                </c:pt>
                <c:pt idx="96">
                  <c:v>40689</c:v>
                </c:pt>
                <c:pt idx="97">
                  <c:v>40690</c:v>
                </c:pt>
                <c:pt idx="98">
                  <c:v>40693</c:v>
                </c:pt>
                <c:pt idx="99">
                  <c:v>40694</c:v>
                </c:pt>
                <c:pt idx="100">
                  <c:v>40695</c:v>
                </c:pt>
                <c:pt idx="101">
                  <c:v>40696</c:v>
                </c:pt>
                <c:pt idx="102">
                  <c:v>40697</c:v>
                </c:pt>
                <c:pt idx="103">
                  <c:v>40700</c:v>
                </c:pt>
                <c:pt idx="104">
                  <c:v>40701</c:v>
                </c:pt>
                <c:pt idx="105">
                  <c:v>40702</c:v>
                </c:pt>
                <c:pt idx="106">
                  <c:v>40703</c:v>
                </c:pt>
                <c:pt idx="107">
                  <c:v>40704</c:v>
                </c:pt>
                <c:pt idx="108">
                  <c:v>40707</c:v>
                </c:pt>
                <c:pt idx="109">
                  <c:v>40708</c:v>
                </c:pt>
                <c:pt idx="110">
                  <c:v>40709</c:v>
                </c:pt>
                <c:pt idx="111">
                  <c:v>40710</c:v>
                </c:pt>
                <c:pt idx="112">
                  <c:v>40711</c:v>
                </c:pt>
                <c:pt idx="113">
                  <c:v>40714</c:v>
                </c:pt>
                <c:pt idx="114">
                  <c:v>40715</c:v>
                </c:pt>
                <c:pt idx="115">
                  <c:v>40716</c:v>
                </c:pt>
                <c:pt idx="116">
                  <c:v>40717</c:v>
                </c:pt>
                <c:pt idx="117">
                  <c:v>40718</c:v>
                </c:pt>
                <c:pt idx="118">
                  <c:v>40721</c:v>
                </c:pt>
                <c:pt idx="119">
                  <c:v>40722</c:v>
                </c:pt>
                <c:pt idx="120">
                  <c:v>40723</c:v>
                </c:pt>
                <c:pt idx="121">
                  <c:v>40724</c:v>
                </c:pt>
                <c:pt idx="122">
                  <c:v>40725</c:v>
                </c:pt>
                <c:pt idx="123">
                  <c:v>40728</c:v>
                </c:pt>
                <c:pt idx="124">
                  <c:v>40729</c:v>
                </c:pt>
                <c:pt idx="125">
                  <c:v>40730</c:v>
                </c:pt>
                <c:pt idx="126">
                  <c:v>40731</c:v>
                </c:pt>
                <c:pt idx="127">
                  <c:v>40732</c:v>
                </c:pt>
                <c:pt idx="128">
                  <c:v>40735</c:v>
                </c:pt>
                <c:pt idx="129">
                  <c:v>40736</c:v>
                </c:pt>
                <c:pt idx="130">
                  <c:v>40737</c:v>
                </c:pt>
                <c:pt idx="131">
                  <c:v>40738</c:v>
                </c:pt>
                <c:pt idx="132">
                  <c:v>40739</c:v>
                </c:pt>
                <c:pt idx="133">
                  <c:v>40742</c:v>
                </c:pt>
                <c:pt idx="134">
                  <c:v>40743</c:v>
                </c:pt>
                <c:pt idx="135">
                  <c:v>40744</c:v>
                </c:pt>
                <c:pt idx="136">
                  <c:v>40745</c:v>
                </c:pt>
                <c:pt idx="137">
                  <c:v>40746</c:v>
                </c:pt>
                <c:pt idx="138">
                  <c:v>40749</c:v>
                </c:pt>
                <c:pt idx="139">
                  <c:v>40750</c:v>
                </c:pt>
                <c:pt idx="140">
                  <c:v>40751</c:v>
                </c:pt>
                <c:pt idx="141">
                  <c:v>40752</c:v>
                </c:pt>
                <c:pt idx="142">
                  <c:v>40753</c:v>
                </c:pt>
                <c:pt idx="143">
                  <c:v>40756</c:v>
                </c:pt>
                <c:pt idx="144">
                  <c:v>40757</c:v>
                </c:pt>
                <c:pt idx="145">
                  <c:v>40758</c:v>
                </c:pt>
                <c:pt idx="146">
                  <c:v>40759</c:v>
                </c:pt>
                <c:pt idx="147">
                  <c:v>40760</c:v>
                </c:pt>
                <c:pt idx="148">
                  <c:v>40763</c:v>
                </c:pt>
                <c:pt idx="149">
                  <c:v>40764</c:v>
                </c:pt>
                <c:pt idx="150">
                  <c:v>40765</c:v>
                </c:pt>
                <c:pt idx="151">
                  <c:v>40766</c:v>
                </c:pt>
                <c:pt idx="152">
                  <c:v>40767</c:v>
                </c:pt>
                <c:pt idx="153">
                  <c:v>40770</c:v>
                </c:pt>
                <c:pt idx="154">
                  <c:v>40771</c:v>
                </c:pt>
                <c:pt idx="155">
                  <c:v>40772</c:v>
                </c:pt>
                <c:pt idx="156">
                  <c:v>40773</c:v>
                </c:pt>
                <c:pt idx="157">
                  <c:v>40774</c:v>
                </c:pt>
                <c:pt idx="158">
                  <c:v>40777</c:v>
                </c:pt>
                <c:pt idx="159">
                  <c:v>40778</c:v>
                </c:pt>
                <c:pt idx="160">
                  <c:v>40779</c:v>
                </c:pt>
                <c:pt idx="161">
                  <c:v>40780</c:v>
                </c:pt>
                <c:pt idx="162">
                  <c:v>40781</c:v>
                </c:pt>
                <c:pt idx="163">
                  <c:v>40784</c:v>
                </c:pt>
                <c:pt idx="164">
                  <c:v>40785</c:v>
                </c:pt>
                <c:pt idx="165">
                  <c:v>40786</c:v>
                </c:pt>
                <c:pt idx="166">
                  <c:v>40787</c:v>
                </c:pt>
                <c:pt idx="167">
                  <c:v>40788</c:v>
                </c:pt>
                <c:pt idx="168">
                  <c:v>40791</c:v>
                </c:pt>
                <c:pt idx="169">
                  <c:v>40792</c:v>
                </c:pt>
                <c:pt idx="170">
                  <c:v>40793</c:v>
                </c:pt>
                <c:pt idx="171">
                  <c:v>40794</c:v>
                </c:pt>
                <c:pt idx="172">
                  <c:v>40795</c:v>
                </c:pt>
                <c:pt idx="173">
                  <c:v>40798</c:v>
                </c:pt>
                <c:pt idx="174">
                  <c:v>40799</c:v>
                </c:pt>
                <c:pt idx="175">
                  <c:v>40800</c:v>
                </c:pt>
                <c:pt idx="176">
                  <c:v>40801</c:v>
                </c:pt>
                <c:pt idx="177">
                  <c:v>40802</c:v>
                </c:pt>
                <c:pt idx="178">
                  <c:v>40805</c:v>
                </c:pt>
                <c:pt idx="179">
                  <c:v>40806</c:v>
                </c:pt>
                <c:pt idx="180">
                  <c:v>40807</c:v>
                </c:pt>
                <c:pt idx="181">
                  <c:v>40808</c:v>
                </c:pt>
                <c:pt idx="182">
                  <c:v>40809</c:v>
                </c:pt>
                <c:pt idx="183">
                  <c:v>40812</c:v>
                </c:pt>
                <c:pt idx="184">
                  <c:v>40813</c:v>
                </c:pt>
                <c:pt idx="185">
                  <c:v>40814</c:v>
                </c:pt>
                <c:pt idx="186">
                  <c:v>40815</c:v>
                </c:pt>
                <c:pt idx="187">
                  <c:v>40816</c:v>
                </c:pt>
                <c:pt idx="188">
                  <c:v>40819</c:v>
                </c:pt>
                <c:pt idx="189">
                  <c:v>40820</c:v>
                </c:pt>
                <c:pt idx="190">
                  <c:v>40821</c:v>
                </c:pt>
                <c:pt idx="191">
                  <c:v>40822</c:v>
                </c:pt>
                <c:pt idx="192">
                  <c:v>40823</c:v>
                </c:pt>
                <c:pt idx="193">
                  <c:v>40826</c:v>
                </c:pt>
                <c:pt idx="194">
                  <c:v>40827</c:v>
                </c:pt>
                <c:pt idx="195">
                  <c:v>40828</c:v>
                </c:pt>
                <c:pt idx="196">
                  <c:v>40829</c:v>
                </c:pt>
                <c:pt idx="197">
                  <c:v>40830</c:v>
                </c:pt>
                <c:pt idx="198">
                  <c:v>40833</c:v>
                </c:pt>
                <c:pt idx="199">
                  <c:v>40834</c:v>
                </c:pt>
                <c:pt idx="200">
                  <c:v>40835</c:v>
                </c:pt>
                <c:pt idx="201">
                  <c:v>40836</c:v>
                </c:pt>
                <c:pt idx="202">
                  <c:v>40837</c:v>
                </c:pt>
                <c:pt idx="203">
                  <c:v>40840</c:v>
                </c:pt>
                <c:pt idx="204">
                  <c:v>40841</c:v>
                </c:pt>
                <c:pt idx="205">
                  <c:v>40842</c:v>
                </c:pt>
                <c:pt idx="206">
                  <c:v>40843</c:v>
                </c:pt>
                <c:pt idx="207">
                  <c:v>40844</c:v>
                </c:pt>
                <c:pt idx="208">
                  <c:v>40849</c:v>
                </c:pt>
                <c:pt idx="209">
                  <c:v>40850</c:v>
                </c:pt>
                <c:pt idx="210">
                  <c:v>40851</c:v>
                </c:pt>
                <c:pt idx="211">
                  <c:v>40854</c:v>
                </c:pt>
                <c:pt idx="212">
                  <c:v>40855</c:v>
                </c:pt>
                <c:pt idx="213">
                  <c:v>40856</c:v>
                </c:pt>
                <c:pt idx="214">
                  <c:v>40857</c:v>
                </c:pt>
                <c:pt idx="215">
                  <c:v>40858</c:v>
                </c:pt>
                <c:pt idx="216">
                  <c:v>40861</c:v>
                </c:pt>
                <c:pt idx="217">
                  <c:v>40862</c:v>
                </c:pt>
                <c:pt idx="218">
                  <c:v>40863</c:v>
                </c:pt>
                <c:pt idx="219">
                  <c:v>40864</c:v>
                </c:pt>
                <c:pt idx="220">
                  <c:v>40865</c:v>
                </c:pt>
                <c:pt idx="221">
                  <c:v>40868</c:v>
                </c:pt>
                <c:pt idx="222">
                  <c:v>40869</c:v>
                </c:pt>
                <c:pt idx="223">
                  <c:v>40870</c:v>
                </c:pt>
                <c:pt idx="224">
                  <c:v>40871</c:v>
                </c:pt>
                <c:pt idx="225">
                  <c:v>40872</c:v>
                </c:pt>
                <c:pt idx="226">
                  <c:v>40875</c:v>
                </c:pt>
                <c:pt idx="227">
                  <c:v>40876</c:v>
                </c:pt>
                <c:pt idx="228">
                  <c:v>40877</c:v>
                </c:pt>
                <c:pt idx="229">
                  <c:v>40878</c:v>
                </c:pt>
                <c:pt idx="230">
                  <c:v>40879</c:v>
                </c:pt>
                <c:pt idx="231">
                  <c:v>40882</c:v>
                </c:pt>
                <c:pt idx="232">
                  <c:v>40883</c:v>
                </c:pt>
                <c:pt idx="233">
                  <c:v>40884</c:v>
                </c:pt>
                <c:pt idx="234">
                  <c:v>40885</c:v>
                </c:pt>
                <c:pt idx="235">
                  <c:v>40886</c:v>
                </c:pt>
                <c:pt idx="236">
                  <c:v>40889</c:v>
                </c:pt>
                <c:pt idx="237">
                  <c:v>40890</c:v>
                </c:pt>
                <c:pt idx="238">
                  <c:v>40891</c:v>
                </c:pt>
                <c:pt idx="239">
                  <c:v>40892</c:v>
                </c:pt>
                <c:pt idx="240">
                  <c:v>40893</c:v>
                </c:pt>
                <c:pt idx="241">
                  <c:v>40896</c:v>
                </c:pt>
                <c:pt idx="242">
                  <c:v>40897</c:v>
                </c:pt>
                <c:pt idx="243">
                  <c:v>40898</c:v>
                </c:pt>
                <c:pt idx="244">
                  <c:v>40899</c:v>
                </c:pt>
                <c:pt idx="245">
                  <c:v>40900</c:v>
                </c:pt>
                <c:pt idx="246">
                  <c:v>40904</c:v>
                </c:pt>
                <c:pt idx="247">
                  <c:v>40905</c:v>
                </c:pt>
                <c:pt idx="248">
                  <c:v>40906</c:v>
                </c:pt>
                <c:pt idx="249">
                  <c:v>40907</c:v>
                </c:pt>
                <c:pt idx="250">
                  <c:v>40910</c:v>
                </c:pt>
                <c:pt idx="251">
                  <c:v>40911</c:v>
                </c:pt>
                <c:pt idx="252">
                  <c:v>40912</c:v>
                </c:pt>
                <c:pt idx="253">
                  <c:v>40913</c:v>
                </c:pt>
                <c:pt idx="254">
                  <c:v>40914</c:v>
                </c:pt>
                <c:pt idx="255">
                  <c:v>40917</c:v>
                </c:pt>
                <c:pt idx="256">
                  <c:v>40918</c:v>
                </c:pt>
                <c:pt idx="257">
                  <c:v>40919</c:v>
                </c:pt>
                <c:pt idx="258">
                  <c:v>40920</c:v>
                </c:pt>
                <c:pt idx="259">
                  <c:v>40921</c:v>
                </c:pt>
                <c:pt idx="260">
                  <c:v>40924</c:v>
                </c:pt>
                <c:pt idx="261">
                  <c:v>40925</c:v>
                </c:pt>
                <c:pt idx="262">
                  <c:v>40926</c:v>
                </c:pt>
                <c:pt idx="263">
                  <c:v>40927</c:v>
                </c:pt>
                <c:pt idx="264">
                  <c:v>40928</c:v>
                </c:pt>
                <c:pt idx="265">
                  <c:v>40931</c:v>
                </c:pt>
                <c:pt idx="266">
                  <c:v>40932</c:v>
                </c:pt>
                <c:pt idx="267">
                  <c:v>40933</c:v>
                </c:pt>
                <c:pt idx="268">
                  <c:v>40934</c:v>
                </c:pt>
                <c:pt idx="269">
                  <c:v>40935</c:v>
                </c:pt>
                <c:pt idx="270">
                  <c:v>40938</c:v>
                </c:pt>
                <c:pt idx="271">
                  <c:v>40939</c:v>
                </c:pt>
                <c:pt idx="272">
                  <c:v>40940</c:v>
                </c:pt>
                <c:pt idx="273">
                  <c:v>40941</c:v>
                </c:pt>
                <c:pt idx="274">
                  <c:v>40942</c:v>
                </c:pt>
                <c:pt idx="275">
                  <c:v>40945</c:v>
                </c:pt>
                <c:pt idx="276">
                  <c:v>40946</c:v>
                </c:pt>
                <c:pt idx="277">
                  <c:v>40947</c:v>
                </c:pt>
                <c:pt idx="278">
                  <c:v>40948</c:v>
                </c:pt>
                <c:pt idx="279">
                  <c:v>40949</c:v>
                </c:pt>
                <c:pt idx="280">
                  <c:v>40952</c:v>
                </c:pt>
                <c:pt idx="281">
                  <c:v>40953</c:v>
                </c:pt>
                <c:pt idx="282">
                  <c:v>40954</c:v>
                </c:pt>
                <c:pt idx="283">
                  <c:v>40955</c:v>
                </c:pt>
                <c:pt idx="284">
                  <c:v>40956</c:v>
                </c:pt>
                <c:pt idx="285">
                  <c:v>40959</c:v>
                </c:pt>
                <c:pt idx="286">
                  <c:v>40960</c:v>
                </c:pt>
                <c:pt idx="287">
                  <c:v>40961</c:v>
                </c:pt>
                <c:pt idx="288">
                  <c:v>40962</c:v>
                </c:pt>
                <c:pt idx="289">
                  <c:v>40963</c:v>
                </c:pt>
                <c:pt idx="290">
                  <c:v>40966</c:v>
                </c:pt>
                <c:pt idx="291">
                  <c:v>40967</c:v>
                </c:pt>
                <c:pt idx="292">
                  <c:v>40968</c:v>
                </c:pt>
                <c:pt idx="293">
                  <c:v>40969</c:v>
                </c:pt>
                <c:pt idx="294">
                  <c:v>40970</c:v>
                </c:pt>
                <c:pt idx="295">
                  <c:v>40973</c:v>
                </c:pt>
                <c:pt idx="296">
                  <c:v>40974</c:v>
                </c:pt>
                <c:pt idx="297">
                  <c:v>40975</c:v>
                </c:pt>
                <c:pt idx="298">
                  <c:v>40976</c:v>
                </c:pt>
                <c:pt idx="299">
                  <c:v>40977</c:v>
                </c:pt>
                <c:pt idx="300">
                  <c:v>40980</c:v>
                </c:pt>
                <c:pt idx="301">
                  <c:v>40981</c:v>
                </c:pt>
                <c:pt idx="302">
                  <c:v>40982</c:v>
                </c:pt>
                <c:pt idx="303">
                  <c:v>40987</c:v>
                </c:pt>
                <c:pt idx="304">
                  <c:v>40988</c:v>
                </c:pt>
                <c:pt idx="305">
                  <c:v>40989</c:v>
                </c:pt>
                <c:pt idx="306">
                  <c:v>40990</c:v>
                </c:pt>
                <c:pt idx="307">
                  <c:v>40991</c:v>
                </c:pt>
                <c:pt idx="308">
                  <c:v>40994</c:v>
                </c:pt>
                <c:pt idx="309">
                  <c:v>40995</c:v>
                </c:pt>
                <c:pt idx="310">
                  <c:v>40996</c:v>
                </c:pt>
                <c:pt idx="311">
                  <c:v>40997</c:v>
                </c:pt>
                <c:pt idx="312">
                  <c:v>40998</c:v>
                </c:pt>
                <c:pt idx="313">
                  <c:v>41001</c:v>
                </c:pt>
                <c:pt idx="314">
                  <c:v>41002</c:v>
                </c:pt>
                <c:pt idx="315">
                  <c:v>41003</c:v>
                </c:pt>
                <c:pt idx="316">
                  <c:v>41004</c:v>
                </c:pt>
                <c:pt idx="317">
                  <c:v>41005</c:v>
                </c:pt>
                <c:pt idx="318">
                  <c:v>41009</c:v>
                </c:pt>
                <c:pt idx="319">
                  <c:v>41010</c:v>
                </c:pt>
                <c:pt idx="320">
                  <c:v>41011</c:v>
                </c:pt>
                <c:pt idx="321">
                  <c:v>41012</c:v>
                </c:pt>
                <c:pt idx="322">
                  <c:v>41015</c:v>
                </c:pt>
                <c:pt idx="323">
                  <c:v>41016</c:v>
                </c:pt>
                <c:pt idx="324">
                  <c:v>41017</c:v>
                </c:pt>
                <c:pt idx="325">
                  <c:v>41018</c:v>
                </c:pt>
                <c:pt idx="326">
                  <c:v>41019</c:v>
                </c:pt>
                <c:pt idx="327">
                  <c:v>41022</c:v>
                </c:pt>
                <c:pt idx="328">
                  <c:v>41023</c:v>
                </c:pt>
                <c:pt idx="329">
                  <c:v>41024</c:v>
                </c:pt>
                <c:pt idx="330">
                  <c:v>41025</c:v>
                </c:pt>
                <c:pt idx="331">
                  <c:v>41026</c:v>
                </c:pt>
                <c:pt idx="332">
                  <c:v>41031</c:v>
                </c:pt>
                <c:pt idx="333">
                  <c:v>41032</c:v>
                </c:pt>
                <c:pt idx="334">
                  <c:v>41033</c:v>
                </c:pt>
                <c:pt idx="335">
                  <c:v>41036</c:v>
                </c:pt>
                <c:pt idx="336">
                  <c:v>41037</c:v>
                </c:pt>
                <c:pt idx="337">
                  <c:v>41038</c:v>
                </c:pt>
                <c:pt idx="338">
                  <c:v>41039</c:v>
                </c:pt>
                <c:pt idx="339">
                  <c:v>41040</c:v>
                </c:pt>
                <c:pt idx="340">
                  <c:v>41043</c:v>
                </c:pt>
                <c:pt idx="341">
                  <c:v>41044</c:v>
                </c:pt>
                <c:pt idx="342">
                  <c:v>41045</c:v>
                </c:pt>
                <c:pt idx="343">
                  <c:v>41046</c:v>
                </c:pt>
                <c:pt idx="344">
                  <c:v>41047</c:v>
                </c:pt>
                <c:pt idx="345">
                  <c:v>41050</c:v>
                </c:pt>
                <c:pt idx="346">
                  <c:v>41051</c:v>
                </c:pt>
                <c:pt idx="347">
                  <c:v>41052</c:v>
                </c:pt>
                <c:pt idx="348">
                  <c:v>41053</c:v>
                </c:pt>
                <c:pt idx="349">
                  <c:v>41054</c:v>
                </c:pt>
                <c:pt idx="350">
                  <c:v>41058</c:v>
                </c:pt>
                <c:pt idx="351">
                  <c:v>41059</c:v>
                </c:pt>
                <c:pt idx="352">
                  <c:v>41060</c:v>
                </c:pt>
                <c:pt idx="353">
                  <c:v>41061</c:v>
                </c:pt>
                <c:pt idx="354">
                  <c:v>41064</c:v>
                </c:pt>
                <c:pt idx="355">
                  <c:v>41065</c:v>
                </c:pt>
                <c:pt idx="356">
                  <c:v>41066</c:v>
                </c:pt>
                <c:pt idx="357">
                  <c:v>41067</c:v>
                </c:pt>
                <c:pt idx="358">
                  <c:v>41068</c:v>
                </c:pt>
                <c:pt idx="359">
                  <c:v>41071</c:v>
                </c:pt>
                <c:pt idx="360">
                  <c:v>41072</c:v>
                </c:pt>
                <c:pt idx="361">
                  <c:v>41073</c:v>
                </c:pt>
                <c:pt idx="362">
                  <c:v>41074</c:v>
                </c:pt>
                <c:pt idx="363">
                  <c:v>41075</c:v>
                </c:pt>
                <c:pt idx="364">
                  <c:v>41078</c:v>
                </c:pt>
                <c:pt idx="365">
                  <c:v>41079</c:v>
                </c:pt>
                <c:pt idx="366">
                  <c:v>41080</c:v>
                </c:pt>
                <c:pt idx="367">
                  <c:v>41081</c:v>
                </c:pt>
                <c:pt idx="368">
                  <c:v>41082</c:v>
                </c:pt>
                <c:pt idx="369">
                  <c:v>41085</c:v>
                </c:pt>
                <c:pt idx="370">
                  <c:v>41086</c:v>
                </c:pt>
                <c:pt idx="371">
                  <c:v>41087</c:v>
                </c:pt>
                <c:pt idx="372">
                  <c:v>41088</c:v>
                </c:pt>
                <c:pt idx="373">
                  <c:v>41089</c:v>
                </c:pt>
                <c:pt idx="374">
                  <c:v>41092</c:v>
                </c:pt>
                <c:pt idx="375">
                  <c:v>41093</c:v>
                </c:pt>
                <c:pt idx="376">
                  <c:v>41094</c:v>
                </c:pt>
                <c:pt idx="377">
                  <c:v>41095</c:v>
                </c:pt>
                <c:pt idx="378">
                  <c:v>41096</c:v>
                </c:pt>
                <c:pt idx="379">
                  <c:v>41099</c:v>
                </c:pt>
                <c:pt idx="380">
                  <c:v>41100</c:v>
                </c:pt>
                <c:pt idx="381">
                  <c:v>41101</c:v>
                </c:pt>
                <c:pt idx="382">
                  <c:v>41102</c:v>
                </c:pt>
                <c:pt idx="383">
                  <c:v>41103</c:v>
                </c:pt>
                <c:pt idx="384">
                  <c:v>41106</c:v>
                </c:pt>
                <c:pt idx="385">
                  <c:v>41107</c:v>
                </c:pt>
                <c:pt idx="386">
                  <c:v>41108</c:v>
                </c:pt>
                <c:pt idx="387">
                  <c:v>41109</c:v>
                </c:pt>
                <c:pt idx="388">
                  <c:v>41110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20</c:v>
                </c:pt>
                <c:pt idx="395">
                  <c:v>41121</c:v>
                </c:pt>
                <c:pt idx="396">
                  <c:v>41122</c:v>
                </c:pt>
                <c:pt idx="397">
                  <c:v>41123</c:v>
                </c:pt>
                <c:pt idx="398">
                  <c:v>41124</c:v>
                </c:pt>
                <c:pt idx="399">
                  <c:v>41127</c:v>
                </c:pt>
                <c:pt idx="400">
                  <c:v>41128</c:v>
                </c:pt>
                <c:pt idx="401">
                  <c:v>41129</c:v>
                </c:pt>
                <c:pt idx="402">
                  <c:v>41130</c:v>
                </c:pt>
                <c:pt idx="403">
                  <c:v>41131</c:v>
                </c:pt>
                <c:pt idx="404">
                  <c:v>41134</c:v>
                </c:pt>
                <c:pt idx="405">
                  <c:v>41135</c:v>
                </c:pt>
                <c:pt idx="406">
                  <c:v>41136</c:v>
                </c:pt>
                <c:pt idx="407">
                  <c:v>41137</c:v>
                </c:pt>
                <c:pt idx="408">
                  <c:v>41138</c:v>
                </c:pt>
                <c:pt idx="409">
                  <c:v>41142</c:v>
                </c:pt>
                <c:pt idx="410">
                  <c:v>41143</c:v>
                </c:pt>
                <c:pt idx="411">
                  <c:v>41144</c:v>
                </c:pt>
                <c:pt idx="412">
                  <c:v>41145</c:v>
                </c:pt>
                <c:pt idx="413">
                  <c:v>41148</c:v>
                </c:pt>
                <c:pt idx="414">
                  <c:v>41149</c:v>
                </c:pt>
                <c:pt idx="415">
                  <c:v>41150</c:v>
                </c:pt>
                <c:pt idx="416">
                  <c:v>41151</c:v>
                </c:pt>
                <c:pt idx="417">
                  <c:v>41152</c:v>
                </c:pt>
                <c:pt idx="418">
                  <c:v>41155</c:v>
                </c:pt>
                <c:pt idx="419">
                  <c:v>41156</c:v>
                </c:pt>
                <c:pt idx="420">
                  <c:v>41157</c:v>
                </c:pt>
                <c:pt idx="421">
                  <c:v>41158</c:v>
                </c:pt>
                <c:pt idx="422">
                  <c:v>41159</c:v>
                </c:pt>
                <c:pt idx="423">
                  <c:v>41162</c:v>
                </c:pt>
                <c:pt idx="424">
                  <c:v>41163</c:v>
                </c:pt>
                <c:pt idx="425">
                  <c:v>41164</c:v>
                </c:pt>
                <c:pt idx="426">
                  <c:v>41165</c:v>
                </c:pt>
                <c:pt idx="427">
                  <c:v>41166</c:v>
                </c:pt>
                <c:pt idx="428">
                  <c:v>41169</c:v>
                </c:pt>
                <c:pt idx="429">
                  <c:v>41170</c:v>
                </c:pt>
                <c:pt idx="430">
                  <c:v>41171</c:v>
                </c:pt>
                <c:pt idx="431">
                  <c:v>41172</c:v>
                </c:pt>
                <c:pt idx="432">
                  <c:v>41173</c:v>
                </c:pt>
                <c:pt idx="433">
                  <c:v>41176</c:v>
                </c:pt>
                <c:pt idx="434">
                  <c:v>41177</c:v>
                </c:pt>
                <c:pt idx="435">
                  <c:v>41178</c:v>
                </c:pt>
                <c:pt idx="436">
                  <c:v>41179</c:v>
                </c:pt>
                <c:pt idx="437">
                  <c:v>41180</c:v>
                </c:pt>
                <c:pt idx="438">
                  <c:v>41183</c:v>
                </c:pt>
                <c:pt idx="439">
                  <c:v>41184</c:v>
                </c:pt>
                <c:pt idx="440">
                  <c:v>41185</c:v>
                </c:pt>
                <c:pt idx="441">
                  <c:v>41186</c:v>
                </c:pt>
                <c:pt idx="442">
                  <c:v>41187</c:v>
                </c:pt>
                <c:pt idx="443">
                  <c:v>41190</c:v>
                </c:pt>
                <c:pt idx="444">
                  <c:v>41191</c:v>
                </c:pt>
                <c:pt idx="445">
                  <c:v>41192</c:v>
                </c:pt>
                <c:pt idx="446">
                  <c:v>41193</c:v>
                </c:pt>
                <c:pt idx="447">
                  <c:v>41194</c:v>
                </c:pt>
                <c:pt idx="448">
                  <c:v>41197</c:v>
                </c:pt>
                <c:pt idx="449">
                  <c:v>41198</c:v>
                </c:pt>
                <c:pt idx="450">
                  <c:v>41199</c:v>
                </c:pt>
                <c:pt idx="451">
                  <c:v>41200</c:v>
                </c:pt>
                <c:pt idx="452">
                  <c:v>41201</c:v>
                </c:pt>
                <c:pt idx="453">
                  <c:v>41206</c:v>
                </c:pt>
                <c:pt idx="454">
                  <c:v>41207</c:v>
                </c:pt>
                <c:pt idx="455">
                  <c:v>41208</c:v>
                </c:pt>
                <c:pt idx="456">
                  <c:v>41211</c:v>
                </c:pt>
                <c:pt idx="457">
                  <c:v>41212</c:v>
                </c:pt>
                <c:pt idx="458">
                  <c:v>41213</c:v>
                </c:pt>
                <c:pt idx="459">
                  <c:v>41218</c:v>
                </c:pt>
                <c:pt idx="460">
                  <c:v>41219</c:v>
                </c:pt>
                <c:pt idx="461">
                  <c:v>41220</c:v>
                </c:pt>
                <c:pt idx="462">
                  <c:v>41221</c:v>
                </c:pt>
                <c:pt idx="463">
                  <c:v>41222</c:v>
                </c:pt>
                <c:pt idx="464">
                  <c:v>41225</c:v>
                </c:pt>
                <c:pt idx="465">
                  <c:v>41226</c:v>
                </c:pt>
                <c:pt idx="466">
                  <c:v>41227</c:v>
                </c:pt>
                <c:pt idx="467">
                  <c:v>41228</c:v>
                </c:pt>
                <c:pt idx="468">
                  <c:v>41229</c:v>
                </c:pt>
                <c:pt idx="469">
                  <c:v>41232</c:v>
                </c:pt>
                <c:pt idx="470">
                  <c:v>41233</c:v>
                </c:pt>
                <c:pt idx="471">
                  <c:v>41234</c:v>
                </c:pt>
                <c:pt idx="472">
                  <c:v>41235</c:v>
                </c:pt>
                <c:pt idx="473">
                  <c:v>41236</c:v>
                </c:pt>
                <c:pt idx="474">
                  <c:v>41239</c:v>
                </c:pt>
                <c:pt idx="475">
                  <c:v>41240</c:v>
                </c:pt>
                <c:pt idx="476">
                  <c:v>41241</c:v>
                </c:pt>
                <c:pt idx="477">
                  <c:v>41242</c:v>
                </c:pt>
                <c:pt idx="478">
                  <c:v>41243</c:v>
                </c:pt>
                <c:pt idx="479">
                  <c:v>41246</c:v>
                </c:pt>
                <c:pt idx="480">
                  <c:v>41247</c:v>
                </c:pt>
                <c:pt idx="481">
                  <c:v>41248</c:v>
                </c:pt>
                <c:pt idx="482">
                  <c:v>41249</c:v>
                </c:pt>
                <c:pt idx="483">
                  <c:v>41250</c:v>
                </c:pt>
                <c:pt idx="484">
                  <c:v>41253</c:v>
                </c:pt>
                <c:pt idx="485">
                  <c:v>41254</c:v>
                </c:pt>
                <c:pt idx="486">
                  <c:v>41255</c:v>
                </c:pt>
                <c:pt idx="487">
                  <c:v>41256</c:v>
                </c:pt>
                <c:pt idx="488">
                  <c:v>41257</c:v>
                </c:pt>
                <c:pt idx="489">
                  <c:v>41260</c:v>
                </c:pt>
                <c:pt idx="490">
                  <c:v>41261</c:v>
                </c:pt>
                <c:pt idx="491">
                  <c:v>41262</c:v>
                </c:pt>
                <c:pt idx="492">
                  <c:v>41263</c:v>
                </c:pt>
                <c:pt idx="493">
                  <c:v>41264</c:v>
                </c:pt>
                <c:pt idx="494">
                  <c:v>41270</c:v>
                </c:pt>
                <c:pt idx="495">
                  <c:v>41271</c:v>
                </c:pt>
                <c:pt idx="496">
                  <c:v>41276</c:v>
                </c:pt>
                <c:pt idx="497">
                  <c:v>41277</c:v>
                </c:pt>
                <c:pt idx="498">
                  <c:v>41278</c:v>
                </c:pt>
                <c:pt idx="499">
                  <c:v>41281</c:v>
                </c:pt>
                <c:pt idx="500">
                  <c:v>41282</c:v>
                </c:pt>
                <c:pt idx="501">
                  <c:v>41283</c:v>
                </c:pt>
                <c:pt idx="502">
                  <c:v>41284</c:v>
                </c:pt>
                <c:pt idx="503">
                  <c:v>41285</c:v>
                </c:pt>
                <c:pt idx="504">
                  <c:v>41288</c:v>
                </c:pt>
                <c:pt idx="505">
                  <c:v>41289</c:v>
                </c:pt>
                <c:pt idx="506">
                  <c:v>41290</c:v>
                </c:pt>
                <c:pt idx="507">
                  <c:v>41291</c:v>
                </c:pt>
                <c:pt idx="508">
                  <c:v>41292</c:v>
                </c:pt>
                <c:pt idx="509">
                  <c:v>41295</c:v>
                </c:pt>
                <c:pt idx="510">
                  <c:v>41296</c:v>
                </c:pt>
                <c:pt idx="511">
                  <c:v>41297</c:v>
                </c:pt>
                <c:pt idx="512">
                  <c:v>41298</c:v>
                </c:pt>
                <c:pt idx="513">
                  <c:v>41299</c:v>
                </c:pt>
                <c:pt idx="514">
                  <c:v>41302</c:v>
                </c:pt>
                <c:pt idx="515">
                  <c:v>41303</c:v>
                </c:pt>
                <c:pt idx="516">
                  <c:v>41304</c:v>
                </c:pt>
                <c:pt idx="517">
                  <c:v>41305</c:v>
                </c:pt>
                <c:pt idx="518">
                  <c:v>41306</c:v>
                </c:pt>
                <c:pt idx="519">
                  <c:v>41309</c:v>
                </c:pt>
                <c:pt idx="520">
                  <c:v>41310</c:v>
                </c:pt>
                <c:pt idx="521">
                  <c:v>41311</c:v>
                </c:pt>
                <c:pt idx="522">
                  <c:v>41312</c:v>
                </c:pt>
                <c:pt idx="523">
                  <c:v>41313</c:v>
                </c:pt>
                <c:pt idx="524">
                  <c:v>41316</c:v>
                </c:pt>
                <c:pt idx="525">
                  <c:v>41317</c:v>
                </c:pt>
                <c:pt idx="526">
                  <c:v>41318</c:v>
                </c:pt>
                <c:pt idx="527">
                  <c:v>41319</c:v>
                </c:pt>
                <c:pt idx="528">
                  <c:v>41320</c:v>
                </c:pt>
                <c:pt idx="529">
                  <c:v>41323</c:v>
                </c:pt>
                <c:pt idx="530">
                  <c:v>41324</c:v>
                </c:pt>
                <c:pt idx="531">
                  <c:v>41325</c:v>
                </c:pt>
                <c:pt idx="532">
                  <c:v>41326</c:v>
                </c:pt>
                <c:pt idx="533">
                  <c:v>41327</c:v>
                </c:pt>
                <c:pt idx="534">
                  <c:v>41330</c:v>
                </c:pt>
                <c:pt idx="535">
                  <c:v>41331</c:v>
                </c:pt>
                <c:pt idx="536">
                  <c:v>41332</c:v>
                </c:pt>
                <c:pt idx="537">
                  <c:v>41333</c:v>
                </c:pt>
                <c:pt idx="538">
                  <c:v>41334</c:v>
                </c:pt>
                <c:pt idx="539">
                  <c:v>41337</c:v>
                </c:pt>
                <c:pt idx="540">
                  <c:v>41338</c:v>
                </c:pt>
                <c:pt idx="541">
                  <c:v>41339</c:v>
                </c:pt>
                <c:pt idx="542">
                  <c:v>41340</c:v>
                </c:pt>
                <c:pt idx="543">
                  <c:v>41341</c:v>
                </c:pt>
                <c:pt idx="544">
                  <c:v>41344</c:v>
                </c:pt>
                <c:pt idx="545">
                  <c:v>41345</c:v>
                </c:pt>
                <c:pt idx="546">
                  <c:v>41346</c:v>
                </c:pt>
                <c:pt idx="547">
                  <c:v>41347</c:v>
                </c:pt>
                <c:pt idx="548">
                  <c:v>41351</c:v>
                </c:pt>
                <c:pt idx="549">
                  <c:v>41352</c:v>
                </c:pt>
                <c:pt idx="550">
                  <c:v>41353</c:v>
                </c:pt>
                <c:pt idx="551">
                  <c:v>41354</c:v>
                </c:pt>
                <c:pt idx="552">
                  <c:v>41355</c:v>
                </c:pt>
                <c:pt idx="553">
                  <c:v>41358</c:v>
                </c:pt>
                <c:pt idx="554">
                  <c:v>41359</c:v>
                </c:pt>
                <c:pt idx="555">
                  <c:v>41360</c:v>
                </c:pt>
                <c:pt idx="556">
                  <c:v>41361</c:v>
                </c:pt>
                <c:pt idx="557">
                  <c:v>41362</c:v>
                </c:pt>
                <c:pt idx="558">
                  <c:v>41366</c:v>
                </c:pt>
                <c:pt idx="559">
                  <c:v>41367</c:v>
                </c:pt>
                <c:pt idx="560">
                  <c:v>41368</c:v>
                </c:pt>
                <c:pt idx="561">
                  <c:v>41369</c:v>
                </c:pt>
                <c:pt idx="562">
                  <c:v>41372</c:v>
                </c:pt>
                <c:pt idx="563">
                  <c:v>41373</c:v>
                </c:pt>
                <c:pt idx="564">
                  <c:v>41374</c:v>
                </c:pt>
                <c:pt idx="565">
                  <c:v>41375</c:v>
                </c:pt>
                <c:pt idx="566">
                  <c:v>41376</c:v>
                </c:pt>
                <c:pt idx="567">
                  <c:v>41379</c:v>
                </c:pt>
                <c:pt idx="568">
                  <c:v>41380</c:v>
                </c:pt>
                <c:pt idx="569">
                  <c:v>41381</c:v>
                </c:pt>
                <c:pt idx="570">
                  <c:v>41382</c:v>
                </c:pt>
                <c:pt idx="571">
                  <c:v>41383</c:v>
                </c:pt>
                <c:pt idx="572">
                  <c:v>41386</c:v>
                </c:pt>
                <c:pt idx="573">
                  <c:v>41387</c:v>
                </c:pt>
                <c:pt idx="574">
                  <c:v>41388</c:v>
                </c:pt>
                <c:pt idx="575">
                  <c:v>41389</c:v>
                </c:pt>
                <c:pt idx="576">
                  <c:v>41390</c:v>
                </c:pt>
                <c:pt idx="577">
                  <c:v>41393</c:v>
                </c:pt>
                <c:pt idx="578">
                  <c:v>41394</c:v>
                </c:pt>
                <c:pt idx="579">
                  <c:v>41396</c:v>
                </c:pt>
                <c:pt idx="580">
                  <c:v>41397</c:v>
                </c:pt>
                <c:pt idx="581">
                  <c:v>41400</c:v>
                </c:pt>
                <c:pt idx="582">
                  <c:v>41401</c:v>
                </c:pt>
                <c:pt idx="583">
                  <c:v>41402</c:v>
                </c:pt>
                <c:pt idx="584">
                  <c:v>41403</c:v>
                </c:pt>
                <c:pt idx="585">
                  <c:v>41404</c:v>
                </c:pt>
                <c:pt idx="586">
                  <c:v>41407</c:v>
                </c:pt>
                <c:pt idx="587">
                  <c:v>41408</c:v>
                </c:pt>
                <c:pt idx="588">
                  <c:v>41409</c:v>
                </c:pt>
                <c:pt idx="589">
                  <c:v>41410</c:v>
                </c:pt>
                <c:pt idx="590">
                  <c:v>41411</c:v>
                </c:pt>
                <c:pt idx="591">
                  <c:v>41415</c:v>
                </c:pt>
                <c:pt idx="592">
                  <c:v>41416</c:v>
                </c:pt>
                <c:pt idx="593">
                  <c:v>41417</c:v>
                </c:pt>
                <c:pt idx="594">
                  <c:v>41418</c:v>
                </c:pt>
                <c:pt idx="595">
                  <c:v>41421</c:v>
                </c:pt>
                <c:pt idx="596">
                  <c:v>41422</c:v>
                </c:pt>
                <c:pt idx="597">
                  <c:v>41423</c:v>
                </c:pt>
                <c:pt idx="598">
                  <c:v>41424</c:v>
                </c:pt>
                <c:pt idx="599">
                  <c:v>41425</c:v>
                </c:pt>
                <c:pt idx="600">
                  <c:v>41428</c:v>
                </c:pt>
                <c:pt idx="601">
                  <c:v>41429</c:v>
                </c:pt>
                <c:pt idx="602">
                  <c:v>41430</c:v>
                </c:pt>
                <c:pt idx="603">
                  <c:v>41431</c:v>
                </c:pt>
                <c:pt idx="604">
                  <c:v>41432</c:v>
                </c:pt>
                <c:pt idx="605">
                  <c:v>41435</c:v>
                </c:pt>
                <c:pt idx="606">
                  <c:v>41436</c:v>
                </c:pt>
                <c:pt idx="607">
                  <c:v>41437</c:v>
                </c:pt>
                <c:pt idx="608">
                  <c:v>41438</c:v>
                </c:pt>
                <c:pt idx="609">
                  <c:v>41439</c:v>
                </c:pt>
                <c:pt idx="610">
                  <c:v>41442</c:v>
                </c:pt>
                <c:pt idx="611">
                  <c:v>41443</c:v>
                </c:pt>
                <c:pt idx="612">
                  <c:v>41444</c:v>
                </c:pt>
                <c:pt idx="613">
                  <c:v>41445</c:v>
                </c:pt>
                <c:pt idx="614">
                  <c:v>41446</c:v>
                </c:pt>
                <c:pt idx="615">
                  <c:v>41449</c:v>
                </c:pt>
                <c:pt idx="616">
                  <c:v>41450</c:v>
                </c:pt>
                <c:pt idx="617">
                  <c:v>41451</c:v>
                </c:pt>
                <c:pt idx="618">
                  <c:v>41452</c:v>
                </c:pt>
                <c:pt idx="619">
                  <c:v>41453</c:v>
                </c:pt>
                <c:pt idx="620">
                  <c:v>41456</c:v>
                </c:pt>
                <c:pt idx="621">
                  <c:v>41457</c:v>
                </c:pt>
                <c:pt idx="622">
                  <c:v>41458</c:v>
                </c:pt>
                <c:pt idx="623">
                  <c:v>41459</c:v>
                </c:pt>
                <c:pt idx="624">
                  <c:v>41460</c:v>
                </c:pt>
                <c:pt idx="625">
                  <c:v>41463</c:v>
                </c:pt>
                <c:pt idx="626">
                  <c:v>41464</c:v>
                </c:pt>
                <c:pt idx="627">
                  <c:v>41465</c:v>
                </c:pt>
                <c:pt idx="628">
                  <c:v>41466</c:v>
                </c:pt>
                <c:pt idx="629">
                  <c:v>41467</c:v>
                </c:pt>
                <c:pt idx="630">
                  <c:v>41470</c:v>
                </c:pt>
                <c:pt idx="631">
                  <c:v>41471</c:v>
                </c:pt>
                <c:pt idx="632">
                  <c:v>41472</c:v>
                </c:pt>
                <c:pt idx="633">
                  <c:v>41473</c:v>
                </c:pt>
                <c:pt idx="634">
                  <c:v>41474</c:v>
                </c:pt>
                <c:pt idx="635">
                  <c:v>41477</c:v>
                </c:pt>
                <c:pt idx="636">
                  <c:v>41478</c:v>
                </c:pt>
                <c:pt idx="637">
                  <c:v>41479</c:v>
                </c:pt>
                <c:pt idx="638">
                  <c:v>41480</c:v>
                </c:pt>
                <c:pt idx="639">
                  <c:v>41481</c:v>
                </c:pt>
                <c:pt idx="640">
                  <c:v>41484</c:v>
                </c:pt>
                <c:pt idx="641">
                  <c:v>41485</c:v>
                </c:pt>
                <c:pt idx="642">
                  <c:v>41486</c:v>
                </c:pt>
                <c:pt idx="643">
                  <c:v>41487</c:v>
                </c:pt>
                <c:pt idx="644">
                  <c:v>41488</c:v>
                </c:pt>
                <c:pt idx="645">
                  <c:v>41491</c:v>
                </c:pt>
                <c:pt idx="646">
                  <c:v>41492</c:v>
                </c:pt>
                <c:pt idx="647">
                  <c:v>41493</c:v>
                </c:pt>
                <c:pt idx="648">
                  <c:v>41494</c:v>
                </c:pt>
                <c:pt idx="649">
                  <c:v>41495</c:v>
                </c:pt>
                <c:pt idx="650">
                  <c:v>41498</c:v>
                </c:pt>
                <c:pt idx="651">
                  <c:v>41499</c:v>
                </c:pt>
                <c:pt idx="652">
                  <c:v>41500</c:v>
                </c:pt>
                <c:pt idx="653">
                  <c:v>41501</c:v>
                </c:pt>
                <c:pt idx="654">
                  <c:v>41502</c:v>
                </c:pt>
                <c:pt idx="655">
                  <c:v>41507</c:v>
                </c:pt>
                <c:pt idx="656">
                  <c:v>41508</c:v>
                </c:pt>
                <c:pt idx="657">
                  <c:v>41509</c:v>
                </c:pt>
                <c:pt idx="658">
                  <c:v>41512</c:v>
                </c:pt>
                <c:pt idx="659">
                  <c:v>41513</c:v>
                </c:pt>
                <c:pt idx="660">
                  <c:v>41514</c:v>
                </c:pt>
                <c:pt idx="661">
                  <c:v>41515</c:v>
                </c:pt>
                <c:pt idx="662">
                  <c:v>41516</c:v>
                </c:pt>
                <c:pt idx="663">
                  <c:v>41519</c:v>
                </c:pt>
                <c:pt idx="664">
                  <c:v>41520</c:v>
                </c:pt>
                <c:pt idx="665">
                  <c:v>41521</c:v>
                </c:pt>
                <c:pt idx="666">
                  <c:v>41522</c:v>
                </c:pt>
                <c:pt idx="667">
                  <c:v>41523</c:v>
                </c:pt>
                <c:pt idx="668">
                  <c:v>41526</c:v>
                </c:pt>
                <c:pt idx="669">
                  <c:v>41527</c:v>
                </c:pt>
                <c:pt idx="670">
                  <c:v>41528</c:v>
                </c:pt>
                <c:pt idx="671">
                  <c:v>41529</c:v>
                </c:pt>
                <c:pt idx="672">
                  <c:v>41530</c:v>
                </c:pt>
                <c:pt idx="673">
                  <c:v>41533</c:v>
                </c:pt>
                <c:pt idx="674">
                  <c:v>41534</c:v>
                </c:pt>
                <c:pt idx="675">
                  <c:v>41535</c:v>
                </c:pt>
                <c:pt idx="676">
                  <c:v>41536</c:v>
                </c:pt>
                <c:pt idx="677">
                  <c:v>41537</c:v>
                </c:pt>
                <c:pt idx="678">
                  <c:v>41540</c:v>
                </c:pt>
                <c:pt idx="679">
                  <c:v>41541</c:v>
                </c:pt>
                <c:pt idx="680">
                  <c:v>41542</c:v>
                </c:pt>
                <c:pt idx="681">
                  <c:v>41543</c:v>
                </c:pt>
                <c:pt idx="682">
                  <c:v>41544</c:v>
                </c:pt>
                <c:pt idx="683">
                  <c:v>41547</c:v>
                </c:pt>
                <c:pt idx="684">
                  <c:v>41548</c:v>
                </c:pt>
                <c:pt idx="685">
                  <c:v>41549</c:v>
                </c:pt>
                <c:pt idx="686">
                  <c:v>41550</c:v>
                </c:pt>
                <c:pt idx="687">
                  <c:v>41551</c:v>
                </c:pt>
                <c:pt idx="688">
                  <c:v>41554</c:v>
                </c:pt>
                <c:pt idx="689">
                  <c:v>41555</c:v>
                </c:pt>
                <c:pt idx="690">
                  <c:v>41556</c:v>
                </c:pt>
                <c:pt idx="691">
                  <c:v>41557</c:v>
                </c:pt>
                <c:pt idx="692">
                  <c:v>41558</c:v>
                </c:pt>
                <c:pt idx="693">
                  <c:v>41561</c:v>
                </c:pt>
                <c:pt idx="694">
                  <c:v>41562</c:v>
                </c:pt>
                <c:pt idx="695">
                  <c:v>41563</c:v>
                </c:pt>
                <c:pt idx="696">
                  <c:v>41564</c:v>
                </c:pt>
                <c:pt idx="697">
                  <c:v>41565</c:v>
                </c:pt>
                <c:pt idx="698">
                  <c:v>41568</c:v>
                </c:pt>
                <c:pt idx="699">
                  <c:v>41569</c:v>
                </c:pt>
                <c:pt idx="700">
                  <c:v>41571</c:v>
                </c:pt>
                <c:pt idx="701">
                  <c:v>41572</c:v>
                </c:pt>
                <c:pt idx="702">
                  <c:v>41575</c:v>
                </c:pt>
                <c:pt idx="703">
                  <c:v>41576</c:v>
                </c:pt>
                <c:pt idx="704">
                  <c:v>41577</c:v>
                </c:pt>
                <c:pt idx="705">
                  <c:v>41578</c:v>
                </c:pt>
                <c:pt idx="706">
                  <c:v>41582</c:v>
                </c:pt>
                <c:pt idx="707">
                  <c:v>41583</c:v>
                </c:pt>
                <c:pt idx="708">
                  <c:v>41584</c:v>
                </c:pt>
                <c:pt idx="709">
                  <c:v>41585</c:v>
                </c:pt>
                <c:pt idx="710">
                  <c:v>41586</c:v>
                </c:pt>
                <c:pt idx="711">
                  <c:v>41589</c:v>
                </c:pt>
                <c:pt idx="712">
                  <c:v>41590</c:v>
                </c:pt>
                <c:pt idx="713">
                  <c:v>41591</c:v>
                </c:pt>
                <c:pt idx="714">
                  <c:v>41592</c:v>
                </c:pt>
                <c:pt idx="715">
                  <c:v>41593</c:v>
                </c:pt>
                <c:pt idx="716">
                  <c:v>41596</c:v>
                </c:pt>
                <c:pt idx="717">
                  <c:v>41597</c:v>
                </c:pt>
                <c:pt idx="718">
                  <c:v>41598</c:v>
                </c:pt>
                <c:pt idx="719">
                  <c:v>41599</c:v>
                </c:pt>
                <c:pt idx="720">
                  <c:v>41600</c:v>
                </c:pt>
                <c:pt idx="721">
                  <c:v>41603</c:v>
                </c:pt>
                <c:pt idx="722">
                  <c:v>41604</c:v>
                </c:pt>
                <c:pt idx="723">
                  <c:v>41605</c:v>
                </c:pt>
                <c:pt idx="724">
                  <c:v>41606</c:v>
                </c:pt>
                <c:pt idx="725">
                  <c:v>41607</c:v>
                </c:pt>
                <c:pt idx="726">
                  <c:v>41610</c:v>
                </c:pt>
                <c:pt idx="727">
                  <c:v>41611</c:v>
                </c:pt>
                <c:pt idx="728">
                  <c:v>41612</c:v>
                </c:pt>
                <c:pt idx="729">
                  <c:v>41613</c:v>
                </c:pt>
                <c:pt idx="730">
                  <c:v>41614</c:v>
                </c:pt>
                <c:pt idx="731">
                  <c:v>41617</c:v>
                </c:pt>
                <c:pt idx="732">
                  <c:v>41618</c:v>
                </c:pt>
                <c:pt idx="733">
                  <c:v>41619</c:v>
                </c:pt>
                <c:pt idx="734">
                  <c:v>41620</c:v>
                </c:pt>
                <c:pt idx="735">
                  <c:v>41621</c:v>
                </c:pt>
                <c:pt idx="736">
                  <c:v>41624</c:v>
                </c:pt>
                <c:pt idx="737">
                  <c:v>41625</c:v>
                </c:pt>
                <c:pt idx="738">
                  <c:v>41626</c:v>
                </c:pt>
                <c:pt idx="739">
                  <c:v>41627</c:v>
                </c:pt>
                <c:pt idx="740">
                  <c:v>41628</c:v>
                </c:pt>
                <c:pt idx="741">
                  <c:v>41631</c:v>
                </c:pt>
                <c:pt idx="742">
                  <c:v>41638</c:v>
                </c:pt>
                <c:pt idx="743">
                  <c:v>41639</c:v>
                </c:pt>
                <c:pt idx="744">
                  <c:v>41641</c:v>
                </c:pt>
                <c:pt idx="745">
                  <c:v>41642</c:v>
                </c:pt>
                <c:pt idx="746">
                  <c:v>41645</c:v>
                </c:pt>
                <c:pt idx="747">
                  <c:v>41646</c:v>
                </c:pt>
                <c:pt idx="748">
                  <c:v>41647</c:v>
                </c:pt>
                <c:pt idx="749">
                  <c:v>41648</c:v>
                </c:pt>
                <c:pt idx="750">
                  <c:v>41649</c:v>
                </c:pt>
                <c:pt idx="751">
                  <c:v>41652</c:v>
                </c:pt>
                <c:pt idx="752">
                  <c:v>41653</c:v>
                </c:pt>
                <c:pt idx="753">
                  <c:v>41654</c:v>
                </c:pt>
                <c:pt idx="754">
                  <c:v>41655</c:v>
                </c:pt>
                <c:pt idx="755">
                  <c:v>41656</c:v>
                </c:pt>
                <c:pt idx="756">
                  <c:v>41659</c:v>
                </c:pt>
                <c:pt idx="757">
                  <c:v>41660</c:v>
                </c:pt>
                <c:pt idx="758">
                  <c:v>41661</c:v>
                </c:pt>
                <c:pt idx="759">
                  <c:v>41662</c:v>
                </c:pt>
                <c:pt idx="760">
                  <c:v>41663</c:v>
                </c:pt>
                <c:pt idx="761">
                  <c:v>41666</c:v>
                </c:pt>
                <c:pt idx="762">
                  <c:v>41667</c:v>
                </c:pt>
                <c:pt idx="763">
                  <c:v>41668</c:v>
                </c:pt>
                <c:pt idx="764">
                  <c:v>41669</c:v>
                </c:pt>
                <c:pt idx="765">
                  <c:v>41670</c:v>
                </c:pt>
                <c:pt idx="766">
                  <c:v>41673</c:v>
                </c:pt>
                <c:pt idx="767">
                  <c:v>41674</c:v>
                </c:pt>
                <c:pt idx="768">
                  <c:v>41675</c:v>
                </c:pt>
                <c:pt idx="769">
                  <c:v>41676</c:v>
                </c:pt>
                <c:pt idx="770">
                  <c:v>41677</c:v>
                </c:pt>
                <c:pt idx="771">
                  <c:v>41680</c:v>
                </c:pt>
                <c:pt idx="772">
                  <c:v>41681</c:v>
                </c:pt>
                <c:pt idx="773">
                  <c:v>41682</c:v>
                </c:pt>
                <c:pt idx="774">
                  <c:v>41683</c:v>
                </c:pt>
                <c:pt idx="775">
                  <c:v>41684</c:v>
                </c:pt>
                <c:pt idx="776">
                  <c:v>41687</c:v>
                </c:pt>
                <c:pt idx="777">
                  <c:v>41688</c:v>
                </c:pt>
                <c:pt idx="778">
                  <c:v>41689</c:v>
                </c:pt>
                <c:pt idx="779">
                  <c:v>41690</c:v>
                </c:pt>
                <c:pt idx="780">
                  <c:v>41691</c:v>
                </c:pt>
                <c:pt idx="781">
                  <c:v>41694</c:v>
                </c:pt>
                <c:pt idx="782">
                  <c:v>41695</c:v>
                </c:pt>
                <c:pt idx="783">
                  <c:v>41696</c:v>
                </c:pt>
                <c:pt idx="784">
                  <c:v>41697</c:v>
                </c:pt>
                <c:pt idx="785">
                  <c:v>41698</c:v>
                </c:pt>
                <c:pt idx="786">
                  <c:v>41701</c:v>
                </c:pt>
                <c:pt idx="787">
                  <c:v>41702</c:v>
                </c:pt>
                <c:pt idx="788">
                  <c:v>41703</c:v>
                </c:pt>
                <c:pt idx="789">
                  <c:v>41704</c:v>
                </c:pt>
                <c:pt idx="790">
                  <c:v>41705</c:v>
                </c:pt>
                <c:pt idx="791">
                  <c:v>41708</c:v>
                </c:pt>
                <c:pt idx="792">
                  <c:v>41709</c:v>
                </c:pt>
                <c:pt idx="793">
                  <c:v>41710</c:v>
                </c:pt>
                <c:pt idx="794">
                  <c:v>41711</c:v>
                </c:pt>
                <c:pt idx="795">
                  <c:v>41712</c:v>
                </c:pt>
                <c:pt idx="796">
                  <c:v>41715</c:v>
                </c:pt>
                <c:pt idx="797">
                  <c:v>41716</c:v>
                </c:pt>
                <c:pt idx="798">
                  <c:v>41717</c:v>
                </c:pt>
                <c:pt idx="799">
                  <c:v>41718</c:v>
                </c:pt>
                <c:pt idx="800">
                  <c:v>41719</c:v>
                </c:pt>
                <c:pt idx="801">
                  <c:v>41722</c:v>
                </c:pt>
                <c:pt idx="802">
                  <c:v>41723</c:v>
                </c:pt>
                <c:pt idx="803">
                  <c:v>41724</c:v>
                </c:pt>
                <c:pt idx="804">
                  <c:v>41725</c:v>
                </c:pt>
                <c:pt idx="805">
                  <c:v>41726</c:v>
                </c:pt>
                <c:pt idx="806">
                  <c:v>41729</c:v>
                </c:pt>
                <c:pt idx="807">
                  <c:v>41730</c:v>
                </c:pt>
                <c:pt idx="808">
                  <c:v>41731</c:v>
                </c:pt>
                <c:pt idx="809">
                  <c:v>41732</c:v>
                </c:pt>
                <c:pt idx="810">
                  <c:v>41733</c:v>
                </c:pt>
                <c:pt idx="811">
                  <c:v>41736</c:v>
                </c:pt>
                <c:pt idx="812">
                  <c:v>41737</c:v>
                </c:pt>
                <c:pt idx="813">
                  <c:v>41738</c:v>
                </c:pt>
                <c:pt idx="814">
                  <c:v>41739</c:v>
                </c:pt>
                <c:pt idx="815">
                  <c:v>41740</c:v>
                </c:pt>
                <c:pt idx="816">
                  <c:v>41743</c:v>
                </c:pt>
                <c:pt idx="817">
                  <c:v>41744</c:v>
                </c:pt>
                <c:pt idx="818">
                  <c:v>41745</c:v>
                </c:pt>
                <c:pt idx="819">
                  <c:v>41746</c:v>
                </c:pt>
                <c:pt idx="820">
                  <c:v>41751</c:v>
                </c:pt>
                <c:pt idx="821">
                  <c:v>41752</c:v>
                </c:pt>
                <c:pt idx="822">
                  <c:v>41753</c:v>
                </c:pt>
                <c:pt idx="823">
                  <c:v>41754</c:v>
                </c:pt>
                <c:pt idx="824">
                  <c:v>41757</c:v>
                </c:pt>
                <c:pt idx="825">
                  <c:v>41758</c:v>
                </c:pt>
                <c:pt idx="826">
                  <c:v>41759</c:v>
                </c:pt>
                <c:pt idx="827">
                  <c:v>41764</c:v>
                </c:pt>
                <c:pt idx="828">
                  <c:v>41765</c:v>
                </c:pt>
                <c:pt idx="829">
                  <c:v>41766</c:v>
                </c:pt>
                <c:pt idx="830">
                  <c:v>41767</c:v>
                </c:pt>
                <c:pt idx="831">
                  <c:v>41768</c:v>
                </c:pt>
                <c:pt idx="832">
                  <c:v>41771</c:v>
                </c:pt>
                <c:pt idx="833">
                  <c:v>41772</c:v>
                </c:pt>
                <c:pt idx="834">
                  <c:v>41773</c:v>
                </c:pt>
                <c:pt idx="835">
                  <c:v>41774</c:v>
                </c:pt>
                <c:pt idx="836">
                  <c:v>41775</c:v>
                </c:pt>
                <c:pt idx="837">
                  <c:v>41778</c:v>
                </c:pt>
                <c:pt idx="838">
                  <c:v>41779</c:v>
                </c:pt>
                <c:pt idx="839">
                  <c:v>41780</c:v>
                </c:pt>
                <c:pt idx="840">
                  <c:v>41781</c:v>
                </c:pt>
                <c:pt idx="841">
                  <c:v>41782</c:v>
                </c:pt>
                <c:pt idx="842">
                  <c:v>41785</c:v>
                </c:pt>
                <c:pt idx="843">
                  <c:v>41786</c:v>
                </c:pt>
                <c:pt idx="844">
                  <c:v>41787</c:v>
                </c:pt>
                <c:pt idx="845">
                  <c:v>41788</c:v>
                </c:pt>
                <c:pt idx="846">
                  <c:v>41789</c:v>
                </c:pt>
                <c:pt idx="847">
                  <c:v>41792</c:v>
                </c:pt>
                <c:pt idx="848">
                  <c:v>41793</c:v>
                </c:pt>
                <c:pt idx="849">
                  <c:v>41794</c:v>
                </c:pt>
                <c:pt idx="850">
                  <c:v>41795</c:v>
                </c:pt>
                <c:pt idx="851">
                  <c:v>41796</c:v>
                </c:pt>
                <c:pt idx="852">
                  <c:v>41800</c:v>
                </c:pt>
                <c:pt idx="853">
                  <c:v>41801</c:v>
                </c:pt>
                <c:pt idx="854">
                  <c:v>41802</c:v>
                </c:pt>
                <c:pt idx="855">
                  <c:v>41803</c:v>
                </c:pt>
                <c:pt idx="856">
                  <c:v>41806</c:v>
                </c:pt>
                <c:pt idx="857">
                  <c:v>41807</c:v>
                </c:pt>
                <c:pt idx="858">
                  <c:v>41808</c:v>
                </c:pt>
                <c:pt idx="859">
                  <c:v>41809</c:v>
                </c:pt>
                <c:pt idx="860">
                  <c:v>41810</c:v>
                </c:pt>
                <c:pt idx="861">
                  <c:v>41813</c:v>
                </c:pt>
                <c:pt idx="862">
                  <c:v>41814</c:v>
                </c:pt>
                <c:pt idx="863">
                  <c:v>41815</c:v>
                </c:pt>
                <c:pt idx="864">
                  <c:v>41816</c:v>
                </c:pt>
                <c:pt idx="865">
                  <c:v>41817</c:v>
                </c:pt>
                <c:pt idx="866">
                  <c:v>41820</c:v>
                </c:pt>
                <c:pt idx="867">
                  <c:v>41821</c:v>
                </c:pt>
                <c:pt idx="868">
                  <c:v>41822</c:v>
                </c:pt>
                <c:pt idx="869">
                  <c:v>41823</c:v>
                </c:pt>
                <c:pt idx="870">
                  <c:v>41824</c:v>
                </c:pt>
                <c:pt idx="871">
                  <c:v>41827</c:v>
                </c:pt>
                <c:pt idx="872">
                  <c:v>41828</c:v>
                </c:pt>
                <c:pt idx="873">
                  <c:v>41829</c:v>
                </c:pt>
                <c:pt idx="874">
                  <c:v>41830</c:v>
                </c:pt>
                <c:pt idx="875">
                  <c:v>41831</c:v>
                </c:pt>
                <c:pt idx="876">
                  <c:v>41834</c:v>
                </c:pt>
                <c:pt idx="877">
                  <c:v>41835</c:v>
                </c:pt>
                <c:pt idx="878">
                  <c:v>41836</c:v>
                </c:pt>
                <c:pt idx="879">
                  <c:v>41837</c:v>
                </c:pt>
                <c:pt idx="880">
                  <c:v>41838</c:v>
                </c:pt>
                <c:pt idx="881">
                  <c:v>41841</c:v>
                </c:pt>
                <c:pt idx="882">
                  <c:v>41842</c:v>
                </c:pt>
                <c:pt idx="883">
                  <c:v>41843</c:v>
                </c:pt>
                <c:pt idx="884">
                  <c:v>41844</c:v>
                </c:pt>
                <c:pt idx="885">
                  <c:v>41845</c:v>
                </c:pt>
                <c:pt idx="886">
                  <c:v>41848</c:v>
                </c:pt>
                <c:pt idx="887">
                  <c:v>41849</c:v>
                </c:pt>
                <c:pt idx="888">
                  <c:v>41850</c:v>
                </c:pt>
                <c:pt idx="889">
                  <c:v>41851</c:v>
                </c:pt>
                <c:pt idx="890">
                  <c:v>41852</c:v>
                </c:pt>
                <c:pt idx="891">
                  <c:v>41855</c:v>
                </c:pt>
                <c:pt idx="892">
                  <c:v>41856</c:v>
                </c:pt>
                <c:pt idx="893">
                  <c:v>41857</c:v>
                </c:pt>
                <c:pt idx="894">
                  <c:v>41858</c:v>
                </c:pt>
                <c:pt idx="895">
                  <c:v>41859</c:v>
                </c:pt>
                <c:pt idx="896">
                  <c:v>41862</c:v>
                </c:pt>
                <c:pt idx="897">
                  <c:v>41863</c:v>
                </c:pt>
                <c:pt idx="898">
                  <c:v>41864</c:v>
                </c:pt>
                <c:pt idx="899">
                  <c:v>41865</c:v>
                </c:pt>
                <c:pt idx="900">
                  <c:v>41866</c:v>
                </c:pt>
                <c:pt idx="901">
                  <c:v>41869</c:v>
                </c:pt>
                <c:pt idx="902">
                  <c:v>41870</c:v>
                </c:pt>
                <c:pt idx="903">
                  <c:v>41872</c:v>
                </c:pt>
                <c:pt idx="904">
                  <c:v>41873</c:v>
                </c:pt>
                <c:pt idx="905">
                  <c:v>41876</c:v>
                </c:pt>
                <c:pt idx="906">
                  <c:v>41877</c:v>
                </c:pt>
                <c:pt idx="907">
                  <c:v>41878</c:v>
                </c:pt>
                <c:pt idx="908">
                  <c:v>41879</c:v>
                </c:pt>
                <c:pt idx="909">
                  <c:v>41880</c:v>
                </c:pt>
                <c:pt idx="910">
                  <c:v>41883</c:v>
                </c:pt>
                <c:pt idx="911">
                  <c:v>41884</c:v>
                </c:pt>
                <c:pt idx="912">
                  <c:v>41885</c:v>
                </c:pt>
                <c:pt idx="913">
                  <c:v>41886</c:v>
                </c:pt>
                <c:pt idx="914">
                  <c:v>41887</c:v>
                </c:pt>
                <c:pt idx="915">
                  <c:v>41890</c:v>
                </c:pt>
                <c:pt idx="916">
                  <c:v>41891</c:v>
                </c:pt>
                <c:pt idx="917">
                  <c:v>41892</c:v>
                </c:pt>
                <c:pt idx="918">
                  <c:v>41893</c:v>
                </c:pt>
                <c:pt idx="919">
                  <c:v>41894</c:v>
                </c:pt>
                <c:pt idx="920">
                  <c:v>41897</c:v>
                </c:pt>
                <c:pt idx="921">
                  <c:v>41898</c:v>
                </c:pt>
                <c:pt idx="922">
                  <c:v>41899</c:v>
                </c:pt>
                <c:pt idx="923">
                  <c:v>41900</c:v>
                </c:pt>
                <c:pt idx="924">
                  <c:v>41901</c:v>
                </c:pt>
                <c:pt idx="925">
                  <c:v>41904</c:v>
                </c:pt>
                <c:pt idx="926">
                  <c:v>41905</c:v>
                </c:pt>
                <c:pt idx="927">
                  <c:v>41906</c:v>
                </c:pt>
                <c:pt idx="928">
                  <c:v>41907</c:v>
                </c:pt>
                <c:pt idx="929">
                  <c:v>41908</c:v>
                </c:pt>
                <c:pt idx="930">
                  <c:v>41911</c:v>
                </c:pt>
                <c:pt idx="931">
                  <c:v>41912</c:v>
                </c:pt>
                <c:pt idx="932">
                  <c:v>41913</c:v>
                </c:pt>
                <c:pt idx="933">
                  <c:v>41914</c:v>
                </c:pt>
                <c:pt idx="934">
                  <c:v>41915</c:v>
                </c:pt>
                <c:pt idx="935">
                  <c:v>41918</c:v>
                </c:pt>
                <c:pt idx="936">
                  <c:v>41919</c:v>
                </c:pt>
                <c:pt idx="937">
                  <c:v>41920</c:v>
                </c:pt>
                <c:pt idx="938">
                  <c:v>41921</c:v>
                </c:pt>
                <c:pt idx="939">
                  <c:v>41922</c:v>
                </c:pt>
                <c:pt idx="940">
                  <c:v>41925</c:v>
                </c:pt>
                <c:pt idx="941">
                  <c:v>41926</c:v>
                </c:pt>
                <c:pt idx="942">
                  <c:v>41927</c:v>
                </c:pt>
                <c:pt idx="943">
                  <c:v>41928</c:v>
                </c:pt>
                <c:pt idx="944">
                  <c:v>41929</c:v>
                </c:pt>
                <c:pt idx="945">
                  <c:v>41932</c:v>
                </c:pt>
                <c:pt idx="946">
                  <c:v>41933</c:v>
                </c:pt>
                <c:pt idx="947">
                  <c:v>41934</c:v>
                </c:pt>
                <c:pt idx="948">
                  <c:v>41939</c:v>
                </c:pt>
                <c:pt idx="949">
                  <c:v>41940</c:v>
                </c:pt>
                <c:pt idx="950">
                  <c:v>41941</c:v>
                </c:pt>
                <c:pt idx="951">
                  <c:v>41942</c:v>
                </c:pt>
                <c:pt idx="952">
                  <c:v>41943</c:v>
                </c:pt>
                <c:pt idx="953">
                  <c:v>41946</c:v>
                </c:pt>
                <c:pt idx="954">
                  <c:v>41947</c:v>
                </c:pt>
                <c:pt idx="955">
                  <c:v>41948</c:v>
                </c:pt>
                <c:pt idx="956">
                  <c:v>41949</c:v>
                </c:pt>
                <c:pt idx="957">
                  <c:v>41950</c:v>
                </c:pt>
                <c:pt idx="958">
                  <c:v>41953</c:v>
                </c:pt>
                <c:pt idx="959">
                  <c:v>41954</c:v>
                </c:pt>
                <c:pt idx="960">
                  <c:v>41955</c:v>
                </c:pt>
                <c:pt idx="961">
                  <c:v>41956</c:v>
                </c:pt>
                <c:pt idx="962">
                  <c:v>41957</c:v>
                </c:pt>
                <c:pt idx="963">
                  <c:v>41960</c:v>
                </c:pt>
                <c:pt idx="964">
                  <c:v>41961</c:v>
                </c:pt>
                <c:pt idx="965">
                  <c:v>41962</c:v>
                </c:pt>
                <c:pt idx="966">
                  <c:v>41963</c:v>
                </c:pt>
                <c:pt idx="967">
                  <c:v>41964</c:v>
                </c:pt>
                <c:pt idx="968">
                  <c:v>41967</c:v>
                </c:pt>
                <c:pt idx="969">
                  <c:v>41968</c:v>
                </c:pt>
                <c:pt idx="970">
                  <c:v>41969</c:v>
                </c:pt>
                <c:pt idx="971">
                  <c:v>41970</c:v>
                </c:pt>
                <c:pt idx="972">
                  <c:v>41971</c:v>
                </c:pt>
                <c:pt idx="973">
                  <c:v>41974</c:v>
                </c:pt>
                <c:pt idx="974">
                  <c:v>41975</c:v>
                </c:pt>
                <c:pt idx="975">
                  <c:v>41976</c:v>
                </c:pt>
                <c:pt idx="976">
                  <c:v>41977</c:v>
                </c:pt>
                <c:pt idx="977">
                  <c:v>41978</c:v>
                </c:pt>
                <c:pt idx="978">
                  <c:v>41981</c:v>
                </c:pt>
                <c:pt idx="979">
                  <c:v>41982</c:v>
                </c:pt>
                <c:pt idx="980">
                  <c:v>41983</c:v>
                </c:pt>
                <c:pt idx="981">
                  <c:v>41984</c:v>
                </c:pt>
                <c:pt idx="982">
                  <c:v>41985</c:v>
                </c:pt>
                <c:pt idx="983">
                  <c:v>41988</c:v>
                </c:pt>
                <c:pt idx="984">
                  <c:v>41989</c:v>
                </c:pt>
                <c:pt idx="985">
                  <c:v>41990</c:v>
                </c:pt>
                <c:pt idx="986">
                  <c:v>41991</c:v>
                </c:pt>
                <c:pt idx="987">
                  <c:v>41992</c:v>
                </c:pt>
                <c:pt idx="988">
                  <c:v>41995</c:v>
                </c:pt>
                <c:pt idx="989">
                  <c:v>41996</c:v>
                </c:pt>
                <c:pt idx="990">
                  <c:v>42002</c:v>
                </c:pt>
                <c:pt idx="991">
                  <c:v>42003</c:v>
                </c:pt>
                <c:pt idx="992">
                  <c:v>42004</c:v>
                </c:pt>
                <c:pt idx="993">
                  <c:v>42009</c:v>
                </c:pt>
                <c:pt idx="994">
                  <c:v>42010</c:v>
                </c:pt>
                <c:pt idx="995">
                  <c:v>42011</c:v>
                </c:pt>
                <c:pt idx="996">
                  <c:v>42012</c:v>
                </c:pt>
                <c:pt idx="997">
                  <c:v>42013</c:v>
                </c:pt>
                <c:pt idx="998">
                  <c:v>42016</c:v>
                </c:pt>
                <c:pt idx="999">
                  <c:v>42017</c:v>
                </c:pt>
                <c:pt idx="1000">
                  <c:v>42018</c:v>
                </c:pt>
                <c:pt idx="1001">
                  <c:v>42019</c:v>
                </c:pt>
                <c:pt idx="1002">
                  <c:v>42020</c:v>
                </c:pt>
                <c:pt idx="1003">
                  <c:v>42023</c:v>
                </c:pt>
                <c:pt idx="1004">
                  <c:v>42024</c:v>
                </c:pt>
                <c:pt idx="1005">
                  <c:v>42025</c:v>
                </c:pt>
                <c:pt idx="1006">
                  <c:v>42026</c:v>
                </c:pt>
                <c:pt idx="1007">
                  <c:v>42027</c:v>
                </c:pt>
                <c:pt idx="1008">
                  <c:v>42030</c:v>
                </c:pt>
                <c:pt idx="1009">
                  <c:v>42031</c:v>
                </c:pt>
                <c:pt idx="1010">
                  <c:v>42032</c:v>
                </c:pt>
                <c:pt idx="1011">
                  <c:v>42033</c:v>
                </c:pt>
                <c:pt idx="1012">
                  <c:v>42034</c:v>
                </c:pt>
                <c:pt idx="1013">
                  <c:v>42037</c:v>
                </c:pt>
                <c:pt idx="1014">
                  <c:v>42038</c:v>
                </c:pt>
                <c:pt idx="1015">
                  <c:v>42039</c:v>
                </c:pt>
                <c:pt idx="1016">
                  <c:v>42040</c:v>
                </c:pt>
                <c:pt idx="1017">
                  <c:v>42041</c:v>
                </c:pt>
                <c:pt idx="1018">
                  <c:v>42044</c:v>
                </c:pt>
                <c:pt idx="1019">
                  <c:v>42045</c:v>
                </c:pt>
                <c:pt idx="1020">
                  <c:v>42046</c:v>
                </c:pt>
                <c:pt idx="1021">
                  <c:v>42047</c:v>
                </c:pt>
                <c:pt idx="1022">
                  <c:v>42048</c:v>
                </c:pt>
                <c:pt idx="1023">
                  <c:v>42051</c:v>
                </c:pt>
                <c:pt idx="1024">
                  <c:v>42052</c:v>
                </c:pt>
                <c:pt idx="1025">
                  <c:v>42053</c:v>
                </c:pt>
                <c:pt idx="1026">
                  <c:v>42054</c:v>
                </c:pt>
                <c:pt idx="1027">
                  <c:v>42055</c:v>
                </c:pt>
                <c:pt idx="1028">
                  <c:v>42058</c:v>
                </c:pt>
                <c:pt idx="1029">
                  <c:v>42059</c:v>
                </c:pt>
                <c:pt idx="1030">
                  <c:v>42060</c:v>
                </c:pt>
                <c:pt idx="1031">
                  <c:v>42061</c:v>
                </c:pt>
                <c:pt idx="1032">
                  <c:v>42062</c:v>
                </c:pt>
                <c:pt idx="1033">
                  <c:v>42065</c:v>
                </c:pt>
                <c:pt idx="1034">
                  <c:v>42066</c:v>
                </c:pt>
                <c:pt idx="1035">
                  <c:v>42067</c:v>
                </c:pt>
                <c:pt idx="1036">
                  <c:v>42068</c:v>
                </c:pt>
                <c:pt idx="1037">
                  <c:v>42069</c:v>
                </c:pt>
                <c:pt idx="1038">
                  <c:v>42072</c:v>
                </c:pt>
                <c:pt idx="1039">
                  <c:v>42073</c:v>
                </c:pt>
                <c:pt idx="1040">
                  <c:v>42074</c:v>
                </c:pt>
                <c:pt idx="1041">
                  <c:v>42075</c:v>
                </c:pt>
                <c:pt idx="1042">
                  <c:v>42076</c:v>
                </c:pt>
                <c:pt idx="1043">
                  <c:v>42079</c:v>
                </c:pt>
                <c:pt idx="1044">
                  <c:v>42080</c:v>
                </c:pt>
                <c:pt idx="1045">
                  <c:v>42081</c:v>
                </c:pt>
                <c:pt idx="1046">
                  <c:v>42082</c:v>
                </c:pt>
                <c:pt idx="1047">
                  <c:v>42083</c:v>
                </c:pt>
                <c:pt idx="1048">
                  <c:v>42086</c:v>
                </c:pt>
                <c:pt idx="1049">
                  <c:v>42087</c:v>
                </c:pt>
                <c:pt idx="1050">
                  <c:v>42088</c:v>
                </c:pt>
                <c:pt idx="1051">
                  <c:v>42089</c:v>
                </c:pt>
                <c:pt idx="1052">
                  <c:v>42090</c:v>
                </c:pt>
                <c:pt idx="1053">
                  <c:v>42093</c:v>
                </c:pt>
                <c:pt idx="1054">
                  <c:v>42094</c:v>
                </c:pt>
                <c:pt idx="1055">
                  <c:v>42095</c:v>
                </c:pt>
                <c:pt idx="1056">
                  <c:v>42096</c:v>
                </c:pt>
                <c:pt idx="1057">
                  <c:v>42097</c:v>
                </c:pt>
                <c:pt idx="1058">
                  <c:v>42101</c:v>
                </c:pt>
                <c:pt idx="1059">
                  <c:v>42102</c:v>
                </c:pt>
                <c:pt idx="1060">
                  <c:v>42103</c:v>
                </c:pt>
                <c:pt idx="1061">
                  <c:v>42104</c:v>
                </c:pt>
                <c:pt idx="1062">
                  <c:v>42107</c:v>
                </c:pt>
                <c:pt idx="1063">
                  <c:v>42108</c:v>
                </c:pt>
                <c:pt idx="1064">
                  <c:v>42109</c:v>
                </c:pt>
                <c:pt idx="1065">
                  <c:v>42110</c:v>
                </c:pt>
                <c:pt idx="1066">
                  <c:v>42111</c:v>
                </c:pt>
                <c:pt idx="1067">
                  <c:v>42114</c:v>
                </c:pt>
                <c:pt idx="1068">
                  <c:v>42115</c:v>
                </c:pt>
                <c:pt idx="1069">
                  <c:v>42116</c:v>
                </c:pt>
                <c:pt idx="1070">
                  <c:v>42117</c:v>
                </c:pt>
                <c:pt idx="1071">
                  <c:v>42118</c:v>
                </c:pt>
                <c:pt idx="1072">
                  <c:v>42121</c:v>
                </c:pt>
                <c:pt idx="1073">
                  <c:v>42122</c:v>
                </c:pt>
                <c:pt idx="1074">
                  <c:v>42123</c:v>
                </c:pt>
                <c:pt idx="1075">
                  <c:v>42124</c:v>
                </c:pt>
                <c:pt idx="1076">
                  <c:v>42128</c:v>
                </c:pt>
                <c:pt idx="1077">
                  <c:v>42129</c:v>
                </c:pt>
                <c:pt idx="1078">
                  <c:v>42130</c:v>
                </c:pt>
                <c:pt idx="1079">
                  <c:v>42131</c:v>
                </c:pt>
                <c:pt idx="1080">
                  <c:v>42132</c:v>
                </c:pt>
                <c:pt idx="1081">
                  <c:v>42135</c:v>
                </c:pt>
                <c:pt idx="1082">
                  <c:v>42136</c:v>
                </c:pt>
                <c:pt idx="1083">
                  <c:v>42137</c:v>
                </c:pt>
                <c:pt idx="1084">
                  <c:v>42138</c:v>
                </c:pt>
                <c:pt idx="1085">
                  <c:v>42139</c:v>
                </c:pt>
                <c:pt idx="1086">
                  <c:v>42142</c:v>
                </c:pt>
                <c:pt idx="1087">
                  <c:v>42143</c:v>
                </c:pt>
                <c:pt idx="1088">
                  <c:v>42144</c:v>
                </c:pt>
                <c:pt idx="1089">
                  <c:v>42145</c:v>
                </c:pt>
                <c:pt idx="1090">
                  <c:v>42146</c:v>
                </c:pt>
                <c:pt idx="1091">
                  <c:v>42150</c:v>
                </c:pt>
                <c:pt idx="1092">
                  <c:v>42151</c:v>
                </c:pt>
                <c:pt idx="1093">
                  <c:v>42152</c:v>
                </c:pt>
                <c:pt idx="1094">
                  <c:v>42153</c:v>
                </c:pt>
                <c:pt idx="1095">
                  <c:v>42156</c:v>
                </c:pt>
                <c:pt idx="1096">
                  <c:v>42157</c:v>
                </c:pt>
                <c:pt idx="1097">
                  <c:v>42158</c:v>
                </c:pt>
                <c:pt idx="1098">
                  <c:v>42159</c:v>
                </c:pt>
                <c:pt idx="1099">
                  <c:v>42160</c:v>
                </c:pt>
                <c:pt idx="1100">
                  <c:v>42163</c:v>
                </c:pt>
                <c:pt idx="1101">
                  <c:v>42164</c:v>
                </c:pt>
                <c:pt idx="1102">
                  <c:v>42165</c:v>
                </c:pt>
                <c:pt idx="1103">
                  <c:v>42166</c:v>
                </c:pt>
                <c:pt idx="1104">
                  <c:v>42167</c:v>
                </c:pt>
                <c:pt idx="1105">
                  <c:v>42170</c:v>
                </c:pt>
                <c:pt idx="1106">
                  <c:v>42171</c:v>
                </c:pt>
                <c:pt idx="1107">
                  <c:v>42172</c:v>
                </c:pt>
                <c:pt idx="1108">
                  <c:v>42173</c:v>
                </c:pt>
                <c:pt idx="1109">
                  <c:v>42174</c:v>
                </c:pt>
                <c:pt idx="1110">
                  <c:v>42177</c:v>
                </c:pt>
                <c:pt idx="1111">
                  <c:v>42178</c:v>
                </c:pt>
                <c:pt idx="1112">
                  <c:v>42179</c:v>
                </c:pt>
                <c:pt idx="1113">
                  <c:v>42180</c:v>
                </c:pt>
                <c:pt idx="1114">
                  <c:v>42181</c:v>
                </c:pt>
                <c:pt idx="1115">
                  <c:v>42184</c:v>
                </c:pt>
                <c:pt idx="1116">
                  <c:v>42185</c:v>
                </c:pt>
                <c:pt idx="1117">
                  <c:v>42186</c:v>
                </c:pt>
                <c:pt idx="1118">
                  <c:v>42187</c:v>
                </c:pt>
                <c:pt idx="1119">
                  <c:v>42188</c:v>
                </c:pt>
                <c:pt idx="1120">
                  <c:v>42191</c:v>
                </c:pt>
                <c:pt idx="1121">
                  <c:v>42192</c:v>
                </c:pt>
                <c:pt idx="1122">
                  <c:v>42193</c:v>
                </c:pt>
                <c:pt idx="1123">
                  <c:v>42194</c:v>
                </c:pt>
                <c:pt idx="1124">
                  <c:v>42195</c:v>
                </c:pt>
                <c:pt idx="1125">
                  <c:v>42198</c:v>
                </c:pt>
                <c:pt idx="1126">
                  <c:v>42199</c:v>
                </c:pt>
                <c:pt idx="1127">
                  <c:v>42200</c:v>
                </c:pt>
                <c:pt idx="1128">
                  <c:v>42201</c:v>
                </c:pt>
                <c:pt idx="1129">
                  <c:v>42202</c:v>
                </c:pt>
                <c:pt idx="1130">
                  <c:v>42205</c:v>
                </c:pt>
                <c:pt idx="1131">
                  <c:v>42206</c:v>
                </c:pt>
                <c:pt idx="1132">
                  <c:v>42207</c:v>
                </c:pt>
                <c:pt idx="1133">
                  <c:v>42208</c:v>
                </c:pt>
                <c:pt idx="1134">
                  <c:v>42209</c:v>
                </c:pt>
                <c:pt idx="1135">
                  <c:v>42212</c:v>
                </c:pt>
                <c:pt idx="1136">
                  <c:v>42213</c:v>
                </c:pt>
                <c:pt idx="1137">
                  <c:v>42214</c:v>
                </c:pt>
                <c:pt idx="1138">
                  <c:v>42215</c:v>
                </c:pt>
                <c:pt idx="1139">
                  <c:v>42216</c:v>
                </c:pt>
                <c:pt idx="1140">
                  <c:v>42219</c:v>
                </c:pt>
                <c:pt idx="1141">
                  <c:v>42220</c:v>
                </c:pt>
                <c:pt idx="1142">
                  <c:v>42221</c:v>
                </c:pt>
                <c:pt idx="1143">
                  <c:v>42222</c:v>
                </c:pt>
                <c:pt idx="1144">
                  <c:v>42223</c:v>
                </c:pt>
                <c:pt idx="1145">
                  <c:v>42226</c:v>
                </c:pt>
                <c:pt idx="1146">
                  <c:v>42227</c:v>
                </c:pt>
                <c:pt idx="1147">
                  <c:v>42228</c:v>
                </c:pt>
                <c:pt idx="1148">
                  <c:v>42229</c:v>
                </c:pt>
                <c:pt idx="1149">
                  <c:v>42230</c:v>
                </c:pt>
                <c:pt idx="1150">
                  <c:v>42233</c:v>
                </c:pt>
                <c:pt idx="1151">
                  <c:v>42234</c:v>
                </c:pt>
                <c:pt idx="1152">
                  <c:v>42235</c:v>
                </c:pt>
                <c:pt idx="1153">
                  <c:v>42240</c:v>
                </c:pt>
                <c:pt idx="1154">
                  <c:v>42241</c:v>
                </c:pt>
                <c:pt idx="1155">
                  <c:v>42242</c:v>
                </c:pt>
                <c:pt idx="1156">
                  <c:v>42243</c:v>
                </c:pt>
                <c:pt idx="1157">
                  <c:v>42244</c:v>
                </c:pt>
                <c:pt idx="1158">
                  <c:v>42247</c:v>
                </c:pt>
                <c:pt idx="1159">
                  <c:v>42248</c:v>
                </c:pt>
                <c:pt idx="1160">
                  <c:v>42249</c:v>
                </c:pt>
                <c:pt idx="1161">
                  <c:v>42250</c:v>
                </c:pt>
                <c:pt idx="1162">
                  <c:v>42251</c:v>
                </c:pt>
                <c:pt idx="1163">
                  <c:v>42254</c:v>
                </c:pt>
                <c:pt idx="1164">
                  <c:v>42255</c:v>
                </c:pt>
                <c:pt idx="1165">
                  <c:v>42256</c:v>
                </c:pt>
                <c:pt idx="1166">
                  <c:v>42257</c:v>
                </c:pt>
                <c:pt idx="1167">
                  <c:v>42258</c:v>
                </c:pt>
                <c:pt idx="1168">
                  <c:v>42261</c:v>
                </c:pt>
                <c:pt idx="1169">
                  <c:v>42262</c:v>
                </c:pt>
                <c:pt idx="1170">
                  <c:v>42263</c:v>
                </c:pt>
                <c:pt idx="1171">
                  <c:v>42264</c:v>
                </c:pt>
                <c:pt idx="1172">
                  <c:v>42265</c:v>
                </c:pt>
                <c:pt idx="1173">
                  <c:v>42268</c:v>
                </c:pt>
                <c:pt idx="1174">
                  <c:v>42269</c:v>
                </c:pt>
                <c:pt idx="1175">
                  <c:v>42270</c:v>
                </c:pt>
                <c:pt idx="1176">
                  <c:v>42271</c:v>
                </c:pt>
                <c:pt idx="1177">
                  <c:v>42272</c:v>
                </c:pt>
                <c:pt idx="1178">
                  <c:v>42275</c:v>
                </c:pt>
                <c:pt idx="1179">
                  <c:v>42276</c:v>
                </c:pt>
                <c:pt idx="1180">
                  <c:v>42277</c:v>
                </c:pt>
                <c:pt idx="1181">
                  <c:v>42278</c:v>
                </c:pt>
                <c:pt idx="1182">
                  <c:v>42279</c:v>
                </c:pt>
                <c:pt idx="1183">
                  <c:v>42282</c:v>
                </c:pt>
                <c:pt idx="1184">
                  <c:v>42283</c:v>
                </c:pt>
                <c:pt idx="1185">
                  <c:v>42284</c:v>
                </c:pt>
                <c:pt idx="1186">
                  <c:v>42285</c:v>
                </c:pt>
                <c:pt idx="1187">
                  <c:v>42286</c:v>
                </c:pt>
                <c:pt idx="1188">
                  <c:v>42289</c:v>
                </c:pt>
                <c:pt idx="1189">
                  <c:v>42290</c:v>
                </c:pt>
                <c:pt idx="1190">
                  <c:v>42291</c:v>
                </c:pt>
                <c:pt idx="1191">
                  <c:v>42292</c:v>
                </c:pt>
                <c:pt idx="1192">
                  <c:v>42293</c:v>
                </c:pt>
                <c:pt idx="1193">
                  <c:v>42296</c:v>
                </c:pt>
                <c:pt idx="1194">
                  <c:v>42297</c:v>
                </c:pt>
                <c:pt idx="1195">
                  <c:v>42298</c:v>
                </c:pt>
                <c:pt idx="1196">
                  <c:v>42299</c:v>
                </c:pt>
                <c:pt idx="1197">
                  <c:v>42303</c:v>
                </c:pt>
                <c:pt idx="1198">
                  <c:v>42304</c:v>
                </c:pt>
                <c:pt idx="1199">
                  <c:v>42305</c:v>
                </c:pt>
                <c:pt idx="1200">
                  <c:v>42306</c:v>
                </c:pt>
                <c:pt idx="1201">
                  <c:v>42307</c:v>
                </c:pt>
                <c:pt idx="1202">
                  <c:v>42310</c:v>
                </c:pt>
                <c:pt idx="1203">
                  <c:v>42311</c:v>
                </c:pt>
                <c:pt idx="1204">
                  <c:v>42312</c:v>
                </c:pt>
                <c:pt idx="1205">
                  <c:v>42313</c:v>
                </c:pt>
                <c:pt idx="1206">
                  <c:v>42314</c:v>
                </c:pt>
                <c:pt idx="1207">
                  <c:v>42317</c:v>
                </c:pt>
                <c:pt idx="1208">
                  <c:v>42318</c:v>
                </c:pt>
                <c:pt idx="1209">
                  <c:v>42319</c:v>
                </c:pt>
                <c:pt idx="1210">
                  <c:v>42320</c:v>
                </c:pt>
                <c:pt idx="1211">
                  <c:v>42321</c:v>
                </c:pt>
                <c:pt idx="1212">
                  <c:v>42324</c:v>
                </c:pt>
                <c:pt idx="1213">
                  <c:v>42325</c:v>
                </c:pt>
                <c:pt idx="1214">
                  <c:v>42326</c:v>
                </c:pt>
                <c:pt idx="1215">
                  <c:v>42327</c:v>
                </c:pt>
                <c:pt idx="1216">
                  <c:v>42328</c:v>
                </c:pt>
                <c:pt idx="1217">
                  <c:v>42331</c:v>
                </c:pt>
                <c:pt idx="1218">
                  <c:v>42332</c:v>
                </c:pt>
                <c:pt idx="1219">
                  <c:v>42333</c:v>
                </c:pt>
                <c:pt idx="1220">
                  <c:v>42334</c:v>
                </c:pt>
                <c:pt idx="1221">
                  <c:v>42335</c:v>
                </c:pt>
                <c:pt idx="1222">
                  <c:v>42338</c:v>
                </c:pt>
                <c:pt idx="1223">
                  <c:v>42339</c:v>
                </c:pt>
                <c:pt idx="1224">
                  <c:v>42340</c:v>
                </c:pt>
                <c:pt idx="1225">
                  <c:v>42341</c:v>
                </c:pt>
                <c:pt idx="1226">
                  <c:v>42342</c:v>
                </c:pt>
                <c:pt idx="1227">
                  <c:v>42345</c:v>
                </c:pt>
                <c:pt idx="1228">
                  <c:v>42346</c:v>
                </c:pt>
                <c:pt idx="1229">
                  <c:v>42347</c:v>
                </c:pt>
                <c:pt idx="1230">
                  <c:v>42348</c:v>
                </c:pt>
                <c:pt idx="1231">
                  <c:v>42349</c:v>
                </c:pt>
                <c:pt idx="1232">
                  <c:v>42352</c:v>
                </c:pt>
                <c:pt idx="1233">
                  <c:v>42353</c:v>
                </c:pt>
                <c:pt idx="1234">
                  <c:v>42354</c:v>
                </c:pt>
                <c:pt idx="1235">
                  <c:v>42355</c:v>
                </c:pt>
                <c:pt idx="1236">
                  <c:v>42356</c:v>
                </c:pt>
                <c:pt idx="1237">
                  <c:v>42359</c:v>
                </c:pt>
                <c:pt idx="1238">
                  <c:v>42360</c:v>
                </c:pt>
                <c:pt idx="1239">
                  <c:v>42361</c:v>
                </c:pt>
                <c:pt idx="1240">
                  <c:v>42366</c:v>
                </c:pt>
                <c:pt idx="1241">
                  <c:v>42367</c:v>
                </c:pt>
                <c:pt idx="1242">
                  <c:v>42368</c:v>
                </c:pt>
                <c:pt idx="1243">
                  <c:v>42369</c:v>
                </c:pt>
                <c:pt idx="1244">
                  <c:v>42373</c:v>
                </c:pt>
                <c:pt idx="1245">
                  <c:v>42374</c:v>
                </c:pt>
                <c:pt idx="1246">
                  <c:v>42375</c:v>
                </c:pt>
                <c:pt idx="1247">
                  <c:v>42376</c:v>
                </c:pt>
                <c:pt idx="1248">
                  <c:v>42377</c:v>
                </c:pt>
                <c:pt idx="1249">
                  <c:v>42380</c:v>
                </c:pt>
                <c:pt idx="1250">
                  <c:v>42381</c:v>
                </c:pt>
                <c:pt idx="1251">
                  <c:v>42382</c:v>
                </c:pt>
                <c:pt idx="1252">
                  <c:v>42383</c:v>
                </c:pt>
                <c:pt idx="1253">
                  <c:v>42384</c:v>
                </c:pt>
                <c:pt idx="1254">
                  <c:v>42387</c:v>
                </c:pt>
                <c:pt idx="1255">
                  <c:v>42388</c:v>
                </c:pt>
                <c:pt idx="1256">
                  <c:v>42389</c:v>
                </c:pt>
                <c:pt idx="1257">
                  <c:v>42390</c:v>
                </c:pt>
                <c:pt idx="1258">
                  <c:v>42391</c:v>
                </c:pt>
                <c:pt idx="1259">
                  <c:v>42394</c:v>
                </c:pt>
                <c:pt idx="1260">
                  <c:v>42395</c:v>
                </c:pt>
                <c:pt idx="1261">
                  <c:v>42396</c:v>
                </c:pt>
                <c:pt idx="1262">
                  <c:v>42397</c:v>
                </c:pt>
                <c:pt idx="1263">
                  <c:v>42398</c:v>
                </c:pt>
                <c:pt idx="1264">
                  <c:v>42401</c:v>
                </c:pt>
                <c:pt idx="1265">
                  <c:v>42402</c:v>
                </c:pt>
                <c:pt idx="1266">
                  <c:v>42403</c:v>
                </c:pt>
                <c:pt idx="1267">
                  <c:v>42404</c:v>
                </c:pt>
                <c:pt idx="1268">
                  <c:v>42405</c:v>
                </c:pt>
                <c:pt idx="1269">
                  <c:v>42408</c:v>
                </c:pt>
                <c:pt idx="1270">
                  <c:v>42409</c:v>
                </c:pt>
                <c:pt idx="1271">
                  <c:v>42410</c:v>
                </c:pt>
                <c:pt idx="1272">
                  <c:v>42411</c:v>
                </c:pt>
                <c:pt idx="1273">
                  <c:v>42412</c:v>
                </c:pt>
                <c:pt idx="1274">
                  <c:v>42415</c:v>
                </c:pt>
                <c:pt idx="1275">
                  <c:v>42416</c:v>
                </c:pt>
                <c:pt idx="1276">
                  <c:v>42417</c:v>
                </c:pt>
                <c:pt idx="1277">
                  <c:v>42418</c:v>
                </c:pt>
                <c:pt idx="1278">
                  <c:v>42419</c:v>
                </c:pt>
                <c:pt idx="1279">
                  <c:v>42422</c:v>
                </c:pt>
                <c:pt idx="1280">
                  <c:v>42423</c:v>
                </c:pt>
                <c:pt idx="1281">
                  <c:v>42424</c:v>
                </c:pt>
                <c:pt idx="1282">
                  <c:v>42425</c:v>
                </c:pt>
                <c:pt idx="1283">
                  <c:v>42426</c:v>
                </c:pt>
                <c:pt idx="1284">
                  <c:v>42429</c:v>
                </c:pt>
                <c:pt idx="1285">
                  <c:v>42430</c:v>
                </c:pt>
                <c:pt idx="1286">
                  <c:v>42431</c:v>
                </c:pt>
                <c:pt idx="1287">
                  <c:v>42432</c:v>
                </c:pt>
                <c:pt idx="1288">
                  <c:v>42433</c:v>
                </c:pt>
                <c:pt idx="1289">
                  <c:v>42436</c:v>
                </c:pt>
                <c:pt idx="1290">
                  <c:v>42437</c:v>
                </c:pt>
                <c:pt idx="1291">
                  <c:v>42438</c:v>
                </c:pt>
                <c:pt idx="1292">
                  <c:v>42439</c:v>
                </c:pt>
                <c:pt idx="1293">
                  <c:v>42440</c:v>
                </c:pt>
                <c:pt idx="1294">
                  <c:v>42445</c:v>
                </c:pt>
                <c:pt idx="1295">
                  <c:v>42446</c:v>
                </c:pt>
                <c:pt idx="1296">
                  <c:v>42447</c:v>
                </c:pt>
                <c:pt idx="1297">
                  <c:v>42450</c:v>
                </c:pt>
                <c:pt idx="1298">
                  <c:v>42451</c:v>
                </c:pt>
                <c:pt idx="1299">
                  <c:v>42452</c:v>
                </c:pt>
                <c:pt idx="1300">
                  <c:v>42453</c:v>
                </c:pt>
                <c:pt idx="1301">
                  <c:v>42454</c:v>
                </c:pt>
                <c:pt idx="1302">
                  <c:v>42458</c:v>
                </c:pt>
                <c:pt idx="1303">
                  <c:v>42459</c:v>
                </c:pt>
                <c:pt idx="1304">
                  <c:v>42460</c:v>
                </c:pt>
                <c:pt idx="1305">
                  <c:v>42461</c:v>
                </c:pt>
                <c:pt idx="1306">
                  <c:v>42464</c:v>
                </c:pt>
                <c:pt idx="1307">
                  <c:v>42465</c:v>
                </c:pt>
                <c:pt idx="1308">
                  <c:v>42466</c:v>
                </c:pt>
                <c:pt idx="1309">
                  <c:v>42467</c:v>
                </c:pt>
                <c:pt idx="1310">
                  <c:v>42468</c:v>
                </c:pt>
                <c:pt idx="1311">
                  <c:v>42471</c:v>
                </c:pt>
                <c:pt idx="1312">
                  <c:v>42472</c:v>
                </c:pt>
                <c:pt idx="1313">
                  <c:v>42473</c:v>
                </c:pt>
                <c:pt idx="1314">
                  <c:v>42474</c:v>
                </c:pt>
                <c:pt idx="1315">
                  <c:v>42475</c:v>
                </c:pt>
                <c:pt idx="1316">
                  <c:v>42478</c:v>
                </c:pt>
                <c:pt idx="1317">
                  <c:v>42479</c:v>
                </c:pt>
                <c:pt idx="1318">
                  <c:v>42480</c:v>
                </c:pt>
              </c:numCache>
            </c:numRef>
          </c:cat>
          <c:val>
            <c:numRef>
              <c:f>'14_ábra_chart'!$H$9:$H$1327</c:f>
              <c:numCache>
                <c:formatCode>#,##0.00</c:formatCode>
                <c:ptCount val="1319"/>
                <c:pt idx="0">
                  <c:v>96.527185449507613</c:v>
                </c:pt>
                <c:pt idx="1">
                  <c:v>96.527185449507613</c:v>
                </c:pt>
                <c:pt idx="2">
                  <c:v>97.504872404185861</c:v>
                </c:pt>
                <c:pt idx="3">
                  <c:v>95.678012729952187</c:v>
                </c:pt>
                <c:pt idx="4">
                  <c:v>91.244939804889668</c:v>
                </c:pt>
                <c:pt idx="5">
                  <c:v>96.596429806546766</c:v>
                </c:pt>
                <c:pt idx="6">
                  <c:v>96.596429806546766</c:v>
                </c:pt>
                <c:pt idx="7">
                  <c:v>96.596429806546766</c:v>
                </c:pt>
                <c:pt idx="8">
                  <c:v>99.024974312422501</c:v>
                </c:pt>
                <c:pt idx="9">
                  <c:v>99.612990099403021</c:v>
                </c:pt>
                <c:pt idx="10">
                  <c:v>94.333051999042084</c:v>
                </c:pt>
                <c:pt idx="11">
                  <c:v>92.565744603191831</c:v>
                </c:pt>
                <c:pt idx="12">
                  <c:v>92.469892086524496</c:v>
                </c:pt>
                <c:pt idx="13">
                  <c:v>94.461405017976986</c:v>
                </c:pt>
                <c:pt idx="14">
                  <c:v>93.206257554658791</c:v>
                </c:pt>
                <c:pt idx="15">
                  <c:v>93.206257554658791</c:v>
                </c:pt>
                <c:pt idx="16">
                  <c:v>93.206257554658791</c:v>
                </c:pt>
                <c:pt idx="17">
                  <c:v>93.206257554658791</c:v>
                </c:pt>
                <c:pt idx="18">
                  <c:v>88.044919455732582</c:v>
                </c:pt>
                <c:pt idx="19">
                  <c:v>88.044919455732582</c:v>
                </c:pt>
                <c:pt idx="20">
                  <c:v>82.262526441533055</c:v>
                </c:pt>
                <c:pt idx="21">
                  <c:v>82.262526441533055</c:v>
                </c:pt>
                <c:pt idx="22">
                  <c:v>82.262526441533055</c:v>
                </c:pt>
                <c:pt idx="23">
                  <c:v>82.262526441533055</c:v>
                </c:pt>
                <c:pt idx="24">
                  <c:v>82.262526441533055</c:v>
                </c:pt>
                <c:pt idx="25">
                  <c:v>82.262526441533055</c:v>
                </c:pt>
                <c:pt idx="26">
                  <c:v>82.262526441533055</c:v>
                </c:pt>
                <c:pt idx="27">
                  <c:v>82.262526441533055</c:v>
                </c:pt>
                <c:pt idx="28">
                  <c:v>82.262526441533055</c:v>
                </c:pt>
                <c:pt idx="29">
                  <c:v>82.262526441533055</c:v>
                </c:pt>
                <c:pt idx="30">
                  <c:v>82.262526441533055</c:v>
                </c:pt>
                <c:pt idx="31">
                  <c:v>82.262526441533055</c:v>
                </c:pt>
                <c:pt idx="32">
                  <c:v>78.233733159439197</c:v>
                </c:pt>
                <c:pt idx="33">
                  <c:v>82.63552061741116</c:v>
                </c:pt>
                <c:pt idx="34">
                  <c:v>82.63552061741116</c:v>
                </c:pt>
                <c:pt idx="35">
                  <c:v>82.63552061741116</c:v>
                </c:pt>
                <c:pt idx="36">
                  <c:v>82.63552061741116</c:v>
                </c:pt>
                <c:pt idx="37">
                  <c:v>78.158387655443391</c:v>
                </c:pt>
                <c:pt idx="38">
                  <c:v>78.158387655443391</c:v>
                </c:pt>
                <c:pt idx="39">
                  <c:v>78.158387655443391</c:v>
                </c:pt>
                <c:pt idx="40">
                  <c:v>78.158387655443391</c:v>
                </c:pt>
                <c:pt idx="41">
                  <c:v>78.158387655443391</c:v>
                </c:pt>
                <c:pt idx="42">
                  <c:v>78.158387655443391</c:v>
                </c:pt>
                <c:pt idx="43">
                  <c:v>78.158387655443391</c:v>
                </c:pt>
                <c:pt idx="44">
                  <c:v>78.158387655443391</c:v>
                </c:pt>
                <c:pt idx="45">
                  <c:v>78.158387655443391</c:v>
                </c:pt>
                <c:pt idx="46">
                  <c:v>74.637112354866503</c:v>
                </c:pt>
                <c:pt idx="47">
                  <c:v>76.721243279136871</c:v>
                </c:pt>
                <c:pt idx="48">
                  <c:v>76.721243279136871</c:v>
                </c:pt>
                <c:pt idx="49">
                  <c:v>76.721243279136871</c:v>
                </c:pt>
                <c:pt idx="50">
                  <c:v>76.721243279136871</c:v>
                </c:pt>
                <c:pt idx="51">
                  <c:v>78.764768005593723</c:v>
                </c:pt>
                <c:pt idx="52">
                  <c:v>78.764768005593723</c:v>
                </c:pt>
                <c:pt idx="53">
                  <c:v>78.764768005593723</c:v>
                </c:pt>
                <c:pt idx="54">
                  <c:v>78.764768005593723</c:v>
                </c:pt>
                <c:pt idx="55">
                  <c:v>78.764768005593723</c:v>
                </c:pt>
                <c:pt idx="56">
                  <c:v>78.764768005593723</c:v>
                </c:pt>
                <c:pt idx="57">
                  <c:v>78.764768005593723</c:v>
                </c:pt>
                <c:pt idx="58">
                  <c:v>78.764768005593723</c:v>
                </c:pt>
                <c:pt idx="59">
                  <c:v>78.764768005593723</c:v>
                </c:pt>
                <c:pt idx="60">
                  <c:v>78.764768005593723</c:v>
                </c:pt>
                <c:pt idx="61">
                  <c:v>78.764768005593723</c:v>
                </c:pt>
                <c:pt idx="62">
                  <c:v>78.764768005593723</c:v>
                </c:pt>
                <c:pt idx="63">
                  <c:v>78.764768005593723</c:v>
                </c:pt>
                <c:pt idx="64">
                  <c:v>78.764768005593723</c:v>
                </c:pt>
                <c:pt idx="65">
                  <c:v>78.764768005593723</c:v>
                </c:pt>
                <c:pt idx="66">
                  <c:v>78.764768005593723</c:v>
                </c:pt>
                <c:pt idx="67">
                  <c:v>78.764768005593723</c:v>
                </c:pt>
                <c:pt idx="68">
                  <c:v>78.764768005593723</c:v>
                </c:pt>
                <c:pt idx="69">
                  <c:v>78.764768005593723</c:v>
                </c:pt>
                <c:pt idx="70">
                  <c:v>78.764768005593723</c:v>
                </c:pt>
                <c:pt idx="71">
                  <c:v>78.764768005593723</c:v>
                </c:pt>
                <c:pt idx="72">
                  <c:v>78.764768005593723</c:v>
                </c:pt>
                <c:pt idx="73">
                  <c:v>78.764768005593723</c:v>
                </c:pt>
                <c:pt idx="74">
                  <c:v>78.764768005593723</c:v>
                </c:pt>
                <c:pt idx="75">
                  <c:v>86.619817796578729</c:v>
                </c:pt>
                <c:pt idx="76">
                  <c:v>86.619817796578729</c:v>
                </c:pt>
                <c:pt idx="77">
                  <c:v>86.619817796578729</c:v>
                </c:pt>
                <c:pt idx="78">
                  <c:v>86.619817796578729</c:v>
                </c:pt>
                <c:pt idx="79">
                  <c:v>86.619817796578729</c:v>
                </c:pt>
                <c:pt idx="80">
                  <c:v>86.619817796578729</c:v>
                </c:pt>
                <c:pt idx="81">
                  <c:v>86.619817796578729</c:v>
                </c:pt>
                <c:pt idx="82">
                  <c:v>80.875224577223491</c:v>
                </c:pt>
                <c:pt idx="83">
                  <c:v>80.875224577223491</c:v>
                </c:pt>
                <c:pt idx="84">
                  <c:v>80.875224577223491</c:v>
                </c:pt>
                <c:pt idx="85">
                  <c:v>80.875224577223491</c:v>
                </c:pt>
                <c:pt idx="86">
                  <c:v>80.875224577223491</c:v>
                </c:pt>
                <c:pt idx="87">
                  <c:v>78.556475348464247</c:v>
                </c:pt>
                <c:pt idx="88">
                  <c:v>78.637339288139586</c:v>
                </c:pt>
                <c:pt idx="89">
                  <c:v>77.67847405253778</c:v>
                </c:pt>
                <c:pt idx="90">
                  <c:v>78.098893333133205</c:v>
                </c:pt>
                <c:pt idx="91">
                  <c:v>78.098893333133205</c:v>
                </c:pt>
                <c:pt idx="92">
                  <c:v>78.098893333133205</c:v>
                </c:pt>
                <c:pt idx="93">
                  <c:v>78.098893333133205</c:v>
                </c:pt>
                <c:pt idx="94">
                  <c:v>79.991926290128447</c:v>
                </c:pt>
                <c:pt idx="95">
                  <c:v>79.991926290128447</c:v>
                </c:pt>
                <c:pt idx="96">
                  <c:v>79.164894901654534</c:v>
                </c:pt>
                <c:pt idx="97">
                  <c:v>83.451073070618193</c:v>
                </c:pt>
                <c:pt idx="98">
                  <c:v>83.451073070618193</c:v>
                </c:pt>
                <c:pt idx="99">
                  <c:v>83.451073070618193</c:v>
                </c:pt>
                <c:pt idx="100">
                  <c:v>83.451073070618193</c:v>
                </c:pt>
                <c:pt idx="101">
                  <c:v>83.451073070618193</c:v>
                </c:pt>
                <c:pt idx="102">
                  <c:v>83.451073070618193</c:v>
                </c:pt>
                <c:pt idx="103">
                  <c:v>83.451073070618193</c:v>
                </c:pt>
                <c:pt idx="104">
                  <c:v>83.451073070618193</c:v>
                </c:pt>
                <c:pt idx="105">
                  <c:v>83.451073070618193</c:v>
                </c:pt>
                <c:pt idx="106">
                  <c:v>85.338095083452629</c:v>
                </c:pt>
                <c:pt idx="107">
                  <c:v>85.338095083452629</c:v>
                </c:pt>
                <c:pt idx="108">
                  <c:v>85.338095083452629</c:v>
                </c:pt>
                <c:pt idx="109">
                  <c:v>85.338095083452629</c:v>
                </c:pt>
                <c:pt idx="110">
                  <c:v>85.338095083452629</c:v>
                </c:pt>
                <c:pt idx="111">
                  <c:v>98.139887121206726</c:v>
                </c:pt>
                <c:pt idx="112">
                  <c:v>111.11416861022838</c:v>
                </c:pt>
                <c:pt idx="113">
                  <c:v>123.71080157433744</c:v>
                </c:pt>
                <c:pt idx="114">
                  <c:v>123.71080157433744</c:v>
                </c:pt>
                <c:pt idx="115">
                  <c:v>123.71080157433744</c:v>
                </c:pt>
                <c:pt idx="116">
                  <c:v>122.18943682285271</c:v>
                </c:pt>
                <c:pt idx="117">
                  <c:v>122.18943682285271</c:v>
                </c:pt>
                <c:pt idx="118">
                  <c:v>128.30641793127984</c:v>
                </c:pt>
                <c:pt idx="119">
                  <c:v>128.30641793127984</c:v>
                </c:pt>
                <c:pt idx="120">
                  <c:v>128.30641793127984</c:v>
                </c:pt>
                <c:pt idx="121">
                  <c:v>128.30641793127984</c:v>
                </c:pt>
                <c:pt idx="122">
                  <c:v>119.7987311664546</c:v>
                </c:pt>
                <c:pt idx="123">
                  <c:v>119.7987311664546</c:v>
                </c:pt>
                <c:pt idx="124">
                  <c:v>113.75934688992253</c:v>
                </c:pt>
                <c:pt idx="125">
                  <c:v>110.1618283394656</c:v>
                </c:pt>
                <c:pt idx="126">
                  <c:v>110.1618283394656</c:v>
                </c:pt>
                <c:pt idx="127">
                  <c:v>110.1618283394656</c:v>
                </c:pt>
                <c:pt idx="128">
                  <c:v>110.1618283394656</c:v>
                </c:pt>
                <c:pt idx="129">
                  <c:v>117.8877829522653</c:v>
                </c:pt>
                <c:pt idx="130">
                  <c:v>117.8877829522653</c:v>
                </c:pt>
                <c:pt idx="131">
                  <c:v>116.14870669119674</c:v>
                </c:pt>
                <c:pt idx="132">
                  <c:v>117.56100971640116</c:v>
                </c:pt>
                <c:pt idx="133">
                  <c:v>115.56182794777548</c:v>
                </c:pt>
                <c:pt idx="134">
                  <c:v>111.92848750306004</c:v>
                </c:pt>
                <c:pt idx="135">
                  <c:v>118.36851475151782</c:v>
                </c:pt>
                <c:pt idx="136">
                  <c:v>118.36851475151782</c:v>
                </c:pt>
                <c:pt idx="137">
                  <c:v>118.36851475151782</c:v>
                </c:pt>
                <c:pt idx="138">
                  <c:v>118.36851475151782</c:v>
                </c:pt>
                <c:pt idx="139">
                  <c:v>118.36851475151782</c:v>
                </c:pt>
                <c:pt idx="140">
                  <c:v>111.75039211101461</c:v>
                </c:pt>
                <c:pt idx="141">
                  <c:v>111.75039211101461</c:v>
                </c:pt>
                <c:pt idx="142">
                  <c:v>111.75039211101461</c:v>
                </c:pt>
                <c:pt idx="143">
                  <c:v>105.75755221754153</c:v>
                </c:pt>
                <c:pt idx="144">
                  <c:v>102.20949349142032</c:v>
                </c:pt>
                <c:pt idx="145">
                  <c:v>102.20949349142032</c:v>
                </c:pt>
                <c:pt idx="146">
                  <c:v>102.80683007108362</c:v>
                </c:pt>
                <c:pt idx="147">
                  <c:v>102.80683007108362</c:v>
                </c:pt>
                <c:pt idx="148">
                  <c:v>102.80683007108362</c:v>
                </c:pt>
                <c:pt idx="149">
                  <c:v>108.93563864547258</c:v>
                </c:pt>
                <c:pt idx="150">
                  <c:v>114.70971405736455</c:v>
                </c:pt>
                <c:pt idx="151">
                  <c:v>125.97327055130164</c:v>
                </c:pt>
                <c:pt idx="152">
                  <c:v>125.97327055130164</c:v>
                </c:pt>
                <c:pt idx="153">
                  <c:v>125.97327055130164</c:v>
                </c:pt>
                <c:pt idx="154">
                  <c:v>125.97327055130164</c:v>
                </c:pt>
                <c:pt idx="155">
                  <c:v>125.97327055130164</c:v>
                </c:pt>
                <c:pt idx="156">
                  <c:v>130.55837589601015</c:v>
                </c:pt>
                <c:pt idx="157">
                  <c:v>130.55837589601015</c:v>
                </c:pt>
                <c:pt idx="158">
                  <c:v>130.55837589601015</c:v>
                </c:pt>
                <c:pt idx="159">
                  <c:v>132.0996017939525</c:v>
                </c:pt>
                <c:pt idx="160">
                  <c:v>132.0996017939525</c:v>
                </c:pt>
                <c:pt idx="161">
                  <c:v>131.78951246492403</c:v>
                </c:pt>
                <c:pt idx="162">
                  <c:v>151.02519554585271</c:v>
                </c:pt>
                <c:pt idx="163">
                  <c:v>151.02519554585271</c:v>
                </c:pt>
                <c:pt idx="164">
                  <c:v>151.02519554585271</c:v>
                </c:pt>
                <c:pt idx="165">
                  <c:v>151.02519554585271</c:v>
                </c:pt>
                <c:pt idx="166">
                  <c:v>155.14274211503357</c:v>
                </c:pt>
                <c:pt idx="167">
                  <c:v>156.42133540459511</c:v>
                </c:pt>
                <c:pt idx="168">
                  <c:v>175.7866133882936</c:v>
                </c:pt>
                <c:pt idx="169">
                  <c:v>174.94463965186947</c:v>
                </c:pt>
                <c:pt idx="170">
                  <c:v>194.93970378711126</c:v>
                </c:pt>
                <c:pt idx="171">
                  <c:v>206.61389612946948</c:v>
                </c:pt>
                <c:pt idx="172">
                  <c:v>206.61389612946948</c:v>
                </c:pt>
                <c:pt idx="173">
                  <c:v>196.0377313550664</c:v>
                </c:pt>
                <c:pt idx="174">
                  <c:v>182.69211822179005</c:v>
                </c:pt>
                <c:pt idx="175">
                  <c:v>182.69211822179005</c:v>
                </c:pt>
                <c:pt idx="176">
                  <c:v>184.65946994488121</c:v>
                </c:pt>
                <c:pt idx="177">
                  <c:v>160.61527751010368</c:v>
                </c:pt>
                <c:pt idx="178">
                  <c:v>160.61527751010368</c:v>
                </c:pt>
                <c:pt idx="179">
                  <c:v>155.45412921814483</c:v>
                </c:pt>
                <c:pt idx="180">
                  <c:v>145.70968285652884</c:v>
                </c:pt>
                <c:pt idx="181">
                  <c:v>169.85007489053527</c:v>
                </c:pt>
                <c:pt idx="182">
                  <c:v>169.85007489053527</c:v>
                </c:pt>
                <c:pt idx="183">
                  <c:v>187.5775795339801</c:v>
                </c:pt>
                <c:pt idx="184">
                  <c:v>173.90133881825003</c:v>
                </c:pt>
                <c:pt idx="185">
                  <c:v>173.90133881825003</c:v>
                </c:pt>
                <c:pt idx="186">
                  <c:v>175.17388450342969</c:v>
                </c:pt>
                <c:pt idx="187">
                  <c:v>168.26313726352487</c:v>
                </c:pt>
                <c:pt idx="188">
                  <c:v>168.26313726352487</c:v>
                </c:pt>
                <c:pt idx="189">
                  <c:v>168.26313726352487</c:v>
                </c:pt>
                <c:pt idx="190">
                  <c:v>153.67492136078644</c:v>
                </c:pt>
                <c:pt idx="191">
                  <c:v>138.87435726797295</c:v>
                </c:pt>
                <c:pt idx="192">
                  <c:v>138.87435726797295</c:v>
                </c:pt>
                <c:pt idx="193">
                  <c:v>138.87435726797295</c:v>
                </c:pt>
                <c:pt idx="194">
                  <c:v>138.87435726797295</c:v>
                </c:pt>
                <c:pt idx="195">
                  <c:v>129.52251971124528</c:v>
                </c:pt>
                <c:pt idx="196">
                  <c:v>129.52251971124528</c:v>
                </c:pt>
                <c:pt idx="197">
                  <c:v>129.52251971124528</c:v>
                </c:pt>
                <c:pt idx="198">
                  <c:v>129.52251971124528</c:v>
                </c:pt>
                <c:pt idx="199">
                  <c:v>129.52251971124528</c:v>
                </c:pt>
                <c:pt idx="200">
                  <c:v>129.52251971124528</c:v>
                </c:pt>
                <c:pt idx="201">
                  <c:v>129.52251971124528</c:v>
                </c:pt>
                <c:pt idx="202">
                  <c:v>140.64942300319828</c:v>
                </c:pt>
                <c:pt idx="203">
                  <c:v>128.76420884385325</c:v>
                </c:pt>
                <c:pt idx="204">
                  <c:v>118.84757418486696</c:v>
                </c:pt>
                <c:pt idx="205">
                  <c:v>118.84757418486696</c:v>
                </c:pt>
                <c:pt idx="206">
                  <c:v>109.46838400688083</c:v>
                </c:pt>
                <c:pt idx="207">
                  <c:v>109.46838400688083</c:v>
                </c:pt>
                <c:pt idx="208">
                  <c:v>99.526962980454911</c:v>
                </c:pt>
                <c:pt idx="209">
                  <c:v>85.665022187783478</c:v>
                </c:pt>
                <c:pt idx="210">
                  <c:v>85.665022187783478</c:v>
                </c:pt>
                <c:pt idx="211">
                  <c:v>85.665022187783478</c:v>
                </c:pt>
                <c:pt idx="212">
                  <c:v>85.665022187783478</c:v>
                </c:pt>
                <c:pt idx="213">
                  <c:v>76.240606556052029</c:v>
                </c:pt>
                <c:pt idx="214">
                  <c:v>75.250887947099002</c:v>
                </c:pt>
                <c:pt idx="215">
                  <c:v>75.250887947099002</c:v>
                </c:pt>
                <c:pt idx="216">
                  <c:v>94.571307758655053</c:v>
                </c:pt>
                <c:pt idx="217">
                  <c:v>105.57008827673268</c:v>
                </c:pt>
                <c:pt idx="218">
                  <c:v>121.11093648863837</c:v>
                </c:pt>
                <c:pt idx="219">
                  <c:v>115.7371449356401</c:v>
                </c:pt>
                <c:pt idx="220">
                  <c:v>109.81614344289419</c:v>
                </c:pt>
                <c:pt idx="221">
                  <c:v>137.45252029040375</c:v>
                </c:pt>
                <c:pt idx="222">
                  <c:v>133.50363532346219</c:v>
                </c:pt>
                <c:pt idx="223">
                  <c:v>133.50363532346219</c:v>
                </c:pt>
                <c:pt idx="224">
                  <c:v>137.31543226905043</c:v>
                </c:pt>
                <c:pt idx="225">
                  <c:v>138.22482180704489</c:v>
                </c:pt>
                <c:pt idx="226">
                  <c:v>138.22482180704489</c:v>
                </c:pt>
                <c:pt idx="227">
                  <c:v>138.22482180704489</c:v>
                </c:pt>
                <c:pt idx="228">
                  <c:v>138.22482180704489</c:v>
                </c:pt>
                <c:pt idx="229">
                  <c:v>138.62549718743958</c:v>
                </c:pt>
                <c:pt idx="230">
                  <c:v>138.62549718743958</c:v>
                </c:pt>
                <c:pt idx="231">
                  <c:v>138.62549718743958</c:v>
                </c:pt>
                <c:pt idx="232">
                  <c:v>138.62549718743958</c:v>
                </c:pt>
                <c:pt idx="233">
                  <c:v>160.92592436229614</c:v>
                </c:pt>
                <c:pt idx="234">
                  <c:v>160.92592436229614</c:v>
                </c:pt>
                <c:pt idx="235">
                  <c:v>156.62434923893204</c:v>
                </c:pt>
                <c:pt idx="236">
                  <c:v>156.62434923893204</c:v>
                </c:pt>
                <c:pt idx="237">
                  <c:v>156.62434923893204</c:v>
                </c:pt>
                <c:pt idx="238">
                  <c:v>182.51079241607985</c:v>
                </c:pt>
                <c:pt idx="239">
                  <c:v>182.51079241607985</c:v>
                </c:pt>
                <c:pt idx="240">
                  <c:v>182.51079241607985</c:v>
                </c:pt>
                <c:pt idx="241">
                  <c:v>182.51079241607985</c:v>
                </c:pt>
                <c:pt idx="242">
                  <c:v>182.51079241607985</c:v>
                </c:pt>
                <c:pt idx="243">
                  <c:v>182.51079241607985</c:v>
                </c:pt>
                <c:pt idx="244">
                  <c:v>180.22096248328361</c:v>
                </c:pt>
                <c:pt idx="245">
                  <c:v>180.22096248328361</c:v>
                </c:pt>
                <c:pt idx="246">
                  <c:v>180.22096248328361</c:v>
                </c:pt>
                <c:pt idx="247">
                  <c:v>180.22096248328361</c:v>
                </c:pt>
                <c:pt idx="248">
                  <c:v>180.22096248328361</c:v>
                </c:pt>
                <c:pt idx="249">
                  <c:v>180.22096248328361</c:v>
                </c:pt>
                <c:pt idx="250">
                  <c:v>180.22096248328361</c:v>
                </c:pt>
                <c:pt idx="251">
                  <c:v>201.62370042111664</c:v>
                </c:pt>
                <c:pt idx="252">
                  <c:v>201.62370042111664</c:v>
                </c:pt>
                <c:pt idx="253">
                  <c:v>221.90527942925797</c:v>
                </c:pt>
                <c:pt idx="254">
                  <c:v>221.90527942925797</c:v>
                </c:pt>
                <c:pt idx="255">
                  <c:v>220.17108196177932</c:v>
                </c:pt>
                <c:pt idx="256">
                  <c:v>220.17108196177932</c:v>
                </c:pt>
                <c:pt idx="257">
                  <c:v>239.04450362377111</c:v>
                </c:pt>
                <c:pt idx="258">
                  <c:v>239.04450362377111</c:v>
                </c:pt>
                <c:pt idx="259">
                  <c:v>239.04450362377111</c:v>
                </c:pt>
                <c:pt idx="260">
                  <c:v>239.04450362377111</c:v>
                </c:pt>
                <c:pt idx="261">
                  <c:v>239.04450362377111</c:v>
                </c:pt>
                <c:pt idx="262">
                  <c:v>254.73319300174091</c:v>
                </c:pt>
                <c:pt idx="263">
                  <c:v>254.73319300174091</c:v>
                </c:pt>
                <c:pt idx="264">
                  <c:v>254.73319300174091</c:v>
                </c:pt>
                <c:pt idx="265">
                  <c:v>254.73319300174091</c:v>
                </c:pt>
                <c:pt idx="266">
                  <c:v>255.53289329013452</c:v>
                </c:pt>
                <c:pt idx="267">
                  <c:v>256.07086931241292</c:v>
                </c:pt>
                <c:pt idx="268">
                  <c:v>255.96934613746618</c:v>
                </c:pt>
                <c:pt idx="269">
                  <c:v>254.22248503523056</c:v>
                </c:pt>
                <c:pt idx="270">
                  <c:v>256.89795390211054</c:v>
                </c:pt>
                <c:pt idx="271">
                  <c:v>258.32220659323093</c:v>
                </c:pt>
                <c:pt idx="272">
                  <c:v>258.59855022959368</c:v>
                </c:pt>
                <c:pt idx="273">
                  <c:v>256.78716334726585</c:v>
                </c:pt>
                <c:pt idx="274">
                  <c:v>256.78716334726585</c:v>
                </c:pt>
                <c:pt idx="275">
                  <c:v>256.78716334726585</c:v>
                </c:pt>
                <c:pt idx="276">
                  <c:v>256.78716334726585</c:v>
                </c:pt>
                <c:pt idx="277">
                  <c:v>256.78716334726585</c:v>
                </c:pt>
                <c:pt idx="278">
                  <c:v>256.78716334726585</c:v>
                </c:pt>
                <c:pt idx="279">
                  <c:v>256.78716334726585</c:v>
                </c:pt>
                <c:pt idx="280">
                  <c:v>256.78716334726585</c:v>
                </c:pt>
                <c:pt idx="281">
                  <c:v>251.06870694954858</c:v>
                </c:pt>
                <c:pt idx="282">
                  <c:v>240.21045729814841</c:v>
                </c:pt>
                <c:pt idx="283">
                  <c:v>240.21045729814841</c:v>
                </c:pt>
                <c:pt idx="284">
                  <c:v>235.08016638887682</c:v>
                </c:pt>
                <c:pt idx="285">
                  <c:v>235.08016638887682</c:v>
                </c:pt>
                <c:pt idx="286">
                  <c:v>235.08016638887682</c:v>
                </c:pt>
                <c:pt idx="287">
                  <c:v>228.32389442650498</c:v>
                </c:pt>
                <c:pt idx="288">
                  <c:v>224.66980208362745</c:v>
                </c:pt>
                <c:pt idx="289">
                  <c:v>218.5050712446031</c:v>
                </c:pt>
                <c:pt idx="290">
                  <c:v>214.58534490900036</c:v>
                </c:pt>
                <c:pt idx="291">
                  <c:v>214.58534490900036</c:v>
                </c:pt>
                <c:pt idx="292">
                  <c:v>190.72289280025478</c:v>
                </c:pt>
                <c:pt idx="293">
                  <c:v>188.88975582838651</c:v>
                </c:pt>
                <c:pt idx="294">
                  <c:v>188.88975582838651</c:v>
                </c:pt>
                <c:pt idx="295">
                  <c:v>186.26130194859485</c:v>
                </c:pt>
                <c:pt idx="296">
                  <c:v>185.48384886790527</c:v>
                </c:pt>
                <c:pt idx="297">
                  <c:v>190.03224382870624</c:v>
                </c:pt>
                <c:pt idx="298">
                  <c:v>188.23741509982924</c:v>
                </c:pt>
                <c:pt idx="299">
                  <c:v>188.23741509982924</c:v>
                </c:pt>
                <c:pt idx="300">
                  <c:v>187.53660304711536</c:v>
                </c:pt>
                <c:pt idx="301">
                  <c:v>186.49858741111419</c:v>
                </c:pt>
                <c:pt idx="302">
                  <c:v>186.49858741111419</c:v>
                </c:pt>
                <c:pt idx="303">
                  <c:v>186.49858741111419</c:v>
                </c:pt>
                <c:pt idx="304">
                  <c:v>186.49858741111419</c:v>
                </c:pt>
                <c:pt idx="305">
                  <c:v>186.49858741111419</c:v>
                </c:pt>
                <c:pt idx="306">
                  <c:v>185.08398518600313</c:v>
                </c:pt>
                <c:pt idx="307">
                  <c:v>185.08398518600313</c:v>
                </c:pt>
                <c:pt idx="308">
                  <c:v>185.08398518600313</c:v>
                </c:pt>
                <c:pt idx="309">
                  <c:v>185.08398518600313</c:v>
                </c:pt>
                <c:pt idx="310">
                  <c:v>185.08398518600313</c:v>
                </c:pt>
                <c:pt idx="311">
                  <c:v>185.08398518600313</c:v>
                </c:pt>
                <c:pt idx="312">
                  <c:v>185.08398518600313</c:v>
                </c:pt>
                <c:pt idx="313">
                  <c:v>185.08398518600313</c:v>
                </c:pt>
                <c:pt idx="314">
                  <c:v>185.08398518600313</c:v>
                </c:pt>
                <c:pt idx="315">
                  <c:v>185.08398518600313</c:v>
                </c:pt>
                <c:pt idx="316">
                  <c:v>183.07617687985547</c:v>
                </c:pt>
                <c:pt idx="317">
                  <c:v>183.07617687985547</c:v>
                </c:pt>
                <c:pt idx="318">
                  <c:v>183.07617687985547</c:v>
                </c:pt>
                <c:pt idx="319">
                  <c:v>183.08015384279784</c:v>
                </c:pt>
                <c:pt idx="320">
                  <c:v>183.08015384279784</c:v>
                </c:pt>
                <c:pt idx="321">
                  <c:v>183.08015384279784</c:v>
                </c:pt>
                <c:pt idx="322">
                  <c:v>183.08015384279784</c:v>
                </c:pt>
                <c:pt idx="323">
                  <c:v>185.23029939607812</c:v>
                </c:pt>
                <c:pt idx="324">
                  <c:v>185.23029939607812</c:v>
                </c:pt>
                <c:pt idx="325">
                  <c:v>185.23029939607812</c:v>
                </c:pt>
                <c:pt idx="326">
                  <c:v>185.23029939607812</c:v>
                </c:pt>
                <c:pt idx="327">
                  <c:v>185.23029939607812</c:v>
                </c:pt>
                <c:pt idx="328">
                  <c:v>185.23029939607812</c:v>
                </c:pt>
                <c:pt idx="329">
                  <c:v>169.71660934959289</c:v>
                </c:pt>
                <c:pt idx="330">
                  <c:v>153.17889366842729</c:v>
                </c:pt>
                <c:pt idx="331">
                  <c:v>153.17889366842729</c:v>
                </c:pt>
                <c:pt idx="332">
                  <c:v>153.17889366842729</c:v>
                </c:pt>
                <c:pt idx="333">
                  <c:v>140.35197623372358</c:v>
                </c:pt>
                <c:pt idx="334">
                  <c:v>140.35197623372358</c:v>
                </c:pt>
                <c:pt idx="335">
                  <c:v>140.35197623372358</c:v>
                </c:pt>
                <c:pt idx="336">
                  <c:v>144.5971825338045</c:v>
                </c:pt>
                <c:pt idx="337">
                  <c:v>144.5971825338045</c:v>
                </c:pt>
                <c:pt idx="338">
                  <c:v>144.5971825338045</c:v>
                </c:pt>
                <c:pt idx="339">
                  <c:v>144.5971825338045</c:v>
                </c:pt>
                <c:pt idx="340">
                  <c:v>144.5971825338045</c:v>
                </c:pt>
                <c:pt idx="341">
                  <c:v>144.5971825338045</c:v>
                </c:pt>
                <c:pt idx="342">
                  <c:v>161.2638057560994</c:v>
                </c:pt>
                <c:pt idx="343">
                  <c:v>161.2638057560994</c:v>
                </c:pt>
                <c:pt idx="344">
                  <c:v>161.2638057560994</c:v>
                </c:pt>
                <c:pt idx="345">
                  <c:v>161.2638057560994</c:v>
                </c:pt>
                <c:pt idx="346">
                  <c:v>161.2638057560994</c:v>
                </c:pt>
                <c:pt idx="347">
                  <c:v>169.19979363400262</c:v>
                </c:pt>
                <c:pt idx="348">
                  <c:v>169.19979363400262</c:v>
                </c:pt>
                <c:pt idx="349">
                  <c:v>169.19979363400262</c:v>
                </c:pt>
                <c:pt idx="350">
                  <c:v>169.19979363400262</c:v>
                </c:pt>
                <c:pt idx="351">
                  <c:v>169.19979363400262</c:v>
                </c:pt>
                <c:pt idx="352">
                  <c:v>169.19979363400262</c:v>
                </c:pt>
                <c:pt idx="353">
                  <c:v>169.19979363400262</c:v>
                </c:pt>
                <c:pt idx="354">
                  <c:v>169.19979363400262</c:v>
                </c:pt>
                <c:pt idx="355">
                  <c:v>169.19979363400262</c:v>
                </c:pt>
                <c:pt idx="356">
                  <c:v>169.19979363400262</c:v>
                </c:pt>
                <c:pt idx="357">
                  <c:v>168.6538259218288</c:v>
                </c:pt>
                <c:pt idx="358">
                  <c:v>168.6538259218288</c:v>
                </c:pt>
                <c:pt idx="359">
                  <c:v>208.86762429343048</c:v>
                </c:pt>
                <c:pt idx="360">
                  <c:v>208.86762429343048</c:v>
                </c:pt>
                <c:pt idx="361">
                  <c:v>208.86762429343048</c:v>
                </c:pt>
                <c:pt idx="362">
                  <c:v>184.52279191735951</c:v>
                </c:pt>
                <c:pt idx="363">
                  <c:v>184.52279191735951</c:v>
                </c:pt>
                <c:pt idx="364">
                  <c:v>184.52279191735951</c:v>
                </c:pt>
                <c:pt idx="365">
                  <c:v>179.60474637462653</c:v>
                </c:pt>
                <c:pt idx="366">
                  <c:v>179.60474637462653</c:v>
                </c:pt>
                <c:pt idx="367">
                  <c:v>179.60474637462653</c:v>
                </c:pt>
                <c:pt idx="368">
                  <c:v>179.60474637462653</c:v>
                </c:pt>
                <c:pt idx="369">
                  <c:v>179.60474637462653</c:v>
                </c:pt>
                <c:pt idx="370">
                  <c:v>179.60474637462653</c:v>
                </c:pt>
                <c:pt idx="371">
                  <c:v>179.60474637462653</c:v>
                </c:pt>
                <c:pt idx="372">
                  <c:v>179.60474637462653</c:v>
                </c:pt>
                <c:pt idx="373">
                  <c:v>179.60474637462653</c:v>
                </c:pt>
                <c:pt idx="374">
                  <c:v>179.60474637462653</c:v>
                </c:pt>
                <c:pt idx="375">
                  <c:v>179.60474637462653</c:v>
                </c:pt>
                <c:pt idx="376">
                  <c:v>179.60474637462653</c:v>
                </c:pt>
                <c:pt idx="377">
                  <c:v>179.60474637462653</c:v>
                </c:pt>
                <c:pt idx="378">
                  <c:v>179.60474637462653</c:v>
                </c:pt>
                <c:pt idx="379">
                  <c:v>179.60474637462653</c:v>
                </c:pt>
                <c:pt idx="380">
                  <c:v>179.60474637462653</c:v>
                </c:pt>
                <c:pt idx="381">
                  <c:v>179.60474637462653</c:v>
                </c:pt>
                <c:pt idx="382">
                  <c:v>179.60474637462653</c:v>
                </c:pt>
                <c:pt idx="383">
                  <c:v>166.39929439455426</c:v>
                </c:pt>
                <c:pt idx="384">
                  <c:v>166.39929439455426</c:v>
                </c:pt>
                <c:pt idx="385">
                  <c:v>166.39929439455426</c:v>
                </c:pt>
                <c:pt idx="386">
                  <c:v>166.39929439455426</c:v>
                </c:pt>
                <c:pt idx="387">
                  <c:v>166.39929439455426</c:v>
                </c:pt>
                <c:pt idx="388">
                  <c:v>166.39929439455426</c:v>
                </c:pt>
                <c:pt idx="389">
                  <c:v>229.04152318490219</c:v>
                </c:pt>
                <c:pt idx="390">
                  <c:v>229.04152318490219</c:v>
                </c:pt>
                <c:pt idx="391">
                  <c:v>229.04152318490219</c:v>
                </c:pt>
                <c:pt idx="392">
                  <c:v>204.35348957719697</c:v>
                </c:pt>
                <c:pt idx="393">
                  <c:v>180.31414524550527</c:v>
                </c:pt>
                <c:pt idx="394">
                  <c:v>180.31414524550527</c:v>
                </c:pt>
                <c:pt idx="395">
                  <c:v>180.31414524550527</c:v>
                </c:pt>
                <c:pt idx="396">
                  <c:v>154.41799067221177</c:v>
                </c:pt>
                <c:pt idx="397">
                  <c:v>154.41799067221177</c:v>
                </c:pt>
                <c:pt idx="398">
                  <c:v>142.17888484192258</c:v>
                </c:pt>
                <c:pt idx="399">
                  <c:v>142.17888484192258</c:v>
                </c:pt>
                <c:pt idx="400">
                  <c:v>142.17888484192258</c:v>
                </c:pt>
                <c:pt idx="401">
                  <c:v>131.53085176710437</c:v>
                </c:pt>
                <c:pt idx="402">
                  <c:v>131.53085176710437</c:v>
                </c:pt>
                <c:pt idx="403">
                  <c:v>117.16322438069946</c:v>
                </c:pt>
                <c:pt idx="404">
                  <c:v>117.16322438069946</c:v>
                </c:pt>
                <c:pt idx="405">
                  <c:v>117.16322438069946</c:v>
                </c:pt>
                <c:pt idx="406">
                  <c:v>117.16322438069946</c:v>
                </c:pt>
                <c:pt idx="407">
                  <c:v>117.16322438069946</c:v>
                </c:pt>
                <c:pt idx="408">
                  <c:v>117.16322438069946</c:v>
                </c:pt>
                <c:pt idx="409">
                  <c:v>106.02646242296562</c:v>
                </c:pt>
                <c:pt idx="410">
                  <c:v>103.22745962937749</c:v>
                </c:pt>
                <c:pt idx="411">
                  <c:v>103.22745962937749</c:v>
                </c:pt>
                <c:pt idx="412">
                  <c:v>103.22745962937749</c:v>
                </c:pt>
                <c:pt idx="413">
                  <c:v>103.22745962937749</c:v>
                </c:pt>
                <c:pt idx="414">
                  <c:v>103.22745962937749</c:v>
                </c:pt>
                <c:pt idx="415">
                  <c:v>93.204098853575289</c:v>
                </c:pt>
                <c:pt idx="416">
                  <c:v>93.204098853575289</c:v>
                </c:pt>
                <c:pt idx="417">
                  <c:v>90.066958889755142</c:v>
                </c:pt>
                <c:pt idx="418">
                  <c:v>90.066958889755142</c:v>
                </c:pt>
                <c:pt idx="419">
                  <c:v>90.066958889755142</c:v>
                </c:pt>
                <c:pt idx="420">
                  <c:v>90.066958889755142</c:v>
                </c:pt>
                <c:pt idx="421">
                  <c:v>90.066958889755142</c:v>
                </c:pt>
                <c:pt idx="422">
                  <c:v>90.066958889755142</c:v>
                </c:pt>
                <c:pt idx="423">
                  <c:v>90.066958889755142</c:v>
                </c:pt>
                <c:pt idx="424">
                  <c:v>90.066958889755142</c:v>
                </c:pt>
                <c:pt idx="425">
                  <c:v>90.066958889755142</c:v>
                </c:pt>
                <c:pt idx="426">
                  <c:v>90.066958889755142</c:v>
                </c:pt>
                <c:pt idx="427" formatCode="0.00">
                  <c:v>90.066958889755142</c:v>
                </c:pt>
                <c:pt idx="428" formatCode="0.00">
                  <c:v>90.066958889755142</c:v>
                </c:pt>
                <c:pt idx="429" formatCode="0.00">
                  <c:v>90.066958889755142</c:v>
                </c:pt>
                <c:pt idx="430" formatCode="0.00">
                  <c:v>90.642378646056528</c:v>
                </c:pt>
                <c:pt idx="431" formatCode="0.00">
                  <c:v>90.642378646056528</c:v>
                </c:pt>
                <c:pt idx="432" formatCode="0.00">
                  <c:v>90.642378646056528</c:v>
                </c:pt>
                <c:pt idx="433" formatCode="0.00">
                  <c:v>90.642378646056528</c:v>
                </c:pt>
                <c:pt idx="434" formatCode="0.00">
                  <c:v>90.642378646056528</c:v>
                </c:pt>
                <c:pt idx="435" formatCode="0.00">
                  <c:v>90.642378646056528</c:v>
                </c:pt>
                <c:pt idx="436" formatCode="0.00">
                  <c:v>90.642378646056528</c:v>
                </c:pt>
                <c:pt idx="437" formatCode="0.00">
                  <c:v>90.642378646056528</c:v>
                </c:pt>
                <c:pt idx="438" formatCode="0.00">
                  <c:v>90.642378646056528</c:v>
                </c:pt>
                <c:pt idx="439" formatCode="0.00">
                  <c:v>90.642378646056528</c:v>
                </c:pt>
                <c:pt idx="440" formatCode="0.00">
                  <c:v>90.642378646056528</c:v>
                </c:pt>
                <c:pt idx="441" formatCode="0.00">
                  <c:v>90.642378646056528</c:v>
                </c:pt>
                <c:pt idx="442" formatCode="0.00">
                  <c:v>90.642378646056528</c:v>
                </c:pt>
                <c:pt idx="443" formatCode="0.00">
                  <c:v>90.642378646056528</c:v>
                </c:pt>
                <c:pt idx="444" formatCode="0.00">
                  <c:v>90.642378646056528</c:v>
                </c:pt>
                <c:pt idx="445" formatCode="0.00">
                  <c:v>90.642378646056528</c:v>
                </c:pt>
                <c:pt idx="446" formatCode="0.00">
                  <c:v>90.642378646056528</c:v>
                </c:pt>
                <c:pt idx="447" formatCode="0.00">
                  <c:v>90.642378646056528</c:v>
                </c:pt>
                <c:pt idx="448" formatCode="0.00">
                  <c:v>90.642378646056528</c:v>
                </c:pt>
                <c:pt idx="449" formatCode="0.00">
                  <c:v>90.642378646056528</c:v>
                </c:pt>
                <c:pt idx="450" formatCode="0.00">
                  <c:v>90.642378646056528</c:v>
                </c:pt>
                <c:pt idx="451" formatCode="0.00">
                  <c:v>90.642378646056528</c:v>
                </c:pt>
                <c:pt idx="452" formatCode="0.00">
                  <c:v>90.642378646056528</c:v>
                </c:pt>
                <c:pt idx="453" formatCode="0.00">
                  <c:v>90.642378646056528</c:v>
                </c:pt>
                <c:pt idx="454" formatCode="0.00">
                  <c:v>90.962022097967548</c:v>
                </c:pt>
                <c:pt idx="455" formatCode="0.00">
                  <c:v>90.962022097967548</c:v>
                </c:pt>
                <c:pt idx="456" formatCode="0.00">
                  <c:v>95.776621184188556</c:v>
                </c:pt>
                <c:pt idx="457" formatCode="0.00">
                  <c:v>95.776621184188556</c:v>
                </c:pt>
                <c:pt idx="458" formatCode="0.00">
                  <c:v>95.776621184188556</c:v>
                </c:pt>
                <c:pt idx="459" formatCode="0.00">
                  <c:v>95.776621184188556</c:v>
                </c:pt>
                <c:pt idx="460" formatCode="0.00">
                  <c:v>95.776621184188556</c:v>
                </c:pt>
                <c:pt idx="461" formatCode="0.00">
                  <c:v>95.776621184188556</c:v>
                </c:pt>
                <c:pt idx="462" formatCode="0.00">
                  <c:v>95.776621184188556</c:v>
                </c:pt>
                <c:pt idx="463" formatCode="0.00">
                  <c:v>95.776621184188556</c:v>
                </c:pt>
                <c:pt idx="464" formatCode="0.00">
                  <c:v>95.776621184188556</c:v>
                </c:pt>
                <c:pt idx="465" formatCode="0.00">
                  <c:v>95.776621184188556</c:v>
                </c:pt>
                <c:pt idx="466" formatCode="0.00">
                  <c:v>95.776621184188556</c:v>
                </c:pt>
                <c:pt idx="467" formatCode="0.00">
                  <c:v>95.776621184188556</c:v>
                </c:pt>
                <c:pt idx="468" formatCode="0.00">
                  <c:v>95.776621184188556</c:v>
                </c:pt>
                <c:pt idx="469" formatCode="0.00">
                  <c:v>95.776621184188556</c:v>
                </c:pt>
                <c:pt idx="470" formatCode="0.00">
                  <c:v>95.776621184188556</c:v>
                </c:pt>
                <c:pt idx="471" formatCode="0.00">
                  <c:v>95.776621184188556</c:v>
                </c:pt>
                <c:pt idx="472" formatCode="0.00">
                  <c:v>95.776621184188556</c:v>
                </c:pt>
                <c:pt idx="473" formatCode="0.00">
                  <c:v>95.776621184188556</c:v>
                </c:pt>
                <c:pt idx="474" formatCode="0.00">
                  <c:v>95.776621184188556</c:v>
                </c:pt>
                <c:pt idx="475" formatCode="0.00">
                  <c:v>95.776621184188556</c:v>
                </c:pt>
                <c:pt idx="476" formatCode="0.00">
                  <c:v>87.728613824209461</c:v>
                </c:pt>
                <c:pt idx="477" formatCode="0.00">
                  <c:v>88.222696752544948</c:v>
                </c:pt>
                <c:pt idx="478" formatCode="0.00">
                  <c:v>88.222696752544948</c:v>
                </c:pt>
                <c:pt idx="479" formatCode="0.00">
                  <c:v>88.222696752544948</c:v>
                </c:pt>
                <c:pt idx="480" formatCode="0.00">
                  <c:v>88.222696752544948</c:v>
                </c:pt>
                <c:pt idx="481" formatCode="0.00">
                  <c:v>88.222696752544948</c:v>
                </c:pt>
                <c:pt idx="482" formatCode="0.00">
                  <c:v>88.222696752544948</c:v>
                </c:pt>
                <c:pt idx="483" formatCode="0.00">
                  <c:v>88.222696752544948</c:v>
                </c:pt>
                <c:pt idx="484" formatCode="0.00">
                  <c:v>88.222696752544948</c:v>
                </c:pt>
                <c:pt idx="485" formatCode="0.00">
                  <c:v>88.222696752544948</c:v>
                </c:pt>
                <c:pt idx="486" formatCode="0.00">
                  <c:v>88.222696752544948</c:v>
                </c:pt>
                <c:pt idx="487" formatCode="0.00">
                  <c:v>93.489132016233953</c:v>
                </c:pt>
                <c:pt idx="488" formatCode="0.00">
                  <c:v>93.489132016233953</c:v>
                </c:pt>
                <c:pt idx="489" formatCode="0.00">
                  <c:v>93.489132016233953</c:v>
                </c:pt>
                <c:pt idx="490" formatCode="0.00">
                  <c:v>101.01536214143177</c:v>
                </c:pt>
                <c:pt idx="491" formatCode="0.00">
                  <c:v>101.01536214143177</c:v>
                </c:pt>
                <c:pt idx="492" formatCode="0.00">
                  <c:v>102.09734772611417</c:v>
                </c:pt>
                <c:pt idx="493" formatCode="0.00">
                  <c:v>102.09734772611417</c:v>
                </c:pt>
                <c:pt idx="494" formatCode="0.00">
                  <c:v>102.09734772611417</c:v>
                </c:pt>
                <c:pt idx="495" formatCode="0.00">
                  <c:v>103.61379361644555</c:v>
                </c:pt>
                <c:pt idx="496" formatCode="0.00">
                  <c:v>103.61379361644555</c:v>
                </c:pt>
                <c:pt idx="497" formatCode="0.00">
                  <c:v>103.61379361644555</c:v>
                </c:pt>
                <c:pt idx="498" formatCode="0.00">
                  <c:v>103.61379361644555</c:v>
                </c:pt>
                <c:pt idx="499" formatCode="0.00">
                  <c:v>103.61379361644555</c:v>
                </c:pt>
                <c:pt idx="500" formatCode="0.00">
                  <c:v>102.25363487218192</c:v>
                </c:pt>
                <c:pt idx="501" formatCode="0.00">
                  <c:v>102.25363487218192</c:v>
                </c:pt>
                <c:pt idx="502" formatCode="0.00">
                  <c:v>102.25363487218192</c:v>
                </c:pt>
                <c:pt idx="503" formatCode="0.00">
                  <c:v>99.167807793284538</c:v>
                </c:pt>
                <c:pt idx="504" formatCode="0.00">
                  <c:v>99.167807793284538</c:v>
                </c:pt>
                <c:pt idx="505" formatCode="0.00">
                  <c:v>99.167807793284538</c:v>
                </c:pt>
                <c:pt idx="506" formatCode="0.00">
                  <c:v>98.153451136146657</c:v>
                </c:pt>
                <c:pt idx="507" formatCode="0.00">
                  <c:v>98.153451136146657</c:v>
                </c:pt>
                <c:pt idx="508" formatCode="0.00">
                  <c:v>98.153451136146657</c:v>
                </c:pt>
                <c:pt idx="509" formatCode="0.00">
                  <c:v>98.153451136146657</c:v>
                </c:pt>
                <c:pt idx="510" formatCode="0.00">
                  <c:v>98.153451136146657</c:v>
                </c:pt>
                <c:pt idx="511" formatCode="0.00">
                  <c:v>98.153451136146657</c:v>
                </c:pt>
                <c:pt idx="512" formatCode="0.00">
                  <c:v>98.153451136146657</c:v>
                </c:pt>
                <c:pt idx="513" formatCode="0.00">
                  <c:v>95.775246161397448</c:v>
                </c:pt>
                <c:pt idx="514" formatCode="0.00">
                  <c:v>95.775246161397448</c:v>
                </c:pt>
                <c:pt idx="515" formatCode="0.00">
                  <c:v>95.775246161397448</c:v>
                </c:pt>
                <c:pt idx="516" formatCode="0.00">
                  <c:v>134.52847742697008</c:v>
                </c:pt>
                <c:pt idx="517" formatCode="0.00">
                  <c:v>134.52847742697008</c:v>
                </c:pt>
                <c:pt idx="518" formatCode="0.00">
                  <c:v>115.8215176069064</c:v>
                </c:pt>
                <c:pt idx="519" formatCode="0.00">
                  <c:v>115.8215176069064</c:v>
                </c:pt>
                <c:pt idx="520" formatCode="0.00">
                  <c:v>115.8215176069064</c:v>
                </c:pt>
                <c:pt idx="521" formatCode="0.00">
                  <c:v>115.8215176069064</c:v>
                </c:pt>
                <c:pt idx="522" formatCode="0.00">
                  <c:v>115.8215176069064</c:v>
                </c:pt>
                <c:pt idx="523" formatCode="0.00">
                  <c:v>106.5072084552087</c:v>
                </c:pt>
                <c:pt idx="524" formatCode="0.00">
                  <c:v>106.5072084552087</c:v>
                </c:pt>
                <c:pt idx="525" formatCode="0.00">
                  <c:v>106.5072084552087</c:v>
                </c:pt>
                <c:pt idx="526" formatCode="0.00">
                  <c:v>106.5072084552087</c:v>
                </c:pt>
                <c:pt idx="527" formatCode="0.00">
                  <c:v>106.5072084552087</c:v>
                </c:pt>
                <c:pt idx="528" formatCode="0.00">
                  <c:v>106.5072084552087</c:v>
                </c:pt>
                <c:pt idx="529" formatCode="0.00">
                  <c:v>106.5072084552087</c:v>
                </c:pt>
                <c:pt idx="530" formatCode="0.00">
                  <c:v>106.5072084552087</c:v>
                </c:pt>
                <c:pt idx="531" formatCode="0.00">
                  <c:v>106.5072084552087</c:v>
                </c:pt>
                <c:pt idx="532" formatCode="0.00">
                  <c:v>106.5072084552087</c:v>
                </c:pt>
                <c:pt idx="533" formatCode="0.00">
                  <c:v>106.5072084552087</c:v>
                </c:pt>
                <c:pt idx="534" formatCode="0.00">
                  <c:v>106.5072084552087</c:v>
                </c:pt>
                <c:pt idx="535" formatCode="0.00">
                  <c:v>106.5072084552087</c:v>
                </c:pt>
                <c:pt idx="536" formatCode="0.00">
                  <c:v>106.5072084552087</c:v>
                </c:pt>
                <c:pt idx="537" formatCode="0.00">
                  <c:v>98.39428502492234</c:v>
                </c:pt>
                <c:pt idx="538" formatCode="0.00">
                  <c:v>98.39428502492234</c:v>
                </c:pt>
                <c:pt idx="539" formatCode="0.00">
                  <c:v>98.39428502492234</c:v>
                </c:pt>
                <c:pt idx="540" formatCode="0.00">
                  <c:v>98.39428502492234</c:v>
                </c:pt>
                <c:pt idx="541" formatCode="0.00">
                  <c:v>98.39428502492234</c:v>
                </c:pt>
                <c:pt idx="542" formatCode="0.00">
                  <c:v>98.39428502492234</c:v>
                </c:pt>
                <c:pt idx="543" formatCode="0.00">
                  <c:v>98.39428502492234</c:v>
                </c:pt>
                <c:pt idx="544" formatCode="0.00">
                  <c:v>139.77387733347751</c:v>
                </c:pt>
                <c:pt idx="545" formatCode="0.00">
                  <c:v>120.9971947937114</c:v>
                </c:pt>
                <c:pt idx="546" formatCode="0.00">
                  <c:v>120.9971947937114</c:v>
                </c:pt>
                <c:pt idx="547" formatCode="0.00">
                  <c:v>120.9971947937114</c:v>
                </c:pt>
                <c:pt idx="548" formatCode="0.00">
                  <c:v>107.93093161633961</c:v>
                </c:pt>
                <c:pt idx="549" formatCode="0.00">
                  <c:v>107.93093161633961</c:v>
                </c:pt>
                <c:pt idx="550" formatCode="0.00">
                  <c:v>107.93093161633961</c:v>
                </c:pt>
                <c:pt idx="551" formatCode="0.00">
                  <c:v>107.93093161633961</c:v>
                </c:pt>
                <c:pt idx="552" formatCode="0.00">
                  <c:v>107.93093161633961</c:v>
                </c:pt>
                <c:pt idx="553" formatCode="0.00">
                  <c:v>107.93093161633961</c:v>
                </c:pt>
                <c:pt idx="554" formatCode="0.00">
                  <c:v>107.93093161633961</c:v>
                </c:pt>
                <c:pt idx="555" formatCode="0.00">
                  <c:v>107.93093161633961</c:v>
                </c:pt>
                <c:pt idx="556" formatCode="0.00">
                  <c:v>99.812721525168797</c:v>
                </c:pt>
                <c:pt idx="557" formatCode="0.00">
                  <c:v>99.812721525168797</c:v>
                </c:pt>
                <c:pt idx="558" formatCode="0.00">
                  <c:v>99.812721525168797</c:v>
                </c:pt>
                <c:pt idx="559" formatCode="0.00">
                  <c:v>99.812721525168797</c:v>
                </c:pt>
                <c:pt idx="560" formatCode="0.00">
                  <c:v>99.812721525168797</c:v>
                </c:pt>
                <c:pt idx="561" formatCode="0.00">
                  <c:v>99.812721525168797</c:v>
                </c:pt>
                <c:pt idx="562" formatCode="0.00">
                  <c:v>99.812721525168797</c:v>
                </c:pt>
                <c:pt idx="563" formatCode="0.00">
                  <c:v>89.768023999774712</c:v>
                </c:pt>
                <c:pt idx="564" formatCode="0.00">
                  <c:v>89.768023999774712</c:v>
                </c:pt>
                <c:pt idx="565" formatCode="0.00">
                  <c:v>89.768023999774712</c:v>
                </c:pt>
                <c:pt idx="566" formatCode="0.00">
                  <c:v>89.768023999774712</c:v>
                </c:pt>
                <c:pt idx="567" formatCode="0.00">
                  <c:v>77.037926601028246</c:v>
                </c:pt>
                <c:pt idx="568" formatCode="0.00">
                  <c:v>77.037926601028246</c:v>
                </c:pt>
                <c:pt idx="569" formatCode="0.00">
                  <c:v>77.037926601028246</c:v>
                </c:pt>
                <c:pt idx="570" formatCode="0.00">
                  <c:v>78.105240164642694</c:v>
                </c:pt>
                <c:pt idx="571" formatCode="0.00">
                  <c:v>78.105240164642694</c:v>
                </c:pt>
                <c:pt idx="572" formatCode="0.00">
                  <c:v>78.105240164642694</c:v>
                </c:pt>
                <c:pt idx="573" formatCode="0.00">
                  <c:v>78.105240164642694</c:v>
                </c:pt>
                <c:pt idx="574" formatCode="0.00">
                  <c:v>78.105240164642694</c:v>
                </c:pt>
                <c:pt idx="575" formatCode="0.00">
                  <c:v>77.022401926467595</c:v>
                </c:pt>
                <c:pt idx="576" formatCode="0.00">
                  <c:v>94.911112332478311</c:v>
                </c:pt>
                <c:pt idx="577" formatCode="0.00">
                  <c:v>95.237914274676754</c:v>
                </c:pt>
                <c:pt idx="578" formatCode="#,##0.0">
                  <c:v>95.237914274676754</c:v>
                </c:pt>
                <c:pt idx="579" formatCode="#,##0.0">
                  <c:v>95.237914274676754</c:v>
                </c:pt>
                <c:pt idx="580" formatCode="#,##0.0">
                  <c:v>95.237914274676754</c:v>
                </c:pt>
                <c:pt idx="581" formatCode="#,##0.0">
                  <c:v>95.237914274676754</c:v>
                </c:pt>
                <c:pt idx="582" formatCode="#,##0.0">
                  <c:v>95.237914274676754</c:v>
                </c:pt>
                <c:pt idx="583" formatCode="#,##0.0">
                  <c:v>95.237914274676754</c:v>
                </c:pt>
                <c:pt idx="584" formatCode="#,##0.0">
                  <c:v>95.237914274676754</c:v>
                </c:pt>
                <c:pt idx="585" formatCode="#,##0.0">
                  <c:v>86.753273440477344</c:v>
                </c:pt>
                <c:pt idx="586" formatCode="#,##0.0">
                  <c:v>86.753273440477344</c:v>
                </c:pt>
                <c:pt idx="587" formatCode="#,##0.0">
                  <c:v>86.753273440477344</c:v>
                </c:pt>
                <c:pt idx="588" formatCode="#,##0.0">
                  <c:v>86.753273440477344</c:v>
                </c:pt>
                <c:pt idx="589" formatCode="#,##0.0">
                  <c:v>78.377271184858415</c:v>
                </c:pt>
                <c:pt idx="590" formatCode="#,##0.0">
                  <c:v>70.732885453267613</c:v>
                </c:pt>
                <c:pt idx="591" formatCode="#,##0.0">
                  <c:v>65.383026586888676</c:v>
                </c:pt>
                <c:pt idx="592" formatCode="#,##0.0">
                  <c:v>65.383026586888676</c:v>
                </c:pt>
                <c:pt idx="593" formatCode="#,##0.0">
                  <c:v>65.383026586888676</c:v>
                </c:pt>
                <c:pt idx="594" formatCode="#,##0.0">
                  <c:v>60.786656012252678</c:v>
                </c:pt>
                <c:pt idx="595" formatCode="#,##0.0">
                  <c:v>60.786656012252678</c:v>
                </c:pt>
                <c:pt idx="596" formatCode="#,##0.0">
                  <c:v>60.786656012252678</c:v>
                </c:pt>
                <c:pt idx="597" formatCode="#,##0.0">
                  <c:v>60.786656012252678</c:v>
                </c:pt>
                <c:pt idx="598" formatCode="#,##0.0">
                  <c:v>51.449871873771102</c:v>
                </c:pt>
                <c:pt idx="599" formatCode="#,##0.0">
                  <c:v>51.449871873771102</c:v>
                </c:pt>
                <c:pt idx="600" formatCode="#,##0.0">
                  <c:v>51.449871873771102</c:v>
                </c:pt>
                <c:pt idx="601" formatCode="#,##0.0">
                  <c:v>51.3845500222372</c:v>
                </c:pt>
                <c:pt idx="602" formatCode="#,##0.0">
                  <c:v>51.3845500222372</c:v>
                </c:pt>
                <c:pt idx="603" formatCode="#,##0.0">
                  <c:v>51.3845500222372</c:v>
                </c:pt>
                <c:pt idx="604" formatCode="#,##0.0">
                  <c:v>51.3845500222372</c:v>
                </c:pt>
                <c:pt idx="605" formatCode="#,##0.0">
                  <c:v>51.3845500222372</c:v>
                </c:pt>
                <c:pt idx="606" formatCode="#,##0.0">
                  <c:v>51.3845500222372</c:v>
                </c:pt>
                <c:pt idx="607" formatCode="#,##0.0">
                  <c:v>51.3845500222372</c:v>
                </c:pt>
                <c:pt idx="608" formatCode="#,##0.0">
                  <c:v>51.3845500222372</c:v>
                </c:pt>
                <c:pt idx="609" formatCode="#,##0.0">
                  <c:v>51.3845500222372</c:v>
                </c:pt>
                <c:pt idx="610" formatCode="#,##0.0">
                  <c:v>51.3845500222372</c:v>
                </c:pt>
                <c:pt idx="611" formatCode="#,##0.0">
                  <c:v>51.3845500222372</c:v>
                </c:pt>
                <c:pt idx="612" formatCode="#,##0.0">
                  <c:v>51.3845500222372</c:v>
                </c:pt>
                <c:pt idx="613" formatCode="#,##0.0">
                  <c:v>51.3845500222372</c:v>
                </c:pt>
                <c:pt idx="614" formatCode="#,##0.0">
                  <c:v>51.3845500222372</c:v>
                </c:pt>
                <c:pt idx="615" formatCode="#,##0.0">
                  <c:v>46.65529304200561</c:v>
                </c:pt>
                <c:pt idx="616" formatCode="#,##0.0">
                  <c:v>46.65529304200561</c:v>
                </c:pt>
                <c:pt idx="617" formatCode="#,##0.0">
                  <c:v>46.65529304200561</c:v>
                </c:pt>
                <c:pt idx="618" formatCode="#,##0.0">
                  <c:v>46.65529304200561</c:v>
                </c:pt>
                <c:pt idx="619" formatCode="#,##0.0">
                  <c:v>46.65529304200561</c:v>
                </c:pt>
                <c:pt idx="620" formatCode="#,##0.0">
                  <c:v>46.65529304200561</c:v>
                </c:pt>
                <c:pt idx="621" formatCode="#,##0.0">
                  <c:v>46.65529304200561</c:v>
                </c:pt>
                <c:pt idx="622" formatCode="#,##0.0">
                  <c:v>46.65529304200561</c:v>
                </c:pt>
                <c:pt idx="623" formatCode="#,##0.0">
                  <c:v>44.056316824525183</c:v>
                </c:pt>
                <c:pt idx="624" formatCode="#,##0.0">
                  <c:v>44.056316824525183</c:v>
                </c:pt>
                <c:pt idx="625" formatCode="#,##0.0">
                  <c:v>44.056316824525183</c:v>
                </c:pt>
                <c:pt idx="626" formatCode="#,##0.0">
                  <c:v>44.056316824525183</c:v>
                </c:pt>
                <c:pt idx="627" formatCode="#,##0.0">
                  <c:v>44.056316824525183</c:v>
                </c:pt>
                <c:pt idx="628" formatCode="#,##0.0">
                  <c:v>44.056316824525183</c:v>
                </c:pt>
                <c:pt idx="629" formatCode="#,##0.0">
                  <c:v>44.056316824525183</c:v>
                </c:pt>
                <c:pt idx="630" formatCode="#,##0.0">
                  <c:v>44.056316824525183</c:v>
                </c:pt>
                <c:pt idx="631" formatCode="#,##0.0">
                  <c:v>44.056316824525183</c:v>
                </c:pt>
                <c:pt idx="632" formatCode="#,##0.0">
                  <c:v>44.056316824525183</c:v>
                </c:pt>
                <c:pt idx="633" formatCode="#,##0.0">
                  <c:v>44.056316824525183</c:v>
                </c:pt>
                <c:pt idx="634" formatCode="#,##0.0">
                  <c:v>44.056316824525183</c:v>
                </c:pt>
                <c:pt idx="635" formatCode="#,##0.0">
                  <c:v>44.056316824525183</c:v>
                </c:pt>
                <c:pt idx="636" formatCode="#,##0.0">
                  <c:v>44.056316824525183</c:v>
                </c:pt>
                <c:pt idx="637" formatCode="#,##0.0">
                  <c:v>44.056316824525183</c:v>
                </c:pt>
                <c:pt idx="638" formatCode="#,##0.0">
                  <c:v>44.056316824525183</c:v>
                </c:pt>
                <c:pt idx="639" formatCode="#,##0.0">
                  <c:v>44.056316824525183</c:v>
                </c:pt>
                <c:pt idx="640" formatCode="#,##0.0">
                  <c:v>44.056316824525183</c:v>
                </c:pt>
                <c:pt idx="641" formatCode="#,##0.0">
                  <c:v>44.056316824525183</c:v>
                </c:pt>
                <c:pt idx="642" formatCode="#,##0.0">
                  <c:v>44.056316824525183</c:v>
                </c:pt>
                <c:pt idx="643" formatCode="#,##0.0">
                  <c:v>44.056316824525183</c:v>
                </c:pt>
                <c:pt idx="644" formatCode="#,##0.0">
                  <c:v>44.056316824525183</c:v>
                </c:pt>
                <c:pt idx="645" formatCode="#,##0.0">
                  <c:v>44.056316824525183</c:v>
                </c:pt>
                <c:pt idx="646" formatCode="#,##0.0">
                  <c:v>44.056316824525183</c:v>
                </c:pt>
                <c:pt idx="647" formatCode="#,##0.0">
                  <c:v>44.056316824525183</c:v>
                </c:pt>
                <c:pt idx="648" formatCode="#,##0.0">
                  <c:v>44.056316824525183</c:v>
                </c:pt>
                <c:pt idx="649" formatCode="#,##0.0">
                  <c:v>44.056316824525183</c:v>
                </c:pt>
                <c:pt idx="650" formatCode="#,##0.0">
                  <c:v>37.26881352314598</c:v>
                </c:pt>
                <c:pt idx="651" formatCode="#,##0.0">
                  <c:v>37.26881352314598</c:v>
                </c:pt>
                <c:pt idx="652" formatCode="#,##0.0">
                  <c:v>37.26881352314598</c:v>
                </c:pt>
                <c:pt idx="653" formatCode="#,##0.0">
                  <c:v>37.26881352314598</c:v>
                </c:pt>
                <c:pt idx="654" formatCode="#,##0.0">
                  <c:v>37.26881352314598</c:v>
                </c:pt>
                <c:pt idx="655" formatCode="#,##0.0">
                  <c:v>37.26881352314598</c:v>
                </c:pt>
                <c:pt idx="656" formatCode="#,##0.0">
                  <c:v>37.26881352314598</c:v>
                </c:pt>
                <c:pt idx="657" formatCode="#,##0.0">
                  <c:v>37.26881352314598</c:v>
                </c:pt>
                <c:pt idx="658" formatCode="#,##0.0">
                  <c:v>37.26881352314598</c:v>
                </c:pt>
                <c:pt idx="659" formatCode="#,##0.0">
                  <c:v>37.26881352314598</c:v>
                </c:pt>
                <c:pt idx="660" formatCode="#,##0.0">
                  <c:v>37.26881352314598</c:v>
                </c:pt>
                <c:pt idx="661" formatCode="#,##0.0">
                  <c:v>37.26881352314598</c:v>
                </c:pt>
                <c:pt idx="662" formatCode="#,##0.0">
                  <c:v>37.26881352314598</c:v>
                </c:pt>
                <c:pt idx="663" formatCode="#,##0.0">
                  <c:v>37.26881352314598</c:v>
                </c:pt>
                <c:pt idx="664" formatCode="#,##0.0">
                  <c:v>37.26881352314598</c:v>
                </c:pt>
                <c:pt idx="665" formatCode="#,##0.0">
                  <c:v>37.26881352314598</c:v>
                </c:pt>
                <c:pt idx="666" formatCode="#,##0.0">
                  <c:v>37.26881352314598</c:v>
                </c:pt>
                <c:pt idx="667" formatCode="#,##0.0">
                  <c:v>37.26881352314598</c:v>
                </c:pt>
                <c:pt idx="668" formatCode="#,##0.0">
                  <c:v>37.26881352314598</c:v>
                </c:pt>
                <c:pt idx="669" formatCode="#,##0.0">
                  <c:v>37.26881352314598</c:v>
                </c:pt>
                <c:pt idx="670" formatCode="#,##0.0">
                  <c:v>37.26881352314598</c:v>
                </c:pt>
                <c:pt idx="671" formatCode="#,##0.0">
                  <c:v>37.26881352314598</c:v>
                </c:pt>
                <c:pt idx="672" formatCode="#,##0.0">
                  <c:v>37.26881352314598</c:v>
                </c:pt>
                <c:pt idx="673" formatCode="#,##0.0">
                  <c:v>37.26881352314598</c:v>
                </c:pt>
                <c:pt idx="674" formatCode="#,##0.0">
                  <c:v>37.26881352314598</c:v>
                </c:pt>
                <c:pt idx="675" formatCode="#,##0.0">
                  <c:v>37.26881352314598</c:v>
                </c:pt>
                <c:pt idx="676" formatCode="#,##0.0">
                  <c:v>37.26881352314598</c:v>
                </c:pt>
                <c:pt idx="677" formatCode="#,##0.0">
                  <c:v>37.26881352314598</c:v>
                </c:pt>
                <c:pt idx="678" formatCode="#,##0.0">
                  <c:v>34.656319775883688</c:v>
                </c:pt>
                <c:pt idx="679" formatCode="#,##0.0">
                  <c:v>34.656319775883688</c:v>
                </c:pt>
                <c:pt idx="680" formatCode="#,##0.0">
                  <c:v>57.878597298270122</c:v>
                </c:pt>
                <c:pt idx="681" formatCode="#,##0.0">
                  <c:v>57.878597298270122</c:v>
                </c:pt>
                <c:pt idx="682" formatCode="#,##0.0">
                  <c:v>57.878597298270122</c:v>
                </c:pt>
                <c:pt idx="683" formatCode="#,##0.0">
                  <c:v>57.878597298270122</c:v>
                </c:pt>
                <c:pt idx="684" formatCode="#,##0.0">
                  <c:v>57.878597298270122</c:v>
                </c:pt>
                <c:pt idx="685" formatCode="#,##0.0">
                  <c:v>57.878597298270122</c:v>
                </c:pt>
                <c:pt idx="686" formatCode="#,##0.0">
                  <c:v>53.486253023449471</c:v>
                </c:pt>
                <c:pt idx="687" formatCode="#,##0.0">
                  <c:v>53.486253023449471</c:v>
                </c:pt>
                <c:pt idx="688" formatCode="#,##0.0">
                  <c:v>53.486253023449471</c:v>
                </c:pt>
                <c:pt idx="689" formatCode="#,##0.0">
                  <c:v>53.486253023449471</c:v>
                </c:pt>
                <c:pt idx="690" formatCode="#,##0.0">
                  <c:v>51.533492685776906</c:v>
                </c:pt>
                <c:pt idx="691" formatCode="#,##0.0">
                  <c:v>51.533492685776906</c:v>
                </c:pt>
                <c:pt idx="692" formatCode="#,##0.0">
                  <c:v>51.533492685776906</c:v>
                </c:pt>
                <c:pt idx="693" formatCode="#,##0.0">
                  <c:v>51.533492685776906</c:v>
                </c:pt>
                <c:pt idx="694" formatCode="#,##0.0">
                  <c:v>51.533492685776906</c:v>
                </c:pt>
                <c:pt idx="695" formatCode="#,##0.0">
                  <c:v>50.442636255510735</c:v>
                </c:pt>
                <c:pt idx="696" formatCode="#,##0.0">
                  <c:v>50.442636255510735</c:v>
                </c:pt>
                <c:pt idx="697" formatCode="#,##0.0">
                  <c:v>50.442636255510735</c:v>
                </c:pt>
                <c:pt idx="698" formatCode="#,##0.0">
                  <c:v>50.442636255510735</c:v>
                </c:pt>
                <c:pt idx="699" formatCode="#,##0.0">
                  <c:v>50.442636255510735</c:v>
                </c:pt>
                <c:pt idx="700" formatCode="#,##0.0">
                  <c:v>55.954109004408593</c:v>
                </c:pt>
                <c:pt idx="701" formatCode="#,##0.0">
                  <c:v>60.36328720352688</c:v>
                </c:pt>
                <c:pt idx="702" formatCode="#,##0.0">
                  <c:v>64.29062976282151</c:v>
                </c:pt>
                <c:pt idx="703" formatCode="#,##0.0">
                  <c:v>67.432503810257202</c:v>
                </c:pt>
                <c:pt idx="704" formatCode="#,##0.0">
                  <c:v>69.346003048205773</c:v>
                </c:pt>
                <c:pt idx="705" formatCode="#,##0.0">
                  <c:v>70.076802438564613</c:v>
                </c:pt>
                <c:pt idx="706" formatCode="#,##0.0">
                  <c:v>70.661441950851696</c:v>
                </c:pt>
                <c:pt idx="707" formatCode="#,##0.0">
                  <c:v>71.529153560681351</c:v>
                </c:pt>
                <c:pt idx="708" formatCode="#,##0.0">
                  <c:v>71.823322848545075</c:v>
                </c:pt>
                <c:pt idx="709" formatCode="#,##0.0">
                  <c:v>72.058658278836063</c:v>
                </c:pt>
                <c:pt idx="710" formatCode="#,##0.0">
                  <c:v>70.846926623068853</c:v>
                </c:pt>
                <c:pt idx="711" formatCode="#,##0.0">
                  <c:v>71.677541298455083</c:v>
                </c:pt>
                <c:pt idx="712" formatCode="#,##0.0">
                  <c:v>72.342033038764072</c:v>
                </c:pt>
                <c:pt idx="713" formatCode="#,##0.0">
                  <c:v>71.073626431011263</c:v>
                </c:pt>
                <c:pt idx="714" formatCode="#,##0.0">
                  <c:v>71.85890114480901</c:v>
                </c:pt>
                <c:pt idx="715" formatCode="#,##0.0">
                  <c:v>73.087120915847208</c:v>
                </c:pt>
                <c:pt idx="716" formatCode="#,##0.0">
                  <c:v>71.669696732677764</c:v>
                </c:pt>
                <c:pt idx="717" formatCode="#,##0.0">
                  <c:v>72.935757386142214</c:v>
                </c:pt>
                <c:pt idx="718" formatCode="#,##0.0">
                  <c:v>72.348605908913783</c:v>
                </c:pt>
                <c:pt idx="719" formatCode="#,##0.0">
                  <c:v>71.878884727131037</c:v>
                </c:pt>
                <c:pt idx="720" formatCode="#,##0.0">
                  <c:v>71.903107781704833</c:v>
                </c:pt>
                <c:pt idx="721" formatCode="#,##0.0">
                  <c:v>72.122486225363872</c:v>
                </c:pt>
                <c:pt idx="722" formatCode="#,##0.0">
                  <c:v>74.097988980291106</c:v>
                </c:pt>
                <c:pt idx="723" formatCode="#,##0.0">
                  <c:v>75.678391184232893</c:v>
                </c:pt>
                <c:pt idx="724" formatCode="#,##0.0">
                  <c:v>77.54271294738632</c:v>
                </c:pt>
                <c:pt idx="725" formatCode="#,##0.0">
                  <c:v>78.434170357909068</c:v>
                </c:pt>
                <c:pt idx="726" formatCode="#,##0.0">
                  <c:v>79.347336286327248</c:v>
                </c:pt>
                <c:pt idx="727" formatCode="#,##0.0">
                  <c:v>80.677869029061796</c:v>
                </c:pt>
                <c:pt idx="728" formatCode="#,##0.0">
                  <c:v>81.742295223249442</c:v>
                </c:pt>
                <c:pt idx="729" formatCode="#,##0.0">
                  <c:v>81.393836178599557</c:v>
                </c:pt>
                <c:pt idx="730" formatCode="#,##0.0">
                  <c:v>81.115068942879645</c:v>
                </c:pt>
                <c:pt idx="731" formatCode="#,##0.0">
                  <c:v>81.292055154303725</c:v>
                </c:pt>
                <c:pt idx="732" formatCode="#,##0.0">
                  <c:v>82.033644123442983</c:v>
                </c:pt>
                <c:pt idx="733" formatCode="#,##0.0">
                  <c:v>83.626915298754383</c:v>
                </c:pt>
                <c:pt idx="734" formatCode="#,##0.0">
                  <c:v>84.901532239003515</c:v>
                </c:pt>
                <c:pt idx="735" formatCode="#,##0.0">
                  <c:v>85.321225791202821</c:v>
                </c:pt>
                <c:pt idx="736" formatCode="#,##0.0">
                  <c:v>85.256980632962254</c:v>
                </c:pt>
                <c:pt idx="737" formatCode="#,##0.0">
                  <c:v>84.805584506369797</c:v>
                </c:pt>
                <c:pt idx="738" formatCode="#,##0.0">
                  <c:v>84.044467605095846</c:v>
                </c:pt>
                <c:pt idx="739" formatCode="#,##0.0">
                  <c:v>83.435574084076677</c:v>
                </c:pt>
                <c:pt idx="740" formatCode="#,##0.0">
                  <c:v>82.948459267261342</c:v>
                </c:pt>
                <c:pt idx="741" formatCode="#,##0.0">
                  <c:v>82.958767413809085</c:v>
                </c:pt>
                <c:pt idx="742" formatCode="#,##0.0">
                  <c:v>82.967013931047262</c:v>
                </c:pt>
                <c:pt idx="743" formatCode="#,##0.0">
                  <c:v>82.573611144837813</c:v>
                </c:pt>
                <c:pt idx="744" formatCode="#,##0.0">
                  <c:v>82.258888915870259</c:v>
                </c:pt>
                <c:pt idx="745" formatCode="#,##0.0">
                  <c:v>82.407111132696201</c:v>
                </c:pt>
                <c:pt idx="746" formatCode="#,##0.0">
                  <c:v>82.125688906156967</c:v>
                </c:pt>
                <c:pt idx="747" formatCode="#,##0.0">
                  <c:v>80.700551124925582</c:v>
                </c:pt>
                <c:pt idx="748" formatCode="#,##0.0">
                  <c:v>79.560440899940474</c:v>
                </c:pt>
                <c:pt idx="749" formatCode="#,##0.0">
                  <c:v>78.848352719952388</c:v>
                </c:pt>
                <c:pt idx="750" formatCode="#,##0.0">
                  <c:v>79.478682175961922</c:v>
                </c:pt>
                <c:pt idx="751" formatCode="#,##0.0">
                  <c:v>78.782945740769534</c:v>
                </c:pt>
                <c:pt idx="752" formatCode="#,##0.0">
                  <c:v>79.426356592615633</c:v>
                </c:pt>
                <c:pt idx="753" formatCode="#,##0.0">
                  <c:v>78.741085274092512</c:v>
                </c:pt>
                <c:pt idx="754" formatCode="#,##0.0">
                  <c:v>78.992868219274015</c:v>
                </c:pt>
                <c:pt idx="755" formatCode="#,##0.0">
                  <c:v>78.794294575419215</c:v>
                </c:pt>
                <c:pt idx="756" formatCode="#,##0.0">
                  <c:v>78.835435660335378</c:v>
                </c:pt>
                <c:pt idx="757" formatCode="#,##0.0">
                  <c:v>78.868348528268299</c:v>
                </c:pt>
                <c:pt idx="758" formatCode="#,##0.0">
                  <c:v>79.09467882261464</c:v>
                </c:pt>
                <c:pt idx="759" formatCode="#,##0.0">
                  <c:v>78.675743058091712</c:v>
                </c:pt>
                <c:pt idx="760" formatCode="#,##0.0">
                  <c:v>78.340594446473375</c:v>
                </c:pt>
                <c:pt idx="761" formatCode="#,##0.0">
                  <c:v>78.072475557178706</c:v>
                </c:pt>
                <c:pt idx="762" formatCode="#,##0.0">
                  <c:v>77.857980445742967</c:v>
                </c:pt>
                <c:pt idx="763" formatCode="#,##0.0">
                  <c:v>78.286384356594368</c:v>
                </c:pt>
                <c:pt idx="764" formatCode="#,##0.0">
                  <c:v>79.629107485275497</c:v>
                </c:pt>
                <c:pt idx="765" formatCode="#,##0.0">
                  <c:v>85.703285988220401</c:v>
                </c:pt>
                <c:pt idx="766" formatCode="#,##0.0">
                  <c:v>88.562628790576326</c:v>
                </c:pt>
                <c:pt idx="767" formatCode="#,##0.0">
                  <c:v>92.25010303246107</c:v>
                </c:pt>
                <c:pt idx="768" formatCode="#,##0.0">
                  <c:v>91.800082425968853</c:v>
                </c:pt>
                <c:pt idx="769" formatCode="#,##0.0">
                  <c:v>89.440065940775085</c:v>
                </c:pt>
                <c:pt idx="770" formatCode="#,##0.0">
                  <c:v>89.552052752620071</c:v>
                </c:pt>
                <c:pt idx="771" formatCode="#,##0.0">
                  <c:v>89.641642202096065</c:v>
                </c:pt>
                <c:pt idx="772" formatCode="#,##0.0">
                  <c:v>89.713313761676858</c:v>
                </c:pt>
                <c:pt idx="773" formatCode="#,##0.0">
                  <c:v>89.770651009341492</c:v>
                </c:pt>
                <c:pt idx="774" formatCode="#,##0.0">
                  <c:v>89.616520807473194</c:v>
                </c:pt>
                <c:pt idx="775" formatCode="#,##0.0">
                  <c:v>89.093216645978558</c:v>
                </c:pt>
                <c:pt idx="776" formatCode="#,##0.0">
                  <c:v>88.274573316782849</c:v>
                </c:pt>
                <c:pt idx="777" formatCode="#,##0.0">
                  <c:v>88.619658653426285</c:v>
                </c:pt>
                <c:pt idx="778" formatCode="#,##0.0">
                  <c:v>87.495726922741028</c:v>
                </c:pt>
                <c:pt idx="779" formatCode="#,##0.0">
                  <c:v>85.996581538192828</c:v>
                </c:pt>
                <c:pt idx="780" formatCode="#,##0.0">
                  <c:v>83.397265230554268</c:v>
                </c:pt>
                <c:pt idx="781" formatCode="#,##0.0">
                  <c:v>81.517812184443414</c:v>
                </c:pt>
                <c:pt idx="782" formatCode="#,##0.0">
                  <c:v>79.014249747554729</c:v>
                </c:pt>
                <c:pt idx="783" formatCode="#,##0.0">
                  <c:v>76.411399798043789</c:v>
                </c:pt>
                <c:pt idx="784" formatCode="#,##0.0">
                  <c:v>75.129119838435031</c:v>
                </c:pt>
                <c:pt idx="785" formatCode="#,##0.0">
                  <c:v>75.103295870748028</c:v>
                </c:pt>
                <c:pt idx="786" formatCode="#,##0.0">
                  <c:v>74.882636696598425</c:v>
                </c:pt>
                <c:pt idx="787" formatCode="#,##0.0">
                  <c:v>74.506109357278746</c:v>
                </c:pt>
                <c:pt idx="788" formatCode="#,##0.0">
                  <c:v>73.004887485823005</c:v>
                </c:pt>
                <c:pt idx="789" formatCode="#,##0.0">
                  <c:v>73.403909988658398</c:v>
                </c:pt>
                <c:pt idx="790" formatCode="#,##0.0">
                  <c:v>72.523127990926724</c:v>
                </c:pt>
                <c:pt idx="791" formatCode="#,##0.0">
                  <c:v>72.018502392741382</c:v>
                </c:pt>
                <c:pt idx="792" formatCode="#,##0.0">
                  <c:v>71.814801914193112</c:v>
                </c:pt>
                <c:pt idx="793" formatCode="#,##0.0">
                  <c:v>71.651841531354492</c:v>
                </c:pt>
                <c:pt idx="794" formatCode="#,##0.0">
                  <c:v>71.921473225083588</c:v>
                </c:pt>
                <c:pt idx="795" formatCode="#,##0.0">
                  <c:v>72.137178580066873</c:v>
                </c:pt>
                <c:pt idx="796" formatCode="#,##0.0">
                  <c:v>71.70974286405351</c:v>
                </c:pt>
                <c:pt idx="797" formatCode="#,##0.0">
                  <c:v>70.967794291242811</c:v>
                </c:pt>
                <c:pt idx="798" formatCode="#,##0.0">
                  <c:v>70.374235432994254</c:v>
                </c:pt>
                <c:pt idx="799" formatCode="#,##0.0">
                  <c:v>69.899388346395398</c:v>
                </c:pt>
                <c:pt idx="800" formatCode="#,##0.0">
                  <c:v>69.319510677116327</c:v>
                </c:pt>
                <c:pt idx="801" formatCode="#,##0.0">
                  <c:v>69.055608541693061</c:v>
                </c:pt>
                <c:pt idx="802" formatCode="#,##0.0">
                  <c:v>69.244486833354443</c:v>
                </c:pt>
                <c:pt idx="803" formatCode="#,##0.0">
                  <c:v>69.39558946668356</c:v>
                </c:pt>
                <c:pt idx="804" formatCode="#,##0.0">
                  <c:v>69.716471573346851</c:v>
                </c:pt>
                <c:pt idx="805" formatCode="#,##0.0">
                  <c:v>69.373177258677487</c:v>
                </c:pt>
                <c:pt idx="806" formatCode="#,##0.0">
                  <c:v>69.098541806941995</c:v>
                </c:pt>
                <c:pt idx="807" formatCode="#,##0.0">
                  <c:v>68.678833445553607</c:v>
                </c:pt>
                <c:pt idx="808" formatCode="#,##0.0">
                  <c:v>67.943066756442889</c:v>
                </c:pt>
                <c:pt idx="809" formatCode="#,##0.0">
                  <c:v>65.55445340515432</c:v>
                </c:pt>
                <c:pt idx="810" formatCode="#,##0.0">
                  <c:v>63.643562724123463</c:v>
                </c:pt>
                <c:pt idx="811" formatCode="#,##0.0">
                  <c:v>62.114850179298777</c:v>
                </c:pt>
                <c:pt idx="812" formatCode="#,##0.0">
                  <c:v>61.691880143439022</c:v>
                </c:pt>
                <c:pt idx="813" formatCode="#,##0.0">
                  <c:v>61.153504114751215</c:v>
                </c:pt>
                <c:pt idx="814" formatCode="#,##0.0">
                  <c:v>60.722803291800972</c:v>
                </c:pt>
                <c:pt idx="815" formatCode="#,##0.0">
                  <c:v>60.378242633440777</c:v>
                </c:pt>
                <c:pt idx="816" formatCode="#,##0.0">
                  <c:v>60.102594106752619</c:v>
                </c:pt>
                <c:pt idx="817" formatCode="#,##0.0">
                  <c:v>59.882075285402095</c:v>
                </c:pt>
                <c:pt idx="818" formatCode="#,##0.0">
                  <c:v>59.905660228321679</c:v>
                </c:pt>
                <c:pt idx="819" formatCode="#,##0.0">
                  <c:v>59.524528182657349</c:v>
                </c:pt>
                <c:pt idx="820" formatCode="#,##0.0">
                  <c:v>59.219622546125883</c:v>
                </c:pt>
                <c:pt idx="821" formatCode="#,##0.0">
                  <c:v>58.97569803690071</c:v>
                </c:pt>
                <c:pt idx="822" formatCode="#,##0.0">
                  <c:v>59.180558429520573</c:v>
                </c:pt>
                <c:pt idx="823" formatCode="#,##0.0">
                  <c:v>61.744446743616457</c:v>
                </c:pt>
                <c:pt idx="824" formatCode="#,##0.0">
                  <c:v>65.39555739489316</c:v>
                </c:pt>
                <c:pt idx="825" formatCode="#,##0.0">
                  <c:v>67.516445915914531</c:v>
                </c:pt>
                <c:pt idx="826" formatCode="#,##0.0">
                  <c:v>69.613156732731625</c:v>
                </c:pt>
                <c:pt idx="827" formatCode="#,##0.0">
                  <c:v>71.6905253861853</c:v>
                </c:pt>
                <c:pt idx="828" formatCode="#,##0.0">
                  <c:v>73.35242030894824</c:v>
                </c:pt>
                <c:pt idx="829" formatCode="#,##0.0">
                  <c:v>75.281936247158598</c:v>
                </c:pt>
                <c:pt idx="830" formatCode="#,##0.0">
                  <c:v>77.225548997726889</c:v>
                </c:pt>
                <c:pt idx="831" formatCode="#,##0.0">
                  <c:v>77.180439198181517</c:v>
                </c:pt>
                <c:pt idx="832" formatCode="#,##0.0">
                  <c:v>77.144351358545222</c:v>
                </c:pt>
                <c:pt idx="833" formatCode="#,##0.0">
                  <c:v>77.115481086836184</c:v>
                </c:pt>
                <c:pt idx="834" formatCode="#,##0.0">
                  <c:v>77.092384869468958</c:v>
                </c:pt>
                <c:pt idx="835" formatCode="#,##0.0">
                  <c:v>77.073907895575175</c:v>
                </c:pt>
                <c:pt idx="836" formatCode="#,##0.0">
                  <c:v>76.459126316460143</c:v>
                </c:pt>
                <c:pt idx="837" formatCode="#,##0.0">
                  <c:v>76.167301053168117</c:v>
                </c:pt>
                <c:pt idx="838" formatCode="#,##0.0">
                  <c:v>75.933840842534494</c:v>
                </c:pt>
                <c:pt idx="839" formatCode="#,##0.0">
                  <c:v>75.747072674027606</c:v>
                </c:pt>
                <c:pt idx="840" formatCode="#,##0.0">
                  <c:v>75.597658139222091</c:v>
                </c:pt>
                <c:pt idx="841" formatCode="#,##0.0">
                  <c:v>75.478126511377667</c:v>
                </c:pt>
                <c:pt idx="842" formatCode="#,##0.0">
                  <c:v>75.382501209102145</c:v>
                </c:pt>
                <c:pt idx="843" formatCode="#,##0.0">
                  <c:v>75.306000967281719</c:v>
                </c:pt>
                <c:pt idx="844" formatCode="#,##0.0">
                  <c:v>75.244800773825375</c:v>
                </c:pt>
                <c:pt idx="845" formatCode="#,##0.0">
                  <c:v>74.995840619060303</c:v>
                </c:pt>
                <c:pt idx="846" formatCode="#,##0.0">
                  <c:v>74.796672495248245</c:v>
                </c:pt>
                <c:pt idx="847" formatCode="#,##0.0">
                  <c:v>74.437337996198607</c:v>
                </c:pt>
                <c:pt idx="848" formatCode="#,##0.0">
                  <c:v>74.349870396958892</c:v>
                </c:pt>
                <c:pt idx="849" formatCode="#,##0.0">
                  <c:v>74.079896317567119</c:v>
                </c:pt>
                <c:pt idx="850" formatCode="#,##0.0">
                  <c:v>73.863917054053701</c:v>
                </c:pt>
                <c:pt idx="851" formatCode="#,##0.0">
                  <c:v>73.691133643242964</c:v>
                </c:pt>
                <c:pt idx="852" formatCode="#,##0.0">
                  <c:v>73.352906914594371</c:v>
                </c:pt>
                <c:pt idx="853" formatCode="#,##0.0">
                  <c:v>72.682325531675502</c:v>
                </c:pt>
                <c:pt idx="854" formatCode="#,##0.0">
                  <c:v>72.545860425340408</c:v>
                </c:pt>
                <c:pt idx="855" formatCode="#,##0.0">
                  <c:v>72.436688340272326</c:v>
                </c:pt>
                <c:pt idx="856" formatCode="#,##0.0">
                  <c:v>72.749350672217858</c:v>
                </c:pt>
                <c:pt idx="857" formatCode="#,##0.0">
                  <c:v>72.999480537774289</c:v>
                </c:pt>
                <c:pt idx="858" formatCode="#,##0.0">
                  <c:v>73.199584430219431</c:v>
                </c:pt>
                <c:pt idx="859" formatCode="#,##0.0">
                  <c:v>73.359667544175551</c:v>
                </c:pt>
                <c:pt idx="860" formatCode="#,##0.0">
                  <c:v>73.487734035340438</c:v>
                </c:pt>
                <c:pt idx="861" formatCode="#,##0.0">
                  <c:v>73.590187228272356</c:v>
                </c:pt>
                <c:pt idx="862" formatCode="#,##0.0">
                  <c:v>73.672149782617893</c:v>
                </c:pt>
                <c:pt idx="863" formatCode="#,##0.0">
                  <c:v>73.73771982609432</c:v>
                </c:pt>
                <c:pt idx="864" formatCode="#,##0.0">
                  <c:v>73.790175860875465</c:v>
                </c:pt>
                <c:pt idx="865" formatCode="#,##0.0">
                  <c:v>72.632140688700375</c:v>
                </c:pt>
                <c:pt idx="866" formatCode="#,##0.0">
                  <c:v>71.305712550960308</c:v>
                </c:pt>
                <c:pt idx="867" formatCode="#,##0.0">
                  <c:v>70.444570040768255</c:v>
                </c:pt>
                <c:pt idx="868" formatCode="#,##0.0">
                  <c:v>71.155656032614601</c:v>
                </c:pt>
                <c:pt idx="869" formatCode="#,##0.0">
                  <c:v>71.524524826091692</c:v>
                </c:pt>
                <c:pt idx="870" formatCode="#,##0.0">
                  <c:v>71.81961986087336</c:v>
                </c:pt>
                <c:pt idx="871" formatCode="#,##0.0">
                  <c:v>72.055695888698693</c:v>
                </c:pt>
                <c:pt idx="872" formatCode="#,##0.0">
                  <c:v>72.24455671095896</c:v>
                </c:pt>
                <c:pt idx="873" formatCode="#,##0.0">
                  <c:v>71.595645368767165</c:v>
                </c:pt>
                <c:pt idx="874" formatCode="#,##0.0">
                  <c:v>70.676516295013741</c:v>
                </c:pt>
                <c:pt idx="875" formatCode="#,##0.0">
                  <c:v>70.141213036010996</c:v>
                </c:pt>
                <c:pt idx="876" formatCode="#,##0.0">
                  <c:v>69.712970428808802</c:v>
                </c:pt>
                <c:pt idx="877" formatCode="#,##0.0">
                  <c:v>69.370376343047042</c:v>
                </c:pt>
                <c:pt idx="878" formatCode="#,##0.0">
                  <c:v>69.096301074437633</c:v>
                </c:pt>
                <c:pt idx="879" formatCode="#,##0.0">
                  <c:v>70.877040859550107</c:v>
                </c:pt>
                <c:pt idx="880" formatCode="#,##0.0">
                  <c:v>72.30163268764008</c:v>
                </c:pt>
                <c:pt idx="881" formatCode="#,##0.0">
                  <c:v>73.441306150112069</c:v>
                </c:pt>
                <c:pt idx="882" formatCode="#,##0.0">
                  <c:v>74.353044920089658</c:v>
                </c:pt>
                <c:pt idx="883" formatCode="#,##0.0">
                  <c:v>73.482435936071738</c:v>
                </c:pt>
                <c:pt idx="884" formatCode="#,##0.0">
                  <c:v>69.785948748857393</c:v>
                </c:pt>
                <c:pt idx="885" formatCode="#,##0.0">
                  <c:v>64.428758999085915</c:v>
                </c:pt>
                <c:pt idx="886" formatCode="#,##0.0">
                  <c:v>60.143007199268737</c:v>
                </c:pt>
                <c:pt idx="887" formatCode="#,##0.0">
                  <c:v>56.714405759414994</c:v>
                </c:pt>
                <c:pt idx="888" formatCode="#,##0.0">
                  <c:v>53.971524607531997</c:v>
                </c:pt>
                <c:pt idx="889" formatCode="#,##0.0">
                  <c:v>51.777219686025603</c:v>
                </c:pt>
                <c:pt idx="890" formatCode="#,##0.0">
                  <c:v>49.821775748820485</c:v>
                </c:pt>
                <c:pt idx="891" formatCode="#,##0.0">
                  <c:v>48.657420599056394</c:v>
                </c:pt>
                <c:pt idx="892" formatCode="#,##0.0">
                  <c:v>48.325936479245115</c:v>
                </c:pt>
                <c:pt idx="893" formatCode="#,##0.0">
                  <c:v>49.660749183396092</c:v>
                </c:pt>
                <c:pt idx="894" formatCode="#,##0.0">
                  <c:v>50.128599346716875</c:v>
                </c:pt>
                <c:pt idx="895" formatCode="#,##0.0">
                  <c:v>49.702879477373507</c:v>
                </c:pt>
                <c:pt idx="896" formatCode="#,##0.0">
                  <c:v>49.362303581898807</c:v>
                </c:pt>
                <c:pt idx="897" formatCode="#,##0.0">
                  <c:v>49.089842865519053</c:v>
                </c:pt>
                <c:pt idx="898" formatCode="#,##0.0">
                  <c:v>48.871874292415249</c:v>
                </c:pt>
                <c:pt idx="899" formatCode="#,##0.0">
                  <c:v>48.697499433932201</c:v>
                </c:pt>
                <c:pt idx="900" formatCode="#,##0.0">
                  <c:v>48.557999547145762</c:v>
                </c:pt>
                <c:pt idx="901" formatCode="#,##0.0">
                  <c:v>48.446399637716617</c:v>
                </c:pt>
                <c:pt idx="902" formatCode="#,##0.0">
                  <c:v>48.357119710173301</c:v>
                </c:pt>
                <c:pt idx="903" formatCode="#,##0.0">
                  <c:v>48.285695768138645</c:v>
                </c:pt>
                <c:pt idx="904" formatCode="#,##0.0">
                  <c:v>48.228556614510921</c:v>
                </c:pt>
                <c:pt idx="905" formatCode="#,##0.0">
                  <c:v>48.182845291608743</c:v>
                </c:pt>
                <c:pt idx="906" formatCode="#,##0.0">
                  <c:v>48.146276233286997</c:v>
                </c:pt>
                <c:pt idx="907" formatCode="#,##0.0">
                  <c:v>48.117020986629605</c:v>
                </c:pt>
                <c:pt idx="908" formatCode="#,##0.0">
                  <c:v>48.093616789303688</c:v>
                </c:pt>
                <c:pt idx="909" formatCode="#,##0.0">
                  <c:v>48.074893431442952</c:v>
                </c:pt>
                <c:pt idx="910" formatCode="#,##0.0">
                  <c:v>48.059914745154366</c:v>
                </c:pt>
                <c:pt idx="911" formatCode="#,##0.0">
                  <c:v>48.0479317961235</c:v>
                </c:pt>
                <c:pt idx="912" formatCode="#,##0.0">
                  <c:v>48.038345436898801</c:v>
                </c:pt>
                <c:pt idx="913" formatCode="#,##0.0">
                  <c:v>48.030676349519048</c:v>
                </c:pt>
                <c:pt idx="914" formatCode="#,##0.0">
                  <c:v>51.824541079615237</c:v>
                </c:pt>
                <c:pt idx="915" formatCode="#,##0.0">
                  <c:v>56.459632863692192</c:v>
                </c:pt>
                <c:pt idx="916" formatCode="#,##0.0">
                  <c:v>60.16770629095376</c:v>
                </c:pt>
                <c:pt idx="917" formatCode="#,##0.0">
                  <c:v>65.534165032763013</c:v>
                </c:pt>
                <c:pt idx="918" formatCode="#,##0.0">
                  <c:v>68.427332026210422</c:v>
                </c:pt>
                <c:pt idx="919" formatCode="#,##0.0">
                  <c:v>70.341865620968349</c:v>
                </c:pt>
                <c:pt idx="920" formatCode="#,##0.0">
                  <c:v>71.873492496774674</c:v>
                </c:pt>
                <c:pt idx="921" formatCode="#,##0.0">
                  <c:v>73.098793997419733</c:v>
                </c:pt>
                <c:pt idx="922" formatCode="#,##0.0">
                  <c:v>74.679035197935789</c:v>
                </c:pt>
                <c:pt idx="923" formatCode="#,##0.0">
                  <c:v>75.943228158348631</c:v>
                </c:pt>
                <c:pt idx="924" formatCode="#,##0.0">
                  <c:v>77.554582526678914</c:v>
                </c:pt>
                <c:pt idx="925" formatCode="#,##0.0">
                  <c:v>78.84366602134314</c:v>
                </c:pt>
                <c:pt idx="926" formatCode="#,##0.0">
                  <c:v>79.274932817074514</c:v>
                </c:pt>
                <c:pt idx="927" formatCode="#,##0.0">
                  <c:v>79.019946253659612</c:v>
                </c:pt>
                <c:pt idx="928" formatCode="#,##0.0">
                  <c:v>79.615957002927701</c:v>
                </c:pt>
                <c:pt idx="929" formatCode="#,##0.0">
                  <c:v>80.092765602342169</c:v>
                </c:pt>
                <c:pt idx="930" formatCode="#,##0.0">
                  <c:v>82.074212481873744</c:v>
                </c:pt>
                <c:pt idx="931" formatCode="#,##0.0">
                  <c:v>83.659369985498998</c:v>
                </c:pt>
                <c:pt idx="932" formatCode="#,##0.0">
                  <c:v>84.127495988399204</c:v>
                </c:pt>
                <c:pt idx="933" formatCode="#,##0.0">
                  <c:v>84.101996790719369</c:v>
                </c:pt>
                <c:pt idx="934" formatCode="#,##0.0">
                  <c:v>84.281597432575495</c:v>
                </c:pt>
                <c:pt idx="935" formatCode="#,##0.0">
                  <c:v>84.425277946060405</c:v>
                </c:pt>
                <c:pt idx="936" formatCode="#,##0.0">
                  <c:v>84.540222356848332</c:v>
                </c:pt>
                <c:pt idx="937" formatCode="#,##0.0">
                  <c:v>84.632177885478669</c:v>
                </c:pt>
                <c:pt idx="938" formatCode="#,##0.0">
                  <c:v>84.705742308382938</c:v>
                </c:pt>
                <c:pt idx="939" formatCode="#,##0.0">
                  <c:v>84.764593846706347</c:v>
                </c:pt>
                <c:pt idx="940" formatCode="#,##0.0">
                  <c:v>84.811675077365081</c:v>
                </c:pt>
                <c:pt idx="941" formatCode="#,##0.0">
                  <c:v>83.649340061892062</c:v>
                </c:pt>
                <c:pt idx="942" formatCode="#,##0.0">
                  <c:v>81.919472049513658</c:v>
                </c:pt>
                <c:pt idx="943" formatCode="#,##0.0">
                  <c:v>80.535577639610935</c:v>
                </c:pt>
                <c:pt idx="944" formatCode="#,##0.0">
                  <c:v>79.428462111688745</c:v>
                </c:pt>
                <c:pt idx="945" formatCode="#,##0.0">
                  <c:v>78.54276968935099</c:v>
                </c:pt>
                <c:pt idx="946" formatCode="#,##0.0">
                  <c:v>77.834215751480798</c:v>
                </c:pt>
                <c:pt idx="947" formatCode="#,##0.0">
                  <c:v>77.267372601184633</c:v>
                </c:pt>
                <c:pt idx="948" formatCode="#,##0.0">
                  <c:v>76.813898080947709</c:v>
                </c:pt>
                <c:pt idx="949" formatCode="#,##0.0">
                  <c:v>76.451118464758167</c:v>
                </c:pt>
                <c:pt idx="950" formatCode="#,##0.0">
                  <c:v>75.360894771806542</c:v>
                </c:pt>
                <c:pt idx="951" formatCode="#,##0.0">
                  <c:v>74.48871581744524</c:v>
                </c:pt>
                <c:pt idx="952" formatCode="#,##0.0">
                  <c:v>73.590972653956186</c:v>
                </c:pt>
                <c:pt idx="953" formatCode="#,##0.0">
                  <c:v>72.872778123164949</c:v>
                </c:pt>
                <c:pt idx="954" formatCode="#,##0.0">
                  <c:v>72.29822249853197</c:v>
                </c:pt>
                <c:pt idx="955" formatCode="#,##0.0">
                  <c:v>72.638577998825582</c:v>
                </c:pt>
                <c:pt idx="956" formatCode="#,##0.0">
                  <c:v>71.310862399060468</c:v>
                </c:pt>
                <c:pt idx="957" formatCode="#,##0.0">
                  <c:v>69.648689919248369</c:v>
                </c:pt>
                <c:pt idx="958" formatCode="#,##0.0">
                  <c:v>68.318951935398701</c:v>
                </c:pt>
                <c:pt idx="959" formatCode="#,##0.0">
                  <c:v>66.255161548318966</c:v>
                </c:pt>
                <c:pt idx="960" formatCode="#,##0.0">
                  <c:v>64.604129238655176</c:v>
                </c:pt>
                <c:pt idx="961" formatCode="#,##0.0">
                  <c:v>63.083303390924144</c:v>
                </c:pt>
                <c:pt idx="962" formatCode="#,##0.0">
                  <c:v>61.866642712739313</c:v>
                </c:pt>
                <c:pt idx="963" formatCode="#,##0.0">
                  <c:v>60.893314170191452</c:v>
                </c:pt>
                <c:pt idx="964" formatCode="#,##0.0">
                  <c:v>60.114651336153166</c:v>
                </c:pt>
                <c:pt idx="965" formatCode="#,##0.0">
                  <c:v>59.491721068922537</c:v>
                </c:pt>
                <c:pt idx="966" formatCode="#,##0.0">
                  <c:v>58.993376855138031</c:v>
                </c:pt>
                <c:pt idx="967" formatCode="#,##0.0">
                  <c:v>58.594701484110423</c:v>
                </c:pt>
                <c:pt idx="968" formatCode="#,##0.0">
                  <c:v>58.275761187288339</c:v>
                </c:pt>
                <c:pt idx="969" formatCode="#,##0.0">
                  <c:v>58.020608949830674</c:v>
                </c:pt>
                <c:pt idx="970" formatCode="#,##0.0">
                  <c:v>57.216487159864542</c:v>
                </c:pt>
                <c:pt idx="971" formatCode="#,##0.0">
                  <c:v>56.573189727891631</c:v>
                </c:pt>
                <c:pt idx="972" formatCode="#,##0.0">
                  <c:v>56.058551782313302</c:v>
                </c:pt>
                <c:pt idx="973" formatCode="#,##0.0">
                  <c:v>55.646841425850639</c:v>
                </c:pt>
                <c:pt idx="974" formatCode="#,##0.0">
                  <c:v>55.317473140680519</c:v>
                </c:pt>
                <c:pt idx="975" formatCode="#,##0.0">
                  <c:v>55.053978512544418</c:v>
                </c:pt>
                <c:pt idx="976" formatCode="#,##0.0">
                  <c:v>54.843182810035543</c:v>
                </c:pt>
                <c:pt idx="977" formatCode="#,##0.0">
                  <c:v>54.674546248028435</c:v>
                </c:pt>
                <c:pt idx="978" formatCode="#,##0.0">
                  <c:v>55.139636998422752</c:v>
                </c:pt>
                <c:pt idx="979" formatCode="#,##0.0">
                  <c:v>57.111709598738202</c:v>
                </c:pt>
                <c:pt idx="980" formatCode="#,##0.0">
                  <c:v>58.689367678990564</c:v>
                </c:pt>
                <c:pt idx="981" formatCode="#,##0.0">
                  <c:v>59.351494143192454</c:v>
                </c:pt>
                <c:pt idx="982" formatCode="#,##0.0">
                  <c:v>58.681195314553968</c:v>
                </c:pt>
                <c:pt idx="983" formatCode="#,##0.0">
                  <c:v>58.14495625164318</c:v>
                </c:pt>
                <c:pt idx="984" formatCode="#,##0.0">
                  <c:v>57.715965001314551</c:v>
                </c:pt>
                <c:pt idx="985" formatCode="#,##0.0">
                  <c:v>59.572772001051639</c:v>
                </c:pt>
                <c:pt idx="986" formatCode="#,##0.0">
                  <c:v>61.05821760084131</c:v>
                </c:pt>
                <c:pt idx="987" formatCode="#,##0.0">
                  <c:v>62.246574080673049</c:v>
                </c:pt>
                <c:pt idx="988" formatCode="#,##0.0">
                  <c:v>62.197259264538438</c:v>
                </c:pt>
                <c:pt idx="989" formatCode="#,##0.0">
                  <c:v>62.157807411630749</c:v>
                </c:pt>
                <c:pt idx="990" formatCode="#,##0.0">
                  <c:v>62.126245929304602</c:v>
                </c:pt>
                <c:pt idx="991" formatCode="#,##0.0">
                  <c:v>62.10099674344368</c:v>
                </c:pt>
                <c:pt idx="992" formatCode="#,##0.0">
                  <c:v>62.080797394754946</c:v>
                </c:pt>
                <c:pt idx="993" formatCode="#,##0.0">
                  <c:v>62.064637915803957</c:v>
                </c:pt>
                <c:pt idx="994" formatCode="#,##0.0">
                  <c:v>58.651710332643169</c:v>
                </c:pt>
                <c:pt idx="995" formatCode="#,##0.0">
                  <c:v>56.32136826611454</c:v>
                </c:pt>
                <c:pt idx="996" formatCode="#,##0.0">
                  <c:v>54.45709461289163</c:v>
                </c:pt>
                <c:pt idx="997" formatCode="#,##0.0">
                  <c:v>52.965675690313304</c:v>
                </c:pt>
                <c:pt idx="998" formatCode="#,##0.0">
                  <c:v>51.772540552250646</c:v>
                </c:pt>
                <c:pt idx="999" formatCode="#,##0.0">
                  <c:v>50.818032441800518</c:v>
                </c:pt>
                <c:pt idx="1000" formatCode="#,##0.0">
                  <c:v>49.854425953440419</c:v>
                </c:pt>
                <c:pt idx="1001" formatCode="#,##0.0">
                  <c:v>49.083540762752342</c:v>
                </c:pt>
                <c:pt idx="1002" formatCode="#,##0.0">
                  <c:v>49.266832610201874</c:v>
                </c:pt>
                <c:pt idx="1003" formatCode="#,##0.0">
                  <c:v>49.413466088161499</c:v>
                </c:pt>
                <c:pt idx="1004" formatCode="#,##0.0">
                  <c:v>49.530772870529205</c:v>
                </c:pt>
                <c:pt idx="1005" formatCode="#,##0.0">
                  <c:v>49.624618296423364</c:v>
                </c:pt>
                <c:pt idx="1006" formatCode="#,##0.0">
                  <c:v>49.699694637138691</c:v>
                </c:pt>
                <c:pt idx="1007" formatCode="#,##0.0">
                  <c:v>49.759755709710959</c:v>
                </c:pt>
                <c:pt idx="1008" formatCode="#,##0.0">
                  <c:v>49.80780456776877</c:v>
                </c:pt>
                <c:pt idx="1009" formatCode="#,##0.0">
                  <c:v>49.846243654215016</c:v>
                </c:pt>
                <c:pt idx="1010" formatCode="#,##0.0">
                  <c:v>48.876994923372017</c:v>
                </c:pt>
                <c:pt idx="1011" formatCode="#,##0.0">
                  <c:v>48.101595938697614</c:v>
                </c:pt>
                <c:pt idx="1012" formatCode="#,##0.0">
                  <c:v>47.481276750958095</c:v>
                </c:pt>
                <c:pt idx="1013" formatCode="#,##0.0">
                  <c:v>45.785021400766482</c:v>
                </c:pt>
                <c:pt idx="1014" formatCode="#,##0.0">
                  <c:v>44.428017120613191</c:v>
                </c:pt>
                <c:pt idx="1015" formatCode="#,##0.0">
                  <c:v>43.342413696490553</c:v>
                </c:pt>
                <c:pt idx="1016" formatCode="#,##0.0">
                  <c:v>41.673930957192447</c:v>
                </c:pt>
                <c:pt idx="1017" formatCode="#,##0.0">
                  <c:v>39.939144765753959</c:v>
                </c:pt>
                <c:pt idx="1018" formatCode="#,##0.0">
                  <c:v>37.95131581260317</c:v>
                </c:pt>
                <c:pt idx="1019" formatCode="#,##0.0">
                  <c:v>36.361052650082542</c:v>
                </c:pt>
                <c:pt idx="1020" formatCode="#,##0.0">
                  <c:v>35.088842120066033</c:v>
                </c:pt>
                <c:pt idx="1021" formatCode="#,##0.0">
                  <c:v>34.071073696052828</c:v>
                </c:pt>
                <c:pt idx="1022" formatCode="#,##0.0">
                  <c:v>33.256858956842265</c:v>
                </c:pt>
                <c:pt idx="1023" formatCode="#,##0.0">
                  <c:v>32.605487165473818</c:v>
                </c:pt>
                <c:pt idx="1024" formatCode="#,##0.0">
                  <c:v>32.084389732379051</c:v>
                </c:pt>
                <c:pt idx="1025" formatCode="#,##0.0">
                  <c:v>31.667511785903244</c:v>
                </c:pt>
                <c:pt idx="1026" formatCode="#,##0.0">
                  <c:v>31.334009428722595</c:v>
                </c:pt>
                <c:pt idx="1027" formatCode="#,##0.0">
                  <c:v>31.067207542978078</c:v>
                </c:pt>
                <c:pt idx="1028" formatCode="#,##0.0">
                  <c:v>30.853766034382463</c:v>
                </c:pt>
                <c:pt idx="1029" formatCode="#,##0.0">
                  <c:v>30.683012827505973</c:v>
                </c:pt>
                <c:pt idx="1030" formatCode="#,##0.0">
                  <c:v>32.546410262004784</c:v>
                </c:pt>
                <c:pt idx="1031" formatCode="#,##0.0">
                  <c:v>33.237128209603831</c:v>
                </c:pt>
                <c:pt idx="1032" formatCode="#,##0.0">
                  <c:v>33.789702567683065</c:v>
                </c:pt>
                <c:pt idx="1033" formatCode="#,##0.0">
                  <c:v>34.231762054146458</c:v>
                </c:pt>
                <c:pt idx="1034" formatCode="#,##0.0">
                  <c:v>34.58540964331717</c:v>
                </c:pt>
                <c:pt idx="1035" formatCode="#,##0.0">
                  <c:v>34.868327714653738</c:v>
                </c:pt>
                <c:pt idx="1036" formatCode="#,##0.0">
                  <c:v>35.094662171722995</c:v>
                </c:pt>
                <c:pt idx="1037" formatCode="#,##0.0">
                  <c:v>35.275729737378398</c:v>
                </c:pt>
                <c:pt idx="1038" formatCode="#,##0.0">
                  <c:v>35.420583789902722</c:v>
                </c:pt>
                <c:pt idx="1039" formatCode="#,##0.0">
                  <c:v>35.536467031922179</c:v>
                </c:pt>
                <c:pt idx="1040" formatCode="#,##0.0">
                  <c:v>35.629173625537746</c:v>
                </c:pt>
                <c:pt idx="1041" formatCode="#,##0.0">
                  <c:v>35.703338900430197</c:v>
                </c:pt>
                <c:pt idx="1042" formatCode="#,##0.0">
                  <c:v>35.762671120344159</c:v>
                </c:pt>
                <c:pt idx="1043" formatCode="#,##0.0">
                  <c:v>35.810136896275331</c:v>
                </c:pt>
                <c:pt idx="1044" formatCode="#,##0.0">
                  <c:v>35.848109517020269</c:v>
                </c:pt>
                <c:pt idx="1045" formatCode="#,##0.0">
                  <c:v>35.878487613616215</c:v>
                </c:pt>
                <c:pt idx="1046" formatCode="#,##0.0">
                  <c:v>35.902790090892978</c:v>
                </c:pt>
                <c:pt idx="1047" formatCode="#,##0.0">
                  <c:v>34.322232072714385</c:v>
                </c:pt>
                <c:pt idx="1048" formatCode="#,##0.0">
                  <c:v>33.057785658171511</c:v>
                </c:pt>
                <c:pt idx="1049" formatCode="#,##0.0">
                  <c:v>32.046228526537213</c:v>
                </c:pt>
                <c:pt idx="1050" formatCode="#,##0.0">
                  <c:v>31.236982821229773</c:v>
                </c:pt>
                <c:pt idx="1051" formatCode="#,##0.0">
                  <c:v>30.589586256983821</c:v>
                </c:pt>
                <c:pt idx="1052" formatCode="#,##0.0">
                  <c:v>30.071669005587061</c:v>
                </c:pt>
                <c:pt idx="1053" formatCode="#,##0.0">
                  <c:v>29.457335204469651</c:v>
                </c:pt>
                <c:pt idx="1054" formatCode="#,##0.0">
                  <c:v>28.96586816357572</c:v>
                </c:pt>
                <c:pt idx="1055" formatCode="#,##0.0">
                  <c:v>28.572694530860581</c:v>
                </c:pt>
                <c:pt idx="1056" formatCode="#,##0.0">
                  <c:v>28.258155624688463</c:v>
                </c:pt>
                <c:pt idx="1057" formatCode="#,##0.0">
                  <c:v>28.006524499750775</c:v>
                </c:pt>
                <c:pt idx="1058" formatCode="#,##0.0">
                  <c:v>27.805219599800623</c:v>
                </c:pt>
                <c:pt idx="1059" formatCode="#,##0.0">
                  <c:v>27.644175679840501</c:v>
                </c:pt>
                <c:pt idx="1060" formatCode="#,##0.0">
                  <c:v>27.115340543872403</c:v>
                </c:pt>
                <c:pt idx="1061" formatCode="#,##0.0">
                  <c:v>27.092272435097925</c:v>
                </c:pt>
                <c:pt idx="1062" formatCode="#,##0.0">
                  <c:v>27.073817948078343</c:v>
                </c:pt>
                <c:pt idx="1063" formatCode="#,##0.0">
                  <c:v>27.059054358462674</c:v>
                </c:pt>
                <c:pt idx="1064" formatCode="#,##0.0">
                  <c:v>27.047243486770142</c:v>
                </c:pt>
                <c:pt idx="1065" formatCode="#,##0.0">
                  <c:v>27.037794789416118</c:v>
                </c:pt>
                <c:pt idx="1066" formatCode="#,##0.0">
                  <c:v>27.030235831532899</c:v>
                </c:pt>
                <c:pt idx="1067" formatCode="#,##0.0">
                  <c:v>27.024188665226319</c:v>
                </c:pt>
                <c:pt idx="1068" formatCode="#,##0.0">
                  <c:v>27.019350932181055</c:v>
                </c:pt>
                <c:pt idx="1069" formatCode="#,##0.0">
                  <c:v>27.015480745744846</c:v>
                </c:pt>
                <c:pt idx="1070" formatCode="#,##0.0">
                  <c:v>27.012384596595879</c:v>
                </c:pt>
                <c:pt idx="1071" formatCode="#,##0.0">
                  <c:v>27.009907677276708</c:v>
                </c:pt>
                <c:pt idx="1072" formatCode="#,##0.0">
                  <c:v>27.007926141821365</c:v>
                </c:pt>
                <c:pt idx="1073" formatCode="#,##0.0">
                  <c:v>27.006340913457095</c:v>
                </c:pt>
                <c:pt idx="1074" formatCode="#,##0.0">
                  <c:v>28.405072730765678</c:v>
                </c:pt>
                <c:pt idx="1075" formatCode="#,##0.0">
                  <c:v>29.524058184612546</c:v>
                </c:pt>
                <c:pt idx="1076" formatCode="#,##0.0">
                  <c:v>30.41924654769004</c:v>
                </c:pt>
                <c:pt idx="1077" formatCode="#,##0.0">
                  <c:v>31.135397238152034</c:v>
                </c:pt>
                <c:pt idx="1078" formatCode="#,##0.0">
                  <c:v>30.908317790521629</c:v>
                </c:pt>
                <c:pt idx="1079" formatCode="#,##0.0">
                  <c:v>30.726654232417303</c:v>
                </c:pt>
                <c:pt idx="1080" formatCode="#,##0.0">
                  <c:v>30.581323385933842</c:v>
                </c:pt>
                <c:pt idx="1081" formatCode="#,##0.0">
                  <c:v>30.465058708747076</c:v>
                </c:pt>
                <c:pt idx="1082" formatCode="#,##0.0">
                  <c:v>30.372046966997662</c:v>
                </c:pt>
                <c:pt idx="1083" formatCode="#,##0.0">
                  <c:v>30.297637573598131</c:v>
                </c:pt>
                <c:pt idx="1084" formatCode="#,##0.0">
                  <c:v>30.238110058878505</c:v>
                </c:pt>
                <c:pt idx="1085" formatCode="#,##0.0">
                  <c:v>30.190488047102804</c:v>
                </c:pt>
                <c:pt idx="1086" formatCode="#,##0.0">
                  <c:v>29.152390437682243</c:v>
                </c:pt>
                <c:pt idx="1087" formatCode="#,##0.0">
                  <c:v>28.321912350145794</c:v>
                </c:pt>
                <c:pt idx="1088" formatCode="#,##0.0">
                  <c:v>27.657529880116638</c:v>
                </c:pt>
                <c:pt idx="1089" formatCode="#,##0.0">
                  <c:v>27.126023904093312</c:v>
                </c:pt>
                <c:pt idx="1090" formatCode="#,##0.0">
                  <c:v>26.700819123274652</c:v>
                </c:pt>
                <c:pt idx="1091" formatCode="#,##0.0">
                  <c:v>26.360655298619722</c:v>
                </c:pt>
                <c:pt idx="1092" formatCode="#,##0.0">
                  <c:v>26.088524238895779</c:v>
                </c:pt>
                <c:pt idx="1093" formatCode="#,##0.0">
                  <c:v>25.870819391116626</c:v>
                </c:pt>
                <c:pt idx="1094" formatCode="#,##0.0">
                  <c:v>25.696655512893301</c:v>
                </c:pt>
                <c:pt idx="1095" formatCode="#,##0.0">
                  <c:v>25.557324410314642</c:v>
                </c:pt>
                <c:pt idx="1096" formatCode="#,##0.0">
                  <c:v>25.445859528251717</c:v>
                </c:pt>
                <c:pt idx="1097" formatCode="#,##0.0">
                  <c:v>26.556687622601373</c:v>
                </c:pt>
                <c:pt idx="1098" formatCode="#,##0.0">
                  <c:v>27.4453500980811</c:v>
                </c:pt>
                <c:pt idx="1099" formatCode="#,##0.0">
                  <c:v>28.156280078464881</c:v>
                </c:pt>
                <c:pt idx="1100" formatCode="#,##0.0">
                  <c:v>28.725024062771904</c:v>
                </c:pt>
                <c:pt idx="1101" formatCode="#,##0.0">
                  <c:v>30.380019250217522</c:v>
                </c:pt>
                <c:pt idx="1102" formatCode="#,##0.0">
                  <c:v>31.704015400174022</c:v>
                </c:pt>
                <c:pt idx="1103" formatCode="#,##0.0">
                  <c:v>32.763212320139218</c:v>
                </c:pt>
                <c:pt idx="1104" formatCode="#,##0.0">
                  <c:v>33.610569856111375</c:v>
                </c:pt>
                <c:pt idx="1105" formatCode="#,##0.0">
                  <c:v>34.288455884889103</c:v>
                </c:pt>
                <c:pt idx="1106" formatCode="#,##0.0">
                  <c:v>34.830764707911285</c:v>
                </c:pt>
                <c:pt idx="1107" formatCode="#,##0.0">
                  <c:v>35.264611766329033</c:v>
                </c:pt>
                <c:pt idx="1108" formatCode="#,##0.0">
                  <c:v>35.611689413063225</c:v>
                </c:pt>
                <c:pt idx="1109" formatCode="#,##0.0">
                  <c:v>35.889351530450583</c:v>
                </c:pt>
                <c:pt idx="1110" formatCode="#,##0.0">
                  <c:v>36.111481224360467</c:v>
                </c:pt>
                <c:pt idx="1111" formatCode="#,##0.0">
                  <c:v>36.289184979488375</c:v>
                </c:pt>
                <c:pt idx="1112" formatCode="#,##0.0">
                  <c:v>36.431347983590705</c:v>
                </c:pt>
                <c:pt idx="1113" formatCode="#,##0.0">
                  <c:v>36.545078386872568</c:v>
                </c:pt>
                <c:pt idx="1114" formatCode="#,##0.0">
                  <c:v>37.036062709498054</c:v>
                </c:pt>
                <c:pt idx="1115" formatCode="#,##0.0">
                  <c:v>37.428850167598441</c:v>
                </c:pt>
                <c:pt idx="1116" formatCode="#,##0.0">
                  <c:v>37.743080134078753</c:v>
                </c:pt>
                <c:pt idx="1117" formatCode="#,##0.0">
                  <c:v>37.994464107262999</c:v>
                </c:pt>
                <c:pt idx="1118" formatCode="#,##0.0">
                  <c:v>38.195571285810402</c:v>
                </c:pt>
                <c:pt idx="1119" formatCode="#,##0.0">
                  <c:v>38.356457028648322</c:v>
                </c:pt>
                <c:pt idx="1120" formatCode="#,##0.0">
                  <c:v>38.485165622918657</c:v>
                </c:pt>
                <c:pt idx="1121" formatCode="#,##0.0">
                  <c:v>38.588132498334929</c:v>
                </c:pt>
                <c:pt idx="1122" formatCode="#,##0.0">
                  <c:v>38.670505998667949</c:v>
                </c:pt>
                <c:pt idx="1123" formatCode="#,##0.0">
                  <c:v>38.736404798934359</c:v>
                </c:pt>
                <c:pt idx="1124" formatCode="#,##0.0">
                  <c:v>38.789123839147493</c:v>
                </c:pt>
                <c:pt idx="1125" formatCode="#,##0.0">
                  <c:v>39.031299071317996</c:v>
                </c:pt>
                <c:pt idx="1126" formatCode="#,##0.0">
                  <c:v>39.225039257054398</c:v>
                </c:pt>
                <c:pt idx="1127" formatCode="#,##0.0">
                  <c:v>39.78003140564352</c:v>
                </c:pt>
                <c:pt idx="1128" formatCode="#,##0.0">
                  <c:v>39.824025124514819</c:v>
                </c:pt>
                <c:pt idx="1129" formatCode="#,##0.0">
                  <c:v>39.859220099611861</c:v>
                </c:pt>
                <c:pt idx="1130" formatCode="#,##0.0">
                  <c:v>39.887376079689489</c:v>
                </c:pt>
                <c:pt idx="1131" formatCode="#,##0.0">
                  <c:v>39.909900863751588</c:v>
                </c:pt>
                <c:pt idx="1132" formatCode="#,##0.0">
                  <c:v>38.927920691001276</c:v>
                </c:pt>
                <c:pt idx="1133" formatCode="#,##0.0">
                  <c:v>38.142336552801027</c:v>
                </c:pt>
                <c:pt idx="1134" formatCode="#,##0.0">
                  <c:v>37.513869242240823</c:v>
                </c:pt>
                <c:pt idx="1135" formatCode="#,##0.0">
                  <c:v>37.011095393792658</c:v>
                </c:pt>
                <c:pt idx="1136" formatCode="#,##0.0">
                  <c:v>36.608876315034124</c:v>
                </c:pt>
                <c:pt idx="1137" formatCode="#,##0.0">
                  <c:v>36.287101052027296</c:v>
                </c:pt>
                <c:pt idx="1138" formatCode="#,##0.0">
                  <c:v>36.229680841621843</c:v>
                </c:pt>
                <c:pt idx="1139" formatCode="#,##0.0">
                  <c:v>36.183744673297475</c:v>
                </c:pt>
                <c:pt idx="1140" formatCode="#,##0.0">
                  <c:v>36.146995738637983</c:v>
                </c:pt>
                <c:pt idx="1141" formatCode="#,##0.0">
                  <c:v>36.117596590910388</c:v>
                </c:pt>
                <c:pt idx="1142" formatCode="#,##0.0">
                  <c:v>36.094077272728313</c:v>
                </c:pt>
                <c:pt idx="1143" formatCode="#,##0.0">
                  <c:v>36.075261818182653</c:v>
                </c:pt>
                <c:pt idx="1144" formatCode="#,##0.0">
                  <c:v>36.060209454546126</c:v>
                </c:pt>
                <c:pt idx="1145" formatCode="#,##0.0">
                  <c:v>36.048167563636902</c:v>
                </c:pt>
                <c:pt idx="1146" formatCode="#,##0.0">
                  <c:v>36.038534050909526</c:v>
                </c:pt>
                <c:pt idx="1147" formatCode="#,##0.0">
                  <c:v>36.030827240727625</c:v>
                </c:pt>
                <c:pt idx="1148" formatCode="#,##0.0">
                  <c:v>36.824661792582106</c:v>
                </c:pt>
                <c:pt idx="1149" formatCode="#,##0.0">
                  <c:v>37.859729434065684</c:v>
                </c:pt>
                <c:pt idx="1150" formatCode="#,##0.0">
                  <c:v>38.68778354725255</c:v>
                </c:pt>
                <c:pt idx="1151" formatCode="#,##0.0">
                  <c:v>42.35022683780204</c:v>
                </c:pt>
                <c:pt idx="1152" formatCode="#,##0.0">
                  <c:v>46.480181470241632</c:v>
                </c:pt>
                <c:pt idx="1153" formatCode="#,##0.0">
                  <c:v>49.784145176193306</c:v>
                </c:pt>
                <c:pt idx="1154" formatCode="#,##0.0">
                  <c:v>55.82731614095465</c:v>
                </c:pt>
                <c:pt idx="1155" formatCode="#,##0.0">
                  <c:v>61.66185291276372</c:v>
                </c:pt>
                <c:pt idx="1156" formatCode="#,##0.0">
                  <c:v>66.329482330210979</c:v>
                </c:pt>
                <c:pt idx="1157" formatCode="#,##0.0">
                  <c:v>66.063585864168786</c:v>
                </c:pt>
                <c:pt idx="1158" formatCode="#,##0.0">
                  <c:v>65.850868691335023</c:v>
                </c:pt>
                <c:pt idx="1159" formatCode="#,##0.0">
                  <c:v>65.680694953068013</c:v>
                </c:pt>
                <c:pt idx="1160" formatCode="#,##0.0">
                  <c:v>65.54455596245441</c:v>
                </c:pt>
                <c:pt idx="1161" formatCode="#,##0.0">
                  <c:v>65.435644769963531</c:v>
                </c:pt>
                <c:pt idx="1162" formatCode="#,##0.0">
                  <c:v>68.348515815970828</c:v>
                </c:pt>
                <c:pt idx="1163" formatCode="#,##0.0">
                  <c:v>70.678812652776656</c:v>
                </c:pt>
                <c:pt idx="1164" formatCode="#,##0.0">
                  <c:v>71.543050122221331</c:v>
                </c:pt>
                <c:pt idx="1165" formatCode="#,##0.0">
                  <c:v>73.234440097777068</c:v>
                </c:pt>
                <c:pt idx="1166" formatCode="#,##0.0">
                  <c:v>76.587552078221648</c:v>
                </c:pt>
                <c:pt idx="1167" formatCode="#,##0.0">
                  <c:v>79.270041662577313</c:v>
                </c:pt>
                <c:pt idx="1168" formatCode="#,##0.0">
                  <c:v>80.41603333006185</c:v>
                </c:pt>
                <c:pt idx="1169" formatCode="#,##0.0">
                  <c:v>81.332826664049477</c:v>
                </c:pt>
                <c:pt idx="1170" formatCode="#,##0.0">
                  <c:v>80.066261331239588</c:v>
                </c:pt>
                <c:pt idx="1171" formatCode="#,##0.0">
                  <c:v>79.05300906499167</c:v>
                </c:pt>
                <c:pt idx="1172" formatCode="#,##0.0">
                  <c:v>78.242407251993342</c:v>
                </c:pt>
                <c:pt idx="1173" formatCode="#,##0.0">
                  <c:v>77.593925801594679</c:v>
                </c:pt>
                <c:pt idx="1174" formatCode="#,##0.0">
                  <c:v>76.075140641275738</c:v>
                </c:pt>
                <c:pt idx="1175" formatCode="#,##0.0">
                  <c:v>75.860112513020596</c:v>
                </c:pt>
                <c:pt idx="1176" formatCode="#,##0.0">
                  <c:v>75.688090010416488</c:v>
                </c:pt>
                <c:pt idx="1177" formatCode="#,##0.0">
                  <c:v>76.550472008333202</c:v>
                </c:pt>
                <c:pt idx="1178" formatCode="#,##0.0">
                  <c:v>77.240377606666556</c:v>
                </c:pt>
                <c:pt idx="1179" formatCode="#,##0.0">
                  <c:v>77.792302085333247</c:v>
                </c:pt>
                <c:pt idx="1180" formatCode="#,##0.0">
                  <c:v>75.233841668266592</c:v>
                </c:pt>
                <c:pt idx="1181" formatCode="#,##0.0">
                  <c:v>72.187073334613274</c:v>
                </c:pt>
                <c:pt idx="1182" formatCode="#,##0.0">
                  <c:v>69.749658667690625</c:v>
                </c:pt>
                <c:pt idx="1183" formatCode="#,##0.0">
                  <c:v>67.799726934152503</c:v>
                </c:pt>
                <c:pt idx="1184" formatCode="#,##0.0">
                  <c:v>66.239781547321996</c:v>
                </c:pt>
                <c:pt idx="1185" formatCode="#,##0.0">
                  <c:v>64.991825237857597</c:v>
                </c:pt>
                <c:pt idx="1186" formatCode="#,##0.0">
                  <c:v>63.593460190286081</c:v>
                </c:pt>
                <c:pt idx="1187" formatCode="#,##0.0">
                  <c:v>62.474768152228869</c:v>
                </c:pt>
                <c:pt idx="1188" formatCode="#,##0.0">
                  <c:v>60.979814521783098</c:v>
                </c:pt>
                <c:pt idx="1189" formatCode="#,##0.0">
                  <c:v>59.783851617426478</c:v>
                </c:pt>
                <c:pt idx="1190" formatCode="#,##0.0">
                  <c:v>58.827081293941184</c:v>
                </c:pt>
                <c:pt idx="1191" formatCode="#,##0.0">
                  <c:v>58.061665035152949</c:v>
                </c:pt>
                <c:pt idx="1192" formatCode="#,##0.0">
                  <c:v>57.449332028122363</c:v>
                </c:pt>
                <c:pt idx="1193" formatCode="#,##0.0">
                  <c:v>56.959465622497895</c:v>
                </c:pt>
                <c:pt idx="1194" formatCode="#,##0.0">
                  <c:v>56.56757249799832</c:v>
                </c:pt>
                <c:pt idx="1195" formatCode="#,##0.0">
                  <c:v>53.45405799839866</c:v>
                </c:pt>
                <c:pt idx="1196" formatCode="#,##0.0">
                  <c:v>50.363246398718935</c:v>
                </c:pt>
                <c:pt idx="1197" formatCode="#,##0.0">
                  <c:v>47.890597118975151</c:v>
                </c:pt>
                <c:pt idx="1198" formatCode="#,##0.0">
                  <c:v>45.912477695180122</c:v>
                </c:pt>
                <c:pt idx="1199" formatCode="#,##0.0">
                  <c:v>45.929982156144099</c:v>
                </c:pt>
                <c:pt idx="1200" formatCode="#,##0.0">
                  <c:v>45.943985724915287</c:v>
                </c:pt>
                <c:pt idx="1201" formatCode="#,##0.0">
                  <c:v>43.755188579932231</c:v>
                </c:pt>
                <c:pt idx="1202" formatCode="#,##0.0">
                  <c:v>41.404150863945787</c:v>
                </c:pt>
                <c:pt idx="1203" formatCode="#,##0.0">
                  <c:v>39.523320691156627</c:v>
                </c:pt>
                <c:pt idx="1204" formatCode="#,##0.0">
                  <c:v>38.0186565529253</c:v>
                </c:pt>
                <c:pt idx="1205" formatCode="#,##0.0">
                  <c:v>37.414925242340246</c:v>
                </c:pt>
                <c:pt idx="1206" formatCode="#,##0.0">
                  <c:v>36.931940193872194</c:v>
                </c:pt>
                <c:pt idx="1207" formatCode="#,##0.0">
                  <c:v>36.545552155097752</c:v>
                </c:pt>
                <c:pt idx="1208" formatCode="#,##0.0">
                  <c:v>35.236441724078205</c:v>
                </c:pt>
                <c:pt idx="1209" formatCode="#,##0.0">
                  <c:v>34.189153379262564</c:v>
                </c:pt>
                <c:pt idx="1210" formatCode="#,##0.0">
                  <c:v>33.351322703410048</c:v>
                </c:pt>
                <c:pt idx="1211" formatCode="#,##0.0">
                  <c:v>32.681058162728036</c:v>
                </c:pt>
                <c:pt idx="1212" formatCode="#,##0.0">
                  <c:v>31.144846530182431</c:v>
                </c:pt>
                <c:pt idx="1213" formatCode="#,##0.0">
                  <c:v>29.915877224145945</c:v>
                </c:pt>
                <c:pt idx="1214" formatCode="#,##0.0">
                  <c:v>28.932701779316758</c:v>
                </c:pt>
                <c:pt idx="1215" formatCode="#,##0.0">
                  <c:v>28.146161423453407</c:v>
                </c:pt>
                <c:pt idx="1216" formatCode="#,##0.0">
                  <c:v>27.516929138762727</c:v>
                </c:pt>
                <c:pt idx="1217" formatCode="#,##0.0">
                  <c:v>27.013543311010181</c:v>
                </c:pt>
                <c:pt idx="1218" formatCode="#,##0.0">
                  <c:v>26.610834648808147</c:v>
                </c:pt>
                <c:pt idx="1219" formatCode="#,##0.0">
                  <c:v>26.288667719046519</c:v>
                </c:pt>
                <c:pt idx="1220" formatCode="#,##0.0">
                  <c:v>26.030934175237217</c:v>
                </c:pt>
                <c:pt idx="1221" formatCode="#,##0.0">
                  <c:v>25.824747340189774</c:v>
                </c:pt>
                <c:pt idx="1222" formatCode="#,##0.0">
                  <c:v>25.65979787215182</c:v>
                </c:pt>
                <c:pt idx="1223" formatCode="#,##0.0">
                  <c:v>25.527838297721459</c:v>
                </c:pt>
                <c:pt idx="1224" formatCode="#,##0.0">
                  <c:v>25.422270638177167</c:v>
                </c:pt>
                <c:pt idx="1225" formatCode="#,##0.0">
                  <c:v>25.337816510541735</c:v>
                </c:pt>
                <c:pt idx="1226" formatCode="#,##0.0">
                  <c:v>25.270253208433388</c:v>
                </c:pt>
                <c:pt idx="1227" formatCode="#,##0.0">
                  <c:v>25.216202566746713</c:v>
                </c:pt>
                <c:pt idx="1228" formatCode="#,##0.0">
                  <c:v>25.17296205339737</c:v>
                </c:pt>
                <c:pt idx="1229" formatCode="#,##0.0">
                  <c:v>25.138369642717898</c:v>
                </c:pt>
                <c:pt idx="1230" formatCode="#,##0.0">
                  <c:v>25.110695714174319</c:v>
                </c:pt>
                <c:pt idx="1231" formatCode="#,##0.0">
                  <c:v>25.088556571339456</c:v>
                </c:pt>
                <c:pt idx="1232" formatCode="#,##0.0">
                  <c:v>25.070845257071568</c:v>
                </c:pt>
                <c:pt idx="1233" formatCode="#,##0.0">
                  <c:v>25.056676205657254</c:v>
                </c:pt>
                <c:pt idx="1234" formatCode="#,##0.0">
                  <c:v>25.045340964525806</c:v>
                </c:pt>
                <c:pt idx="1235" formatCode="#,##0.0">
                  <c:v>25.036272771620645</c:v>
                </c:pt>
                <c:pt idx="1236" formatCode="#,##0.0">
                  <c:v>25.029018217296517</c:v>
                </c:pt>
                <c:pt idx="1237" formatCode="#,##0.0">
                  <c:v>22.023214573837215</c:v>
                </c:pt>
                <c:pt idx="1238" formatCode="#,##0.0">
                  <c:v>19.618571659069772</c:v>
                </c:pt>
                <c:pt idx="1239" formatCode="#,##0.0">
                  <c:v>17.694857327255818</c:v>
                </c:pt>
                <c:pt idx="1240" formatCode="#,##0.0">
                  <c:v>16.155885861804656</c:v>
                </c:pt>
                <c:pt idx="1241" formatCode="#,##0.0">
                  <c:v>14.924708689443726</c:v>
                </c:pt>
                <c:pt idx="1242" formatCode="#,##0.0">
                  <c:v>13.539766951554981</c:v>
                </c:pt>
                <c:pt idx="1243" formatCode="#,##0.0">
                  <c:v>11.631813561243986</c:v>
                </c:pt>
                <c:pt idx="1244" formatCode="#,##0.0">
                  <c:v>10.10545084899519</c:v>
                </c:pt>
                <c:pt idx="1245" formatCode="#,##0.0">
                  <c:v>8.8843606791961527</c:v>
                </c:pt>
                <c:pt idx="1246" formatCode="#,##0.0">
                  <c:v>7.5074885433569225</c:v>
                </c:pt>
                <c:pt idx="1247" formatCode="#,##0.0">
                  <c:v>6.0059908346855382</c:v>
                </c:pt>
                <c:pt idx="1248" formatCode="#,##0.0">
                  <c:v>4.8047926677484307</c:v>
                </c:pt>
                <c:pt idx="1249" formatCode="#,##0.0">
                  <c:v>3.8438341341987448</c:v>
                </c:pt>
                <c:pt idx="1250" formatCode="#,##0.0">
                  <c:v>3.0750673073589958</c:v>
                </c:pt>
                <c:pt idx="1251" formatCode="#,##0.0">
                  <c:v>2.460053845887197</c:v>
                </c:pt>
                <c:pt idx="1252" formatCode="#,##0.0">
                  <c:v>3.1680430767097576</c:v>
                </c:pt>
                <c:pt idx="1253" formatCode="#,##0.0">
                  <c:v>3.7344344613678064</c:v>
                </c:pt>
                <c:pt idx="1254" formatCode="#,##0.0">
                  <c:v>4.1875475690942459</c:v>
                </c:pt>
                <c:pt idx="1255" formatCode="#,##0.0">
                  <c:v>4.5500380552753974</c:v>
                </c:pt>
                <c:pt idx="1256" formatCode="#,##0.0">
                  <c:v>3.6400304442203182</c:v>
                </c:pt>
                <c:pt idx="1257" formatCode="#,##0.0">
                  <c:v>2.9120243553762548</c:v>
                </c:pt>
                <c:pt idx="1258" formatCode="#,##0.0">
                  <c:v>2.3296194843010039</c:v>
                </c:pt>
                <c:pt idx="1259" formatCode="#,##0.0">
                  <c:v>1.8636955874408032</c:v>
                </c:pt>
                <c:pt idx="1260" formatCode="#,##0.0">
                  <c:v>1.0909564699526428</c:v>
                </c:pt>
                <c:pt idx="1261" formatCode="#,##0.0">
                  <c:v>0.47276517596211431</c:v>
                </c:pt>
                <c:pt idx="1262" formatCode="#,##0.0">
                  <c:v>-2.1787859230308571E-2</c:v>
                </c:pt>
                <c:pt idx="1263" formatCode="#,##0.0">
                  <c:v>-0.41743028738424687</c:v>
                </c:pt>
                <c:pt idx="1264" formatCode="#,##0.0">
                  <c:v>2.066055770092603</c:v>
                </c:pt>
                <c:pt idx="1265" formatCode="#,##0.0">
                  <c:v>4.0528446160740828</c:v>
                </c:pt>
                <c:pt idx="1266" formatCode="#,##0.0">
                  <c:v>5.6422756928592666</c:v>
                </c:pt>
                <c:pt idx="1267" formatCode="#,##0.0">
                  <c:v>6.1138205542874129</c:v>
                </c:pt>
                <c:pt idx="1268" formatCode="#,##0.0">
                  <c:v>6.4910564434299314</c:v>
                </c:pt>
                <c:pt idx="1269" formatCode="#,##0.0">
                  <c:v>6.7928451547439455</c:v>
                </c:pt>
                <c:pt idx="1270" formatCode="#,##0.0">
                  <c:v>7.0342761237951574</c:v>
                </c:pt>
                <c:pt idx="1271" formatCode="#,##0.0">
                  <c:v>5.2274208990361259</c:v>
                </c:pt>
                <c:pt idx="1272" formatCode="#,##0.0">
                  <c:v>2.3819367192289009</c:v>
                </c:pt>
                <c:pt idx="1273" formatCode="#,##0.0">
                  <c:v>0.50554937538312061</c:v>
                </c:pt>
                <c:pt idx="1274" formatCode="#,##0.0">
                  <c:v>-0.79556049969350373</c:v>
                </c:pt>
                <c:pt idx="1275" formatCode="#,##0.0">
                  <c:v>-1.8364483997548033</c:v>
                </c:pt>
                <c:pt idx="1276" formatCode="#,##0.0">
                  <c:v>-2.6691587198038427</c:v>
                </c:pt>
                <c:pt idx="1277" formatCode="#,##0.0">
                  <c:v>-2.1353269758430744</c:v>
                </c:pt>
                <c:pt idx="1278" formatCode="#,##0.0">
                  <c:v>-2.7082615806744599</c:v>
                </c:pt>
                <c:pt idx="1279" formatCode="#,##0.0">
                  <c:v>-3.1666092645395678</c:v>
                </c:pt>
                <c:pt idx="1280" formatCode="#,##0.0">
                  <c:v>-3.5332874116316546</c:v>
                </c:pt>
                <c:pt idx="1281" formatCode="#,##0.0">
                  <c:v>-3.8266299293053239</c:v>
                </c:pt>
                <c:pt idx="1282" formatCode="#,##0.0">
                  <c:v>-3.0613039434442593</c:v>
                </c:pt>
                <c:pt idx="1283" formatCode="#,##0.0">
                  <c:v>-2.4490431547554077</c:v>
                </c:pt>
                <c:pt idx="1284" formatCode="#,##0.0">
                  <c:v>-1.9592345238043263</c:v>
                </c:pt>
                <c:pt idx="1285" formatCode="#,##0.0">
                  <c:v>-1.567387619043461</c:v>
                </c:pt>
                <c:pt idx="1286" formatCode="#,##0.0">
                  <c:v>-1.2539100952347688</c:v>
                </c:pt>
                <c:pt idx="1287" formatCode="#,##0.0">
                  <c:v>-1.0031280761878152</c:v>
                </c:pt>
                <c:pt idx="1288" formatCode="#,##0.0">
                  <c:v>-0.80250246095025224</c:v>
                </c:pt>
                <c:pt idx="1289" formatCode="#,##0.0">
                  <c:v>-0.64200196876020188</c:v>
                </c:pt>
                <c:pt idx="1290" formatCode="#,##0.0">
                  <c:v>-0.5136015750081615</c:v>
                </c:pt>
                <c:pt idx="1291" formatCode="#,##0.0">
                  <c:v>-0.41088126000652925</c:v>
                </c:pt>
                <c:pt idx="1292" formatCode="#,##0.0">
                  <c:v>-0.72870500800522342</c:v>
                </c:pt>
                <c:pt idx="1293" formatCode="#,##0.0">
                  <c:v>-0.9829640064041788</c:v>
                </c:pt>
                <c:pt idx="1294" formatCode="#,##0.0">
                  <c:v>-1.9863712051233433</c:v>
                </c:pt>
                <c:pt idx="1295" formatCode="#,##0.0">
                  <c:v>-2.7890969640986749</c:v>
                </c:pt>
                <c:pt idx="1296" formatCode="#,##0.0">
                  <c:v>-3.4312775712789403</c:v>
                </c:pt>
                <c:pt idx="1297" formatCode="#,##0.0">
                  <c:v>-3.9450220570231527</c:v>
                </c:pt>
                <c:pt idx="1298" formatCode="#,##0.0">
                  <c:v>-4.3560176456185227</c:v>
                </c:pt>
                <c:pt idx="1299" formatCode="#,##0.0">
                  <c:v>-4.2848141164948181</c:v>
                </c:pt>
                <c:pt idx="1300" formatCode="#,##0.0">
                  <c:v>-3.4278512931958547</c:v>
                </c:pt>
                <c:pt idx="1301" formatCode="#,##0.0">
                  <c:v>-2.7422810345566839</c:v>
                </c:pt>
                <c:pt idx="1302" formatCode="#,##0.0">
                  <c:v>-2.1938248276453471</c:v>
                </c:pt>
                <c:pt idx="1303" formatCode="#,##0.0">
                  <c:v>-1.7550598621162778</c:v>
                </c:pt>
                <c:pt idx="1304" formatCode="#,##0.0">
                  <c:v>-3.4040478896930226</c:v>
                </c:pt>
                <c:pt idx="1305" formatCode="#,##0.0">
                  <c:v>-4.7232383117544181</c:v>
                </c:pt>
                <c:pt idx="1306" formatCode="#,##0.0">
                  <c:v>-5.7785906494035348</c:v>
                </c:pt>
                <c:pt idx="1307" formatCode="#,##0.0">
                  <c:v>-6.6228725195228284</c:v>
                </c:pt>
                <c:pt idx="1308" formatCode="#,##0.0">
                  <c:v>-8.8982980156182627</c:v>
                </c:pt>
                <c:pt idx="1309" formatCode="#,##0.0">
                  <c:v>-10.718638412494611</c:v>
                </c:pt>
                <c:pt idx="1310" formatCode="#,##0.0">
                  <c:v>-9.774910729995689</c:v>
                </c:pt>
                <c:pt idx="1311" formatCode="#,##0.0">
                  <c:v>-9.8199285839965516</c:v>
                </c:pt>
                <c:pt idx="1312" formatCode="#,##0.0">
                  <c:v>-9.8559428671972427</c:v>
                </c:pt>
                <c:pt idx="1313" formatCode="#,##0.0">
                  <c:v>-9.8847542937577941</c:v>
                </c:pt>
                <c:pt idx="1314" formatCode="#,##0.0">
                  <c:v>-9.9078034350062367</c:v>
                </c:pt>
                <c:pt idx="1315" formatCode="#,##0.0">
                  <c:v>-9.9262427480049897</c:v>
                </c:pt>
                <c:pt idx="1316" formatCode="#,##0.0">
                  <c:v>-9.9409941984039918</c:v>
                </c:pt>
                <c:pt idx="1317" formatCode="#,##0.0">
                  <c:v>-10.152795358723193</c:v>
                </c:pt>
                <c:pt idx="1318" formatCode="#,##0.0">
                  <c:v>-10.322236286978555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14_ábra_chart'!$I$8</c:f>
              <c:strCache>
                <c:ptCount val="1"/>
                <c:pt idx="0">
                  <c:v>3 éves</c:v>
                </c:pt>
              </c:strCache>
            </c:strRef>
          </c:tx>
          <c:spPr>
            <a:ln>
              <a:solidFill>
                <a:srgbClr val="92D050"/>
              </a:solidFill>
            </a:ln>
          </c:spPr>
          <c:marker>
            <c:symbol val="none"/>
          </c:marker>
          <c:cat>
            <c:numRef>
              <c:f>'14_ábra_chart'!$E$9:$E$1327</c:f>
              <c:numCache>
                <c:formatCode>m/d/yyyy</c:formatCode>
                <c:ptCount val="131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83</c:v>
                </c:pt>
                <c:pt idx="21">
                  <c:v>40584</c:v>
                </c:pt>
                <c:pt idx="22">
                  <c:v>40585</c:v>
                </c:pt>
                <c:pt idx="23">
                  <c:v>40588</c:v>
                </c:pt>
                <c:pt idx="24">
                  <c:v>40589</c:v>
                </c:pt>
                <c:pt idx="25">
                  <c:v>40590</c:v>
                </c:pt>
                <c:pt idx="26">
                  <c:v>40591</c:v>
                </c:pt>
                <c:pt idx="27">
                  <c:v>40592</c:v>
                </c:pt>
                <c:pt idx="28">
                  <c:v>40595</c:v>
                </c:pt>
                <c:pt idx="29">
                  <c:v>40596</c:v>
                </c:pt>
                <c:pt idx="30">
                  <c:v>40597</c:v>
                </c:pt>
                <c:pt idx="31">
                  <c:v>40598</c:v>
                </c:pt>
                <c:pt idx="32">
                  <c:v>40599</c:v>
                </c:pt>
                <c:pt idx="33">
                  <c:v>40602</c:v>
                </c:pt>
                <c:pt idx="34">
                  <c:v>40603</c:v>
                </c:pt>
                <c:pt idx="35">
                  <c:v>40604</c:v>
                </c:pt>
                <c:pt idx="36">
                  <c:v>40605</c:v>
                </c:pt>
                <c:pt idx="37">
                  <c:v>40606</c:v>
                </c:pt>
                <c:pt idx="38">
                  <c:v>40609</c:v>
                </c:pt>
                <c:pt idx="39">
                  <c:v>40610</c:v>
                </c:pt>
                <c:pt idx="40">
                  <c:v>40611</c:v>
                </c:pt>
                <c:pt idx="41">
                  <c:v>40612</c:v>
                </c:pt>
                <c:pt idx="42">
                  <c:v>40613</c:v>
                </c:pt>
                <c:pt idx="43">
                  <c:v>40616</c:v>
                </c:pt>
                <c:pt idx="44">
                  <c:v>40617</c:v>
                </c:pt>
                <c:pt idx="45">
                  <c:v>40618</c:v>
                </c:pt>
                <c:pt idx="46">
                  <c:v>40619</c:v>
                </c:pt>
                <c:pt idx="47">
                  <c:v>40620</c:v>
                </c:pt>
                <c:pt idx="48">
                  <c:v>40623</c:v>
                </c:pt>
                <c:pt idx="49">
                  <c:v>40624</c:v>
                </c:pt>
                <c:pt idx="50">
                  <c:v>40625</c:v>
                </c:pt>
                <c:pt idx="51">
                  <c:v>40626</c:v>
                </c:pt>
                <c:pt idx="52">
                  <c:v>40627</c:v>
                </c:pt>
                <c:pt idx="53">
                  <c:v>40630</c:v>
                </c:pt>
                <c:pt idx="54">
                  <c:v>40631</c:v>
                </c:pt>
                <c:pt idx="55">
                  <c:v>40632</c:v>
                </c:pt>
                <c:pt idx="56">
                  <c:v>40633</c:v>
                </c:pt>
                <c:pt idx="57">
                  <c:v>40634</c:v>
                </c:pt>
                <c:pt idx="58">
                  <c:v>40637</c:v>
                </c:pt>
                <c:pt idx="59">
                  <c:v>40638</c:v>
                </c:pt>
                <c:pt idx="60">
                  <c:v>40639</c:v>
                </c:pt>
                <c:pt idx="61">
                  <c:v>40640</c:v>
                </c:pt>
                <c:pt idx="62">
                  <c:v>40641</c:v>
                </c:pt>
                <c:pt idx="63">
                  <c:v>40644</c:v>
                </c:pt>
                <c:pt idx="64">
                  <c:v>40645</c:v>
                </c:pt>
                <c:pt idx="65">
                  <c:v>40646</c:v>
                </c:pt>
                <c:pt idx="66">
                  <c:v>40647</c:v>
                </c:pt>
                <c:pt idx="67">
                  <c:v>40648</c:v>
                </c:pt>
                <c:pt idx="68">
                  <c:v>40651</c:v>
                </c:pt>
                <c:pt idx="69">
                  <c:v>40652</c:v>
                </c:pt>
                <c:pt idx="70">
                  <c:v>40653</c:v>
                </c:pt>
                <c:pt idx="71">
                  <c:v>40654</c:v>
                </c:pt>
                <c:pt idx="72">
                  <c:v>40655</c:v>
                </c:pt>
                <c:pt idx="73">
                  <c:v>40658</c:v>
                </c:pt>
                <c:pt idx="74">
                  <c:v>40659</c:v>
                </c:pt>
                <c:pt idx="75">
                  <c:v>40660</c:v>
                </c:pt>
                <c:pt idx="76">
                  <c:v>40661</c:v>
                </c:pt>
                <c:pt idx="77">
                  <c:v>40662</c:v>
                </c:pt>
                <c:pt idx="78">
                  <c:v>40665</c:v>
                </c:pt>
                <c:pt idx="79">
                  <c:v>40666</c:v>
                </c:pt>
                <c:pt idx="80">
                  <c:v>40667</c:v>
                </c:pt>
                <c:pt idx="81">
                  <c:v>40668</c:v>
                </c:pt>
                <c:pt idx="82">
                  <c:v>40669</c:v>
                </c:pt>
                <c:pt idx="83">
                  <c:v>40672</c:v>
                </c:pt>
                <c:pt idx="84">
                  <c:v>40673</c:v>
                </c:pt>
                <c:pt idx="85">
                  <c:v>40674</c:v>
                </c:pt>
                <c:pt idx="86">
                  <c:v>40675</c:v>
                </c:pt>
                <c:pt idx="87">
                  <c:v>40676</c:v>
                </c:pt>
                <c:pt idx="88">
                  <c:v>40679</c:v>
                </c:pt>
                <c:pt idx="89">
                  <c:v>40680</c:v>
                </c:pt>
                <c:pt idx="90">
                  <c:v>40681</c:v>
                </c:pt>
                <c:pt idx="91">
                  <c:v>40682</c:v>
                </c:pt>
                <c:pt idx="92">
                  <c:v>40683</c:v>
                </c:pt>
                <c:pt idx="93">
                  <c:v>40686</c:v>
                </c:pt>
                <c:pt idx="94">
                  <c:v>40687</c:v>
                </c:pt>
                <c:pt idx="95">
                  <c:v>40688</c:v>
                </c:pt>
                <c:pt idx="96">
                  <c:v>40689</c:v>
                </c:pt>
                <c:pt idx="97">
                  <c:v>40690</c:v>
                </c:pt>
                <c:pt idx="98">
                  <c:v>40693</c:v>
                </c:pt>
                <c:pt idx="99">
                  <c:v>40694</c:v>
                </c:pt>
                <c:pt idx="100">
                  <c:v>40695</c:v>
                </c:pt>
                <c:pt idx="101">
                  <c:v>40696</c:v>
                </c:pt>
                <c:pt idx="102">
                  <c:v>40697</c:v>
                </c:pt>
                <c:pt idx="103">
                  <c:v>40700</c:v>
                </c:pt>
                <c:pt idx="104">
                  <c:v>40701</c:v>
                </c:pt>
                <c:pt idx="105">
                  <c:v>40702</c:v>
                </c:pt>
                <c:pt idx="106">
                  <c:v>40703</c:v>
                </c:pt>
                <c:pt idx="107">
                  <c:v>40704</c:v>
                </c:pt>
                <c:pt idx="108">
                  <c:v>40707</c:v>
                </c:pt>
                <c:pt idx="109">
                  <c:v>40708</c:v>
                </c:pt>
                <c:pt idx="110">
                  <c:v>40709</c:v>
                </c:pt>
                <c:pt idx="111">
                  <c:v>40710</c:v>
                </c:pt>
                <c:pt idx="112">
                  <c:v>40711</c:v>
                </c:pt>
                <c:pt idx="113">
                  <c:v>40714</c:v>
                </c:pt>
                <c:pt idx="114">
                  <c:v>40715</c:v>
                </c:pt>
                <c:pt idx="115">
                  <c:v>40716</c:v>
                </c:pt>
                <c:pt idx="116">
                  <c:v>40717</c:v>
                </c:pt>
                <c:pt idx="117">
                  <c:v>40718</c:v>
                </c:pt>
                <c:pt idx="118">
                  <c:v>40721</c:v>
                </c:pt>
                <c:pt idx="119">
                  <c:v>40722</c:v>
                </c:pt>
                <c:pt idx="120">
                  <c:v>40723</c:v>
                </c:pt>
                <c:pt idx="121">
                  <c:v>40724</c:v>
                </c:pt>
                <c:pt idx="122">
                  <c:v>40725</c:v>
                </c:pt>
                <c:pt idx="123">
                  <c:v>40728</c:v>
                </c:pt>
                <c:pt idx="124">
                  <c:v>40729</c:v>
                </c:pt>
                <c:pt idx="125">
                  <c:v>40730</c:v>
                </c:pt>
                <c:pt idx="126">
                  <c:v>40731</c:v>
                </c:pt>
                <c:pt idx="127">
                  <c:v>40732</c:v>
                </c:pt>
                <c:pt idx="128">
                  <c:v>40735</c:v>
                </c:pt>
                <c:pt idx="129">
                  <c:v>40736</c:v>
                </c:pt>
                <c:pt idx="130">
                  <c:v>40737</c:v>
                </c:pt>
                <c:pt idx="131">
                  <c:v>40738</c:v>
                </c:pt>
                <c:pt idx="132">
                  <c:v>40739</c:v>
                </c:pt>
                <c:pt idx="133">
                  <c:v>40742</c:v>
                </c:pt>
                <c:pt idx="134">
                  <c:v>40743</c:v>
                </c:pt>
                <c:pt idx="135">
                  <c:v>40744</c:v>
                </c:pt>
                <c:pt idx="136">
                  <c:v>40745</c:v>
                </c:pt>
                <c:pt idx="137">
                  <c:v>40746</c:v>
                </c:pt>
                <c:pt idx="138">
                  <c:v>40749</c:v>
                </c:pt>
                <c:pt idx="139">
                  <c:v>40750</c:v>
                </c:pt>
                <c:pt idx="140">
                  <c:v>40751</c:v>
                </c:pt>
                <c:pt idx="141">
                  <c:v>40752</c:v>
                </c:pt>
                <c:pt idx="142">
                  <c:v>40753</c:v>
                </c:pt>
                <c:pt idx="143">
                  <c:v>40756</c:v>
                </c:pt>
                <c:pt idx="144">
                  <c:v>40757</c:v>
                </c:pt>
                <c:pt idx="145">
                  <c:v>40758</c:v>
                </c:pt>
                <c:pt idx="146">
                  <c:v>40759</c:v>
                </c:pt>
                <c:pt idx="147">
                  <c:v>40760</c:v>
                </c:pt>
                <c:pt idx="148">
                  <c:v>40763</c:v>
                </c:pt>
                <c:pt idx="149">
                  <c:v>40764</c:v>
                </c:pt>
                <c:pt idx="150">
                  <c:v>40765</c:v>
                </c:pt>
                <c:pt idx="151">
                  <c:v>40766</c:v>
                </c:pt>
                <c:pt idx="152">
                  <c:v>40767</c:v>
                </c:pt>
                <c:pt idx="153">
                  <c:v>40770</c:v>
                </c:pt>
                <c:pt idx="154">
                  <c:v>40771</c:v>
                </c:pt>
                <c:pt idx="155">
                  <c:v>40772</c:v>
                </c:pt>
                <c:pt idx="156">
                  <c:v>40773</c:v>
                </c:pt>
                <c:pt idx="157">
                  <c:v>40774</c:v>
                </c:pt>
                <c:pt idx="158">
                  <c:v>40777</c:v>
                </c:pt>
                <c:pt idx="159">
                  <c:v>40778</c:v>
                </c:pt>
                <c:pt idx="160">
                  <c:v>40779</c:v>
                </c:pt>
                <c:pt idx="161">
                  <c:v>40780</c:v>
                </c:pt>
                <c:pt idx="162">
                  <c:v>40781</c:v>
                </c:pt>
                <c:pt idx="163">
                  <c:v>40784</c:v>
                </c:pt>
                <c:pt idx="164">
                  <c:v>40785</c:v>
                </c:pt>
                <c:pt idx="165">
                  <c:v>40786</c:v>
                </c:pt>
                <c:pt idx="166">
                  <c:v>40787</c:v>
                </c:pt>
                <c:pt idx="167">
                  <c:v>40788</c:v>
                </c:pt>
                <c:pt idx="168">
                  <c:v>40791</c:v>
                </c:pt>
                <c:pt idx="169">
                  <c:v>40792</c:v>
                </c:pt>
                <c:pt idx="170">
                  <c:v>40793</c:v>
                </c:pt>
                <c:pt idx="171">
                  <c:v>40794</c:v>
                </c:pt>
                <c:pt idx="172">
                  <c:v>40795</c:v>
                </c:pt>
                <c:pt idx="173">
                  <c:v>40798</c:v>
                </c:pt>
                <c:pt idx="174">
                  <c:v>40799</c:v>
                </c:pt>
                <c:pt idx="175">
                  <c:v>40800</c:v>
                </c:pt>
                <c:pt idx="176">
                  <c:v>40801</c:v>
                </c:pt>
                <c:pt idx="177">
                  <c:v>40802</c:v>
                </c:pt>
                <c:pt idx="178">
                  <c:v>40805</c:v>
                </c:pt>
                <c:pt idx="179">
                  <c:v>40806</c:v>
                </c:pt>
                <c:pt idx="180">
                  <c:v>40807</c:v>
                </c:pt>
                <c:pt idx="181">
                  <c:v>40808</c:v>
                </c:pt>
                <c:pt idx="182">
                  <c:v>40809</c:v>
                </c:pt>
                <c:pt idx="183">
                  <c:v>40812</c:v>
                </c:pt>
                <c:pt idx="184">
                  <c:v>40813</c:v>
                </c:pt>
                <c:pt idx="185">
                  <c:v>40814</c:v>
                </c:pt>
                <c:pt idx="186">
                  <c:v>40815</c:v>
                </c:pt>
                <c:pt idx="187">
                  <c:v>40816</c:v>
                </c:pt>
                <c:pt idx="188">
                  <c:v>40819</c:v>
                </c:pt>
                <c:pt idx="189">
                  <c:v>40820</c:v>
                </c:pt>
                <c:pt idx="190">
                  <c:v>40821</c:v>
                </c:pt>
                <c:pt idx="191">
                  <c:v>40822</c:v>
                </c:pt>
                <c:pt idx="192">
                  <c:v>40823</c:v>
                </c:pt>
                <c:pt idx="193">
                  <c:v>40826</c:v>
                </c:pt>
                <c:pt idx="194">
                  <c:v>40827</c:v>
                </c:pt>
                <c:pt idx="195">
                  <c:v>40828</c:v>
                </c:pt>
                <c:pt idx="196">
                  <c:v>40829</c:v>
                </c:pt>
                <c:pt idx="197">
                  <c:v>40830</c:v>
                </c:pt>
                <c:pt idx="198">
                  <c:v>40833</c:v>
                </c:pt>
                <c:pt idx="199">
                  <c:v>40834</c:v>
                </c:pt>
                <c:pt idx="200">
                  <c:v>40835</c:v>
                </c:pt>
                <c:pt idx="201">
                  <c:v>40836</c:v>
                </c:pt>
                <c:pt idx="202">
                  <c:v>40837</c:v>
                </c:pt>
                <c:pt idx="203">
                  <c:v>40840</c:v>
                </c:pt>
                <c:pt idx="204">
                  <c:v>40841</c:v>
                </c:pt>
                <c:pt idx="205">
                  <c:v>40842</c:v>
                </c:pt>
                <c:pt idx="206">
                  <c:v>40843</c:v>
                </c:pt>
                <c:pt idx="207">
                  <c:v>40844</c:v>
                </c:pt>
                <c:pt idx="208">
                  <c:v>40849</c:v>
                </c:pt>
                <c:pt idx="209">
                  <c:v>40850</c:v>
                </c:pt>
                <c:pt idx="210">
                  <c:v>40851</c:v>
                </c:pt>
                <c:pt idx="211">
                  <c:v>40854</c:v>
                </c:pt>
                <c:pt idx="212">
                  <c:v>40855</c:v>
                </c:pt>
                <c:pt idx="213">
                  <c:v>40856</c:v>
                </c:pt>
                <c:pt idx="214">
                  <c:v>40857</c:v>
                </c:pt>
                <c:pt idx="215">
                  <c:v>40858</c:v>
                </c:pt>
                <c:pt idx="216">
                  <c:v>40861</c:v>
                </c:pt>
                <c:pt idx="217">
                  <c:v>40862</c:v>
                </c:pt>
                <c:pt idx="218">
                  <c:v>40863</c:v>
                </c:pt>
                <c:pt idx="219">
                  <c:v>40864</c:v>
                </c:pt>
                <c:pt idx="220">
                  <c:v>40865</c:v>
                </c:pt>
                <c:pt idx="221">
                  <c:v>40868</c:v>
                </c:pt>
                <c:pt idx="222">
                  <c:v>40869</c:v>
                </c:pt>
                <c:pt idx="223">
                  <c:v>40870</c:v>
                </c:pt>
                <c:pt idx="224">
                  <c:v>40871</c:v>
                </c:pt>
                <c:pt idx="225">
                  <c:v>40872</c:v>
                </c:pt>
                <c:pt idx="226">
                  <c:v>40875</c:v>
                </c:pt>
                <c:pt idx="227">
                  <c:v>40876</c:v>
                </c:pt>
                <c:pt idx="228">
                  <c:v>40877</c:v>
                </c:pt>
                <c:pt idx="229">
                  <c:v>40878</c:v>
                </c:pt>
                <c:pt idx="230">
                  <c:v>40879</c:v>
                </c:pt>
                <c:pt idx="231">
                  <c:v>40882</c:v>
                </c:pt>
                <c:pt idx="232">
                  <c:v>40883</c:v>
                </c:pt>
                <c:pt idx="233">
                  <c:v>40884</c:v>
                </c:pt>
                <c:pt idx="234">
                  <c:v>40885</c:v>
                </c:pt>
                <c:pt idx="235">
                  <c:v>40886</c:v>
                </c:pt>
                <c:pt idx="236">
                  <c:v>40889</c:v>
                </c:pt>
                <c:pt idx="237">
                  <c:v>40890</c:v>
                </c:pt>
                <c:pt idx="238">
                  <c:v>40891</c:v>
                </c:pt>
                <c:pt idx="239">
                  <c:v>40892</c:v>
                </c:pt>
                <c:pt idx="240">
                  <c:v>40893</c:v>
                </c:pt>
                <c:pt idx="241">
                  <c:v>40896</c:v>
                </c:pt>
                <c:pt idx="242">
                  <c:v>40897</c:v>
                </c:pt>
                <c:pt idx="243">
                  <c:v>40898</c:v>
                </c:pt>
                <c:pt idx="244">
                  <c:v>40899</c:v>
                </c:pt>
                <c:pt idx="245">
                  <c:v>40900</c:v>
                </c:pt>
                <c:pt idx="246">
                  <c:v>40904</c:v>
                </c:pt>
                <c:pt idx="247">
                  <c:v>40905</c:v>
                </c:pt>
                <c:pt idx="248">
                  <c:v>40906</c:v>
                </c:pt>
                <c:pt idx="249">
                  <c:v>40907</c:v>
                </c:pt>
                <c:pt idx="250">
                  <c:v>40910</c:v>
                </c:pt>
                <c:pt idx="251">
                  <c:v>40911</c:v>
                </c:pt>
                <c:pt idx="252">
                  <c:v>40912</c:v>
                </c:pt>
                <c:pt idx="253">
                  <c:v>40913</c:v>
                </c:pt>
                <c:pt idx="254">
                  <c:v>40914</c:v>
                </c:pt>
                <c:pt idx="255">
                  <c:v>40917</c:v>
                </c:pt>
                <c:pt idx="256">
                  <c:v>40918</c:v>
                </c:pt>
                <c:pt idx="257">
                  <c:v>40919</c:v>
                </c:pt>
                <c:pt idx="258">
                  <c:v>40920</c:v>
                </c:pt>
                <c:pt idx="259">
                  <c:v>40921</c:v>
                </c:pt>
                <c:pt idx="260">
                  <c:v>40924</c:v>
                </c:pt>
                <c:pt idx="261">
                  <c:v>40925</c:v>
                </c:pt>
                <c:pt idx="262">
                  <c:v>40926</c:v>
                </c:pt>
                <c:pt idx="263">
                  <c:v>40927</c:v>
                </c:pt>
                <c:pt idx="264">
                  <c:v>40928</c:v>
                </c:pt>
                <c:pt idx="265">
                  <c:v>40931</c:v>
                </c:pt>
                <c:pt idx="266">
                  <c:v>40932</c:v>
                </c:pt>
                <c:pt idx="267">
                  <c:v>40933</c:v>
                </c:pt>
                <c:pt idx="268">
                  <c:v>40934</c:v>
                </c:pt>
                <c:pt idx="269">
                  <c:v>40935</c:v>
                </c:pt>
                <c:pt idx="270">
                  <c:v>40938</c:v>
                </c:pt>
                <c:pt idx="271">
                  <c:v>40939</c:v>
                </c:pt>
                <c:pt idx="272">
                  <c:v>40940</c:v>
                </c:pt>
                <c:pt idx="273">
                  <c:v>40941</c:v>
                </c:pt>
                <c:pt idx="274">
                  <c:v>40942</c:v>
                </c:pt>
                <c:pt idx="275">
                  <c:v>40945</c:v>
                </c:pt>
                <c:pt idx="276">
                  <c:v>40946</c:v>
                </c:pt>
                <c:pt idx="277">
                  <c:v>40947</c:v>
                </c:pt>
                <c:pt idx="278">
                  <c:v>40948</c:v>
                </c:pt>
                <c:pt idx="279">
                  <c:v>40949</c:v>
                </c:pt>
                <c:pt idx="280">
                  <c:v>40952</c:v>
                </c:pt>
                <c:pt idx="281">
                  <c:v>40953</c:v>
                </c:pt>
                <c:pt idx="282">
                  <c:v>40954</c:v>
                </c:pt>
                <c:pt idx="283">
                  <c:v>40955</c:v>
                </c:pt>
                <c:pt idx="284">
                  <c:v>40956</c:v>
                </c:pt>
                <c:pt idx="285">
                  <c:v>40959</c:v>
                </c:pt>
                <c:pt idx="286">
                  <c:v>40960</c:v>
                </c:pt>
                <c:pt idx="287">
                  <c:v>40961</c:v>
                </c:pt>
                <c:pt idx="288">
                  <c:v>40962</c:v>
                </c:pt>
                <c:pt idx="289">
                  <c:v>40963</c:v>
                </c:pt>
                <c:pt idx="290">
                  <c:v>40966</c:v>
                </c:pt>
                <c:pt idx="291">
                  <c:v>40967</c:v>
                </c:pt>
                <c:pt idx="292">
                  <c:v>40968</c:v>
                </c:pt>
                <c:pt idx="293">
                  <c:v>40969</c:v>
                </c:pt>
                <c:pt idx="294">
                  <c:v>40970</c:v>
                </c:pt>
                <c:pt idx="295">
                  <c:v>40973</c:v>
                </c:pt>
                <c:pt idx="296">
                  <c:v>40974</c:v>
                </c:pt>
                <c:pt idx="297">
                  <c:v>40975</c:v>
                </c:pt>
                <c:pt idx="298">
                  <c:v>40976</c:v>
                </c:pt>
                <c:pt idx="299">
                  <c:v>40977</c:v>
                </c:pt>
                <c:pt idx="300">
                  <c:v>40980</c:v>
                </c:pt>
                <c:pt idx="301">
                  <c:v>40981</c:v>
                </c:pt>
                <c:pt idx="302">
                  <c:v>40982</c:v>
                </c:pt>
                <c:pt idx="303">
                  <c:v>40987</c:v>
                </c:pt>
                <c:pt idx="304">
                  <c:v>40988</c:v>
                </c:pt>
                <c:pt idx="305">
                  <c:v>40989</c:v>
                </c:pt>
                <c:pt idx="306">
                  <c:v>40990</c:v>
                </c:pt>
                <c:pt idx="307">
                  <c:v>40991</c:v>
                </c:pt>
                <c:pt idx="308">
                  <c:v>40994</c:v>
                </c:pt>
                <c:pt idx="309">
                  <c:v>40995</c:v>
                </c:pt>
                <c:pt idx="310">
                  <c:v>40996</c:v>
                </c:pt>
                <c:pt idx="311">
                  <c:v>40997</c:v>
                </c:pt>
                <c:pt idx="312">
                  <c:v>40998</c:v>
                </c:pt>
                <c:pt idx="313">
                  <c:v>41001</c:v>
                </c:pt>
                <c:pt idx="314">
                  <c:v>41002</c:v>
                </c:pt>
                <c:pt idx="315">
                  <c:v>41003</c:v>
                </c:pt>
                <c:pt idx="316">
                  <c:v>41004</c:v>
                </c:pt>
                <c:pt idx="317">
                  <c:v>41005</c:v>
                </c:pt>
                <c:pt idx="318">
                  <c:v>41009</c:v>
                </c:pt>
                <c:pt idx="319">
                  <c:v>41010</c:v>
                </c:pt>
                <c:pt idx="320">
                  <c:v>41011</c:v>
                </c:pt>
                <c:pt idx="321">
                  <c:v>41012</c:v>
                </c:pt>
                <c:pt idx="322">
                  <c:v>41015</c:v>
                </c:pt>
                <c:pt idx="323">
                  <c:v>41016</c:v>
                </c:pt>
                <c:pt idx="324">
                  <c:v>41017</c:v>
                </c:pt>
                <c:pt idx="325">
                  <c:v>41018</c:v>
                </c:pt>
                <c:pt idx="326">
                  <c:v>41019</c:v>
                </c:pt>
                <c:pt idx="327">
                  <c:v>41022</c:v>
                </c:pt>
                <c:pt idx="328">
                  <c:v>41023</c:v>
                </c:pt>
                <c:pt idx="329">
                  <c:v>41024</c:v>
                </c:pt>
                <c:pt idx="330">
                  <c:v>41025</c:v>
                </c:pt>
                <c:pt idx="331">
                  <c:v>41026</c:v>
                </c:pt>
                <c:pt idx="332">
                  <c:v>41031</c:v>
                </c:pt>
                <c:pt idx="333">
                  <c:v>41032</c:v>
                </c:pt>
                <c:pt idx="334">
                  <c:v>41033</c:v>
                </c:pt>
                <c:pt idx="335">
                  <c:v>41036</c:v>
                </c:pt>
                <c:pt idx="336">
                  <c:v>41037</c:v>
                </c:pt>
                <c:pt idx="337">
                  <c:v>41038</c:v>
                </c:pt>
                <c:pt idx="338">
                  <c:v>41039</c:v>
                </c:pt>
                <c:pt idx="339">
                  <c:v>41040</c:v>
                </c:pt>
                <c:pt idx="340">
                  <c:v>41043</c:v>
                </c:pt>
                <c:pt idx="341">
                  <c:v>41044</c:v>
                </c:pt>
                <c:pt idx="342">
                  <c:v>41045</c:v>
                </c:pt>
                <c:pt idx="343">
                  <c:v>41046</c:v>
                </c:pt>
                <c:pt idx="344">
                  <c:v>41047</c:v>
                </c:pt>
                <c:pt idx="345">
                  <c:v>41050</c:v>
                </c:pt>
                <c:pt idx="346">
                  <c:v>41051</c:v>
                </c:pt>
                <c:pt idx="347">
                  <c:v>41052</c:v>
                </c:pt>
                <c:pt idx="348">
                  <c:v>41053</c:v>
                </c:pt>
                <c:pt idx="349">
                  <c:v>41054</c:v>
                </c:pt>
                <c:pt idx="350">
                  <c:v>41058</c:v>
                </c:pt>
                <c:pt idx="351">
                  <c:v>41059</c:v>
                </c:pt>
                <c:pt idx="352">
                  <c:v>41060</c:v>
                </c:pt>
                <c:pt idx="353">
                  <c:v>41061</c:v>
                </c:pt>
                <c:pt idx="354">
                  <c:v>41064</c:v>
                </c:pt>
                <c:pt idx="355">
                  <c:v>41065</c:v>
                </c:pt>
                <c:pt idx="356">
                  <c:v>41066</c:v>
                </c:pt>
                <c:pt idx="357">
                  <c:v>41067</c:v>
                </c:pt>
                <c:pt idx="358">
                  <c:v>41068</c:v>
                </c:pt>
                <c:pt idx="359">
                  <c:v>41071</c:v>
                </c:pt>
                <c:pt idx="360">
                  <c:v>41072</c:v>
                </c:pt>
                <c:pt idx="361">
                  <c:v>41073</c:v>
                </c:pt>
                <c:pt idx="362">
                  <c:v>41074</c:v>
                </c:pt>
                <c:pt idx="363">
                  <c:v>41075</c:v>
                </c:pt>
                <c:pt idx="364">
                  <c:v>41078</c:v>
                </c:pt>
                <c:pt idx="365">
                  <c:v>41079</c:v>
                </c:pt>
                <c:pt idx="366">
                  <c:v>41080</c:v>
                </c:pt>
                <c:pt idx="367">
                  <c:v>41081</c:v>
                </c:pt>
                <c:pt idx="368">
                  <c:v>41082</c:v>
                </c:pt>
                <c:pt idx="369">
                  <c:v>41085</c:v>
                </c:pt>
                <c:pt idx="370">
                  <c:v>41086</c:v>
                </c:pt>
                <c:pt idx="371">
                  <c:v>41087</c:v>
                </c:pt>
                <c:pt idx="372">
                  <c:v>41088</c:v>
                </c:pt>
                <c:pt idx="373">
                  <c:v>41089</c:v>
                </c:pt>
                <c:pt idx="374">
                  <c:v>41092</c:v>
                </c:pt>
                <c:pt idx="375">
                  <c:v>41093</c:v>
                </c:pt>
                <c:pt idx="376">
                  <c:v>41094</c:v>
                </c:pt>
                <c:pt idx="377">
                  <c:v>41095</c:v>
                </c:pt>
                <c:pt idx="378">
                  <c:v>41096</c:v>
                </c:pt>
                <c:pt idx="379">
                  <c:v>41099</c:v>
                </c:pt>
                <c:pt idx="380">
                  <c:v>41100</c:v>
                </c:pt>
                <c:pt idx="381">
                  <c:v>41101</c:v>
                </c:pt>
                <c:pt idx="382">
                  <c:v>41102</c:v>
                </c:pt>
                <c:pt idx="383">
                  <c:v>41103</c:v>
                </c:pt>
                <c:pt idx="384">
                  <c:v>41106</c:v>
                </c:pt>
                <c:pt idx="385">
                  <c:v>41107</c:v>
                </c:pt>
                <c:pt idx="386">
                  <c:v>41108</c:v>
                </c:pt>
                <c:pt idx="387">
                  <c:v>41109</c:v>
                </c:pt>
                <c:pt idx="388">
                  <c:v>41110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20</c:v>
                </c:pt>
                <c:pt idx="395">
                  <c:v>41121</c:v>
                </c:pt>
                <c:pt idx="396">
                  <c:v>41122</c:v>
                </c:pt>
                <c:pt idx="397">
                  <c:v>41123</c:v>
                </c:pt>
                <c:pt idx="398">
                  <c:v>41124</c:v>
                </c:pt>
                <c:pt idx="399">
                  <c:v>41127</c:v>
                </c:pt>
                <c:pt idx="400">
                  <c:v>41128</c:v>
                </c:pt>
                <c:pt idx="401">
                  <c:v>41129</c:v>
                </c:pt>
                <c:pt idx="402">
                  <c:v>41130</c:v>
                </c:pt>
                <c:pt idx="403">
                  <c:v>41131</c:v>
                </c:pt>
                <c:pt idx="404">
                  <c:v>41134</c:v>
                </c:pt>
                <c:pt idx="405">
                  <c:v>41135</c:v>
                </c:pt>
                <c:pt idx="406">
                  <c:v>41136</c:v>
                </c:pt>
                <c:pt idx="407">
                  <c:v>41137</c:v>
                </c:pt>
                <c:pt idx="408">
                  <c:v>41138</c:v>
                </c:pt>
                <c:pt idx="409">
                  <c:v>41142</c:v>
                </c:pt>
                <c:pt idx="410">
                  <c:v>41143</c:v>
                </c:pt>
                <c:pt idx="411">
                  <c:v>41144</c:v>
                </c:pt>
                <c:pt idx="412">
                  <c:v>41145</c:v>
                </c:pt>
                <c:pt idx="413">
                  <c:v>41148</c:v>
                </c:pt>
                <c:pt idx="414">
                  <c:v>41149</c:v>
                </c:pt>
                <c:pt idx="415">
                  <c:v>41150</c:v>
                </c:pt>
                <c:pt idx="416">
                  <c:v>41151</c:v>
                </c:pt>
                <c:pt idx="417">
                  <c:v>41152</c:v>
                </c:pt>
                <c:pt idx="418">
                  <c:v>41155</c:v>
                </c:pt>
                <c:pt idx="419">
                  <c:v>41156</c:v>
                </c:pt>
                <c:pt idx="420">
                  <c:v>41157</c:v>
                </c:pt>
                <c:pt idx="421">
                  <c:v>41158</c:v>
                </c:pt>
                <c:pt idx="422">
                  <c:v>41159</c:v>
                </c:pt>
                <c:pt idx="423">
                  <c:v>41162</c:v>
                </c:pt>
                <c:pt idx="424">
                  <c:v>41163</c:v>
                </c:pt>
                <c:pt idx="425">
                  <c:v>41164</c:v>
                </c:pt>
                <c:pt idx="426">
                  <c:v>41165</c:v>
                </c:pt>
                <c:pt idx="427">
                  <c:v>41166</c:v>
                </c:pt>
                <c:pt idx="428">
                  <c:v>41169</c:v>
                </c:pt>
                <c:pt idx="429">
                  <c:v>41170</c:v>
                </c:pt>
                <c:pt idx="430">
                  <c:v>41171</c:v>
                </c:pt>
                <c:pt idx="431">
                  <c:v>41172</c:v>
                </c:pt>
                <c:pt idx="432">
                  <c:v>41173</c:v>
                </c:pt>
                <c:pt idx="433">
                  <c:v>41176</c:v>
                </c:pt>
                <c:pt idx="434">
                  <c:v>41177</c:v>
                </c:pt>
                <c:pt idx="435">
                  <c:v>41178</c:v>
                </c:pt>
                <c:pt idx="436">
                  <c:v>41179</c:v>
                </c:pt>
                <c:pt idx="437">
                  <c:v>41180</c:v>
                </c:pt>
                <c:pt idx="438">
                  <c:v>41183</c:v>
                </c:pt>
                <c:pt idx="439">
                  <c:v>41184</c:v>
                </c:pt>
                <c:pt idx="440">
                  <c:v>41185</c:v>
                </c:pt>
                <c:pt idx="441">
                  <c:v>41186</c:v>
                </c:pt>
                <c:pt idx="442">
                  <c:v>41187</c:v>
                </c:pt>
                <c:pt idx="443">
                  <c:v>41190</c:v>
                </c:pt>
                <c:pt idx="444">
                  <c:v>41191</c:v>
                </c:pt>
                <c:pt idx="445">
                  <c:v>41192</c:v>
                </c:pt>
                <c:pt idx="446">
                  <c:v>41193</c:v>
                </c:pt>
                <c:pt idx="447">
                  <c:v>41194</c:v>
                </c:pt>
                <c:pt idx="448">
                  <c:v>41197</c:v>
                </c:pt>
                <c:pt idx="449">
                  <c:v>41198</c:v>
                </c:pt>
                <c:pt idx="450">
                  <c:v>41199</c:v>
                </c:pt>
                <c:pt idx="451">
                  <c:v>41200</c:v>
                </c:pt>
                <c:pt idx="452">
                  <c:v>41201</c:v>
                </c:pt>
                <c:pt idx="453">
                  <c:v>41206</c:v>
                </c:pt>
                <c:pt idx="454">
                  <c:v>41207</c:v>
                </c:pt>
                <c:pt idx="455">
                  <c:v>41208</c:v>
                </c:pt>
                <c:pt idx="456">
                  <c:v>41211</c:v>
                </c:pt>
                <c:pt idx="457">
                  <c:v>41212</c:v>
                </c:pt>
                <c:pt idx="458">
                  <c:v>41213</c:v>
                </c:pt>
                <c:pt idx="459">
                  <c:v>41218</c:v>
                </c:pt>
                <c:pt idx="460">
                  <c:v>41219</c:v>
                </c:pt>
                <c:pt idx="461">
                  <c:v>41220</c:v>
                </c:pt>
                <c:pt idx="462">
                  <c:v>41221</c:v>
                </c:pt>
                <c:pt idx="463">
                  <c:v>41222</c:v>
                </c:pt>
                <c:pt idx="464">
                  <c:v>41225</c:v>
                </c:pt>
                <c:pt idx="465">
                  <c:v>41226</c:v>
                </c:pt>
                <c:pt idx="466">
                  <c:v>41227</c:v>
                </c:pt>
                <c:pt idx="467">
                  <c:v>41228</c:v>
                </c:pt>
                <c:pt idx="468">
                  <c:v>41229</c:v>
                </c:pt>
                <c:pt idx="469">
                  <c:v>41232</c:v>
                </c:pt>
                <c:pt idx="470">
                  <c:v>41233</c:v>
                </c:pt>
                <c:pt idx="471">
                  <c:v>41234</c:v>
                </c:pt>
                <c:pt idx="472">
                  <c:v>41235</c:v>
                </c:pt>
                <c:pt idx="473">
                  <c:v>41236</c:v>
                </c:pt>
                <c:pt idx="474">
                  <c:v>41239</c:v>
                </c:pt>
                <c:pt idx="475">
                  <c:v>41240</c:v>
                </c:pt>
                <c:pt idx="476">
                  <c:v>41241</c:v>
                </c:pt>
                <c:pt idx="477">
                  <c:v>41242</c:v>
                </c:pt>
                <c:pt idx="478">
                  <c:v>41243</c:v>
                </c:pt>
                <c:pt idx="479">
                  <c:v>41246</c:v>
                </c:pt>
                <c:pt idx="480">
                  <c:v>41247</c:v>
                </c:pt>
                <c:pt idx="481">
                  <c:v>41248</c:v>
                </c:pt>
                <c:pt idx="482">
                  <c:v>41249</c:v>
                </c:pt>
                <c:pt idx="483">
                  <c:v>41250</c:v>
                </c:pt>
                <c:pt idx="484">
                  <c:v>41253</c:v>
                </c:pt>
                <c:pt idx="485">
                  <c:v>41254</c:v>
                </c:pt>
                <c:pt idx="486">
                  <c:v>41255</c:v>
                </c:pt>
                <c:pt idx="487">
                  <c:v>41256</c:v>
                </c:pt>
                <c:pt idx="488">
                  <c:v>41257</c:v>
                </c:pt>
                <c:pt idx="489">
                  <c:v>41260</c:v>
                </c:pt>
                <c:pt idx="490">
                  <c:v>41261</c:v>
                </c:pt>
                <c:pt idx="491">
                  <c:v>41262</c:v>
                </c:pt>
                <c:pt idx="492">
                  <c:v>41263</c:v>
                </c:pt>
                <c:pt idx="493">
                  <c:v>41264</c:v>
                </c:pt>
                <c:pt idx="494">
                  <c:v>41270</c:v>
                </c:pt>
                <c:pt idx="495">
                  <c:v>41271</c:v>
                </c:pt>
                <c:pt idx="496">
                  <c:v>41276</c:v>
                </c:pt>
                <c:pt idx="497">
                  <c:v>41277</c:v>
                </c:pt>
                <c:pt idx="498">
                  <c:v>41278</c:v>
                </c:pt>
                <c:pt idx="499">
                  <c:v>41281</c:v>
                </c:pt>
                <c:pt idx="500">
                  <c:v>41282</c:v>
                </c:pt>
                <c:pt idx="501">
                  <c:v>41283</c:v>
                </c:pt>
                <c:pt idx="502">
                  <c:v>41284</c:v>
                </c:pt>
                <c:pt idx="503">
                  <c:v>41285</c:v>
                </c:pt>
                <c:pt idx="504">
                  <c:v>41288</c:v>
                </c:pt>
                <c:pt idx="505">
                  <c:v>41289</c:v>
                </c:pt>
                <c:pt idx="506">
                  <c:v>41290</c:v>
                </c:pt>
                <c:pt idx="507">
                  <c:v>41291</c:v>
                </c:pt>
                <c:pt idx="508">
                  <c:v>41292</c:v>
                </c:pt>
                <c:pt idx="509">
                  <c:v>41295</c:v>
                </c:pt>
                <c:pt idx="510">
                  <c:v>41296</c:v>
                </c:pt>
                <c:pt idx="511">
                  <c:v>41297</c:v>
                </c:pt>
                <c:pt idx="512">
                  <c:v>41298</c:v>
                </c:pt>
                <c:pt idx="513">
                  <c:v>41299</c:v>
                </c:pt>
                <c:pt idx="514">
                  <c:v>41302</c:v>
                </c:pt>
                <c:pt idx="515">
                  <c:v>41303</c:v>
                </c:pt>
                <c:pt idx="516">
                  <c:v>41304</c:v>
                </c:pt>
                <c:pt idx="517">
                  <c:v>41305</c:v>
                </c:pt>
                <c:pt idx="518">
                  <c:v>41306</c:v>
                </c:pt>
                <c:pt idx="519">
                  <c:v>41309</c:v>
                </c:pt>
                <c:pt idx="520">
                  <c:v>41310</c:v>
                </c:pt>
                <c:pt idx="521">
                  <c:v>41311</c:v>
                </c:pt>
                <c:pt idx="522">
                  <c:v>41312</c:v>
                </c:pt>
                <c:pt idx="523">
                  <c:v>41313</c:v>
                </c:pt>
                <c:pt idx="524">
                  <c:v>41316</c:v>
                </c:pt>
                <c:pt idx="525">
                  <c:v>41317</c:v>
                </c:pt>
                <c:pt idx="526">
                  <c:v>41318</c:v>
                </c:pt>
                <c:pt idx="527">
                  <c:v>41319</c:v>
                </c:pt>
                <c:pt idx="528">
                  <c:v>41320</c:v>
                </c:pt>
                <c:pt idx="529">
                  <c:v>41323</c:v>
                </c:pt>
                <c:pt idx="530">
                  <c:v>41324</c:v>
                </c:pt>
                <c:pt idx="531">
                  <c:v>41325</c:v>
                </c:pt>
                <c:pt idx="532">
                  <c:v>41326</c:v>
                </c:pt>
                <c:pt idx="533">
                  <c:v>41327</c:v>
                </c:pt>
                <c:pt idx="534">
                  <c:v>41330</c:v>
                </c:pt>
                <c:pt idx="535">
                  <c:v>41331</c:v>
                </c:pt>
                <c:pt idx="536">
                  <c:v>41332</c:v>
                </c:pt>
                <c:pt idx="537">
                  <c:v>41333</c:v>
                </c:pt>
                <c:pt idx="538">
                  <c:v>41334</c:v>
                </c:pt>
                <c:pt idx="539">
                  <c:v>41337</c:v>
                </c:pt>
                <c:pt idx="540">
                  <c:v>41338</c:v>
                </c:pt>
                <c:pt idx="541">
                  <c:v>41339</c:v>
                </c:pt>
                <c:pt idx="542">
                  <c:v>41340</c:v>
                </c:pt>
                <c:pt idx="543">
                  <c:v>41341</c:v>
                </c:pt>
                <c:pt idx="544">
                  <c:v>41344</c:v>
                </c:pt>
                <c:pt idx="545">
                  <c:v>41345</c:v>
                </c:pt>
                <c:pt idx="546">
                  <c:v>41346</c:v>
                </c:pt>
                <c:pt idx="547">
                  <c:v>41347</c:v>
                </c:pt>
                <c:pt idx="548">
                  <c:v>41351</c:v>
                </c:pt>
                <c:pt idx="549">
                  <c:v>41352</c:v>
                </c:pt>
                <c:pt idx="550">
                  <c:v>41353</c:v>
                </c:pt>
                <c:pt idx="551">
                  <c:v>41354</c:v>
                </c:pt>
                <c:pt idx="552">
                  <c:v>41355</c:v>
                </c:pt>
                <c:pt idx="553">
                  <c:v>41358</c:v>
                </c:pt>
                <c:pt idx="554">
                  <c:v>41359</c:v>
                </c:pt>
                <c:pt idx="555">
                  <c:v>41360</c:v>
                </c:pt>
                <c:pt idx="556">
                  <c:v>41361</c:v>
                </c:pt>
                <c:pt idx="557">
                  <c:v>41362</c:v>
                </c:pt>
                <c:pt idx="558">
                  <c:v>41366</c:v>
                </c:pt>
                <c:pt idx="559">
                  <c:v>41367</c:v>
                </c:pt>
                <c:pt idx="560">
                  <c:v>41368</c:v>
                </c:pt>
                <c:pt idx="561">
                  <c:v>41369</c:v>
                </c:pt>
                <c:pt idx="562">
                  <c:v>41372</c:v>
                </c:pt>
                <c:pt idx="563">
                  <c:v>41373</c:v>
                </c:pt>
                <c:pt idx="564">
                  <c:v>41374</c:v>
                </c:pt>
                <c:pt idx="565">
                  <c:v>41375</c:v>
                </c:pt>
                <c:pt idx="566">
                  <c:v>41376</c:v>
                </c:pt>
                <c:pt idx="567">
                  <c:v>41379</c:v>
                </c:pt>
                <c:pt idx="568">
                  <c:v>41380</c:v>
                </c:pt>
                <c:pt idx="569">
                  <c:v>41381</c:v>
                </c:pt>
                <c:pt idx="570">
                  <c:v>41382</c:v>
                </c:pt>
                <c:pt idx="571">
                  <c:v>41383</c:v>
                </c:pt>
                <c:pt idx="572">
                  <c:v>41386</c:v>
                </c:pt>
                <c:pt idx="573">
                  <c:v>41387</c:v>
                </c:pt>
                <c:pt idx="574">
                  <c:v>41388</c:v>
                </c:pt>
                <c:pt idx="575">
                  <c:v>41389</c:v>
                </c:pt>
                <c:pt idx="576">
                  <c:v>41390</c:v>
                </c:pt>
                <c:pt idx="577">
                  <c:v>41393</c:v>
                </c:pt>
                <c:pt idx="578">
                  <c:v>41394</c:v>
                </c:pt>
                <c:pt idx="579">
                  <c:v>41396</c:v>
                </c:pt>
                <c:pt idx="580">
                  <c:v>41397</c:v>
                </c:pt>
                <c:pt idx="581">
                  <c:v>41400</c:v>
                </c:pt>
                <c:pt idx="582">
                  <c:v>41401</c:v>
                </c:pt>
                <c:pt idx="583">
                  <c:v>41402</c:v>
                </c:pt>
                <c:pt idx="584">
                  <c:v>41403</c:v>
                </c:pt>
                <c:pt idx="585">
                  <c:v>41404</c:v>
                </c:pt>
                <c:pt idx="586">
                  <c:v>41407</c:v>
                </c:pt>
                <c:pt idx="587">
                  <c:v>41408</c:v>
                </c:pt>
                <c:pt idx="588">
                  <c:v>41409</c:v>
                </c:pt>
                <c:pt idx="589">
                  <c:v>41410</c:v>
                </c:pt>
                <c:pt idx="590">
                  <c:v>41411</c:v>
                </c:pt>
                <c:pt idx="591">
                  <c:v>41415</c:v>
                </c:pt>
                <c:pt idx="592">
                  <c:v>41416</c:v>
                </c:pt>
                <c:pt idx="593">
                  <c:v>41417</c:v>
                </c:pt>
                <c:pt idx="594">
                  <c:v>41418</c:v>
                </c:pt>
                <c:pt idx="595">
                  <c:v>41421</c:v>
                </c:pt>
                <c:pt idx="596">
                  <c:v>41422</c:v>
                </c:pt>
                <c:pt idx="597">
                  <c:v>41423</c:v>
                </c:pt>
                <c:pt idx="598">
                  <c:v>41424</c:v>
                </c:pt>
                <c:pt idx="599">
                  <c:v>41425</c:v>
                </c:pt>
                <c:pt idx="600">
                  <c:v>41428</c:v>
                </c:pt>
                <c:pt idx="601">
                  <c:v>41429</c:v>
                </c:pt>
                <c:pt idx="602">
                  <c:v>41430</c:v>
                </c:pt>
                <c:pt idx="603">
                  <c:v>41431</c:v>
                </c:pt>
                <c:pt idx="604">
                  <c:v>41432</c:v>
                </c:pt>
                <c:pt idx="605">
                  <c:v>41435</c:v>
                </c:pt>
                <c:pt idx="606">
                  <c:v>41436</c:v>
                </c:pt>
                <c:pt idx="607">
                  <c:v>41437</c:v>
                </c:pt>
                <c:pt idx="608">
                  <c:v>41438</c:v>
                </c:pt>
                <c:pt idx="609">
                  <c:v>41439</c:v>
                </c:pt>
                <c:pt idx="610">
                  <c:v>41442</c:v>
                </c:pt>
                <c:pt idx="611">
                  <c:v>41443</c:v>
                </c:pt>
                <c:pt idx="612">
                  <c:v>41444</c:v>
                </c:pt>
                <c:pt idx="613">
                  <c:v>41445</c:v>
                </c:pt>
                <c:pt idx="614">
                  <c:v>41446</c:v>
                </c:pt>
                <c:pt idx="615">
                  <c:v>41449</c:v>
                </c:pt>
                <c:pt idx="616">
                  <c:v>41450</c:v>
                </c:pt>
                <c:pt idx="617">
                  <c:v>41451</c:v>
                </c:pt>
                <c:pt idx="618">
                  <c:v>41452</c:v>
                </c:pt>
                <c:pt idx="619">
                  <c:v>41453</c:v>
                </c:pt>
                <c:pt idx="620">
                  <c:v>41456</c:v>
                </c:pt>
                <c:pt idx="621">
                  <c:v>41457</c:v>
                </c:pt>
                <c:pt idx="622">
                  <c:v>41458</c:v>
                </c:pt>
                <c:pt idx="623">
                  <c:v>41459</c:v>
                </c:pt>
                <c:pt idx="624">
                  <c:v>41460</c:v>
                </c:pt>
                <c:pt idx="625">
                  <c:v>41463</c:v>
                </c:pt>
                <c:pt idx="626">
                  <c:v>41464</c:v>
                </c:pt>
                <c:pt idx="627">
                  <c:v>41465</c:v>
                </c:pt>
                <c:pt idx="628">
                  <c:v>41466</c:v>
                </c:pt>
                <c:pt idx="629">
                  <c:v>41467</c:v>
                </c:pt>
                <c:pt idx="630">
                  <c:v>41470</c:v>
                </c:pt>
                <c:pt idx="631">
                  <c:v>41471</c:v>
                </c:pt>
                <c:pt idx="632">
                  <c:v>41472</c:v>
                </c:pt>
                <c:pt idx="633">
                  <c:v>41473</c:v>
                </c:pt>
                <c:pt idx="634">
                  <c:v>41474</c:v>
                </c:pt>
                <c:pt idx="635">
                  <c:v>41477</c:v>
                </c:pt>
                <c:pt idx="636">
                  <c:v>41478</c:v>
                </c:pt>
                <c:pt idx="637">
                  <c:v>41479</c:v>
                </c:pt>
                <c:pt idx="638">
                  <c:v>41480</c:v>
                </c:pt>
                <c:pt idx="639">
                  <c:v>41481</c:v>
                </c:pt>
                <c:pt idx="640">
                  <c:v>41484</c:v>
                </c:pt>
                <c:pt idx="641">
                  <c:v>41485</c:v>
                </c:pt>
                <c:pt idx="642">
                  <c:v>41486</c:v>
                </c:pt>
                <c:pt idx="643">
                  <c:v>41487</c:v>
                </c:pt>
                <c:pt idx="644">
                  <c:v>41488</c:v>
                </c:pt>
                <c:pt idx="645">
                  <c:v>41491</c:v>
                </c:pt>
                <c:pt idx="646">
                  <c:v>41492</c:v>
                </c:pt>
                <c:pt idx="647">
                  <c:v>41493</c:v>
                </c:pt>
                <c:pt idx="648">
                  <c:v>41494</c:v>
                </c:pt>
                <c:pt idx="649">
                  <c:v>41495</c:v>
                </c:pt>
                <c:pt idx="650">
                  <c:v>41498</c:v>
                </c:pt>
                <c:pt idx="651">
                  <c:v>41499</c:v>
                </c:pt>
                <c:pt idx="652">
                  <c:v>41500</c:v>
                </c:pt>
                <c:pt idx="653">
                  <c:v>41501</c:v>
                </c:pt>
                <c:pt idx="654">
                  <c:v>41502</c:v>
                </c:pt>
                <c:pt idx="655">
                  <c:v>41507</c:v>
                </c:pt>
                <c:pt idx="656">
                  <c:v>41508</c:v>
                </c:pt>
                <c:pt idx="657">
                  <c:v>41509</c:v>
                </c:pt>
                <c:pt idx="658">
                  <c:v>41512</c:v>
                </c:pt>
                <c:pt idx="659">
                  <c:v>41513</c:v>
                </c:pt>
                <c:pt idx="660">
                  <c:v>41514</c:v>
                </c:pt>
                <c:pt idx="661">
                  <c:v>41515</c:v>
                </c:pt>
                <c:pt idx="662">
                  <c:v>41516</c:v>
                </c:pt>
                <c:pt idx="663">
                  <c:v>41519</c:v>
                </c:pt>
                <c:pt idx="664">
                  <c:v>41520</c:v>
                </c:pt>
                <c:pt idx="665">
                  <c:v>41521</c:v>
                </c:pt>
                <c:pt idx="666">
                  <c:v>41522</c:v>
                </c:pt>
                <c:pt idx="667">
                  <c:v>41523</c:v>
                </c:pt>
                <c:pt idx="668">
                  <c:v>41526</c:v>
                </c:pt>
                <c:pt idx="669">
                  <c:v>41527</c:v>
                </c:pt>
                <c:pt idx="670">
                  <c:v>41528</c:v>
                </c:pt>
                <c:pt idx="671">
                  <c:v>41529</c:v>
                </c:pt>
                <c:pt idx="672">
                  <c:v>41530</c:v>
                </c:pt>
                <c:pt idx="673">
                  <c:v>41533</c:v>
                </c:pt>
                <c:pt idx="674">
                  <c:v>41534</c:v>
                </c:pt>
                <c:pt idx="675">
                  <c:v>41535</c:v>
                </c:pt>
                <c:pt idx="676">
                  <c:v>41536</c:v>
                </c:pt>
                <c:pt idx="677">
                  <c:v>41537</c:v>
                </c:pt>
                <c:pt idx="678">
                  <c:v>41540</c:v>
                </c:pt>
                <c:pt idx="679">
                  <c:v>41541</c:v>
                </c:pt>
                <c:pt idx="680">
                  <c:v>41542</c:v>
                </c:pt>
                <c:pt idx="681">
                  <c:v>41543</c:v>
                </c:pt>
                <c:pt idx="682">
                  <c:v>41544</c:v>
                </c:pt>
                <c:pt idx="683">
                  <c:v>41547</c:v>
                </c:pt>
                <c:pt idx="684">
                  <c:v>41548</c:v>
                </c:pt>
                <c:pt idx="685">
                  <c:v>41549</c:v>
                </c:pt>
                <c:pt idx="686">
                  <c:v>41550</c:v>
                </c:pt>
                <c:pt idx="687">
                  <c:v>41551</c:v>
                </c:pt>
                <c:pt idx="688">
                  <c:v>41554</c:v>
                </c:pt>
                <c:pt idx="689">
                  <c:v>41555</c:v>
                </c:pt>
                <c:pt idx="690">
                  <c:v>41556</c:v>
                </c:pt>
                <c:pt idx="691">
                  <c:v>41557</c:v>
                </c:pt>
                <c:pt idx="692">
                  <c:v>41558</c:v>
                </c:pt>
                <c:pt idx="693">
                  <c:v>41561</c:v>
                </c:pt>
                <c:pt idx="694">
                  <c:v>41562</c:v>
                </c:pt>
                <c:pt idx="695">
                  <c:v>41563</c:v>
                </c:pt>
                <c:pt idx="696">
                  <c:v>41564</c:v>
                </c:pt>
                <c:pt idx="697">
                  <c:v>41565</c:v>
                </c:pt>
                <c:pt idx="698">
                  <c:v>41568</c:v>
                </c:pt>
                <c:pt idx="699">
                  <c:v>41569</c:v>
                </c:pt>
                <c:pt idx="700">
                  <c:v>41571</c:v>
                </c:pt>
                <c:pt idx="701">
                  <c:v>41572</c:v>
                </c:pt>
                <c:pt idx="702">
                  <c:v>41575</c:v>
                </c:pt>
                <c:pt idx="703">
                  <c:v>41576</c:v>
                </c:pt>
                <c:pt idx="704">
                  <c:v>41577</c:v>
                </c:pt>
                <c:pt idx="705">
                  <c:v>41578</c:v>
                </c:pt>
                <c:pt idx="706">
                  <c:v>41582</c:v>
                </c:pt>
                <c:pt idx="707">
                  <c:v>41583</c:v>
                </c:pt>
                <c:pt idx="708">
                  <c:v>41584</c:v>
                </c:pt>
                <c:pt idx="709">
                  <c:v>41585</c:v>
                </c:pt>
                <c:pt idx="710">
                  <c:v>41586</c:v>
                </c:pt>
                <c:pt idx="711">
                  <c:v>41589</c:v>
                </c:pt>
                <c:pt idx="712">
                  <c:v>41590</c:v>
                </c:pt>
                <c:pt idx="713">
                  <c:v>41591</c:v>
                </c:pt>
                <c:pt idx="714">
                  <c:v>41592</c:v>
                </c:pt>
                <c:pt idx="715">
                  <c:v>41593</c:v>
                </c:pt>
                <c:pt idx="716">
                  <c:v>41596</c:v>
                </c:pt>
                <c:pt idx="717">
                  <c:v>41597</c:v>
                </c:pt>
                <c:pt idx="718">
                  <c:v>41598</c:v>
                </c:pt>
                <c:pt idx="719">
                  <c:v>41599</c:v>
                </c:pt>
                <c:pt idx="720">
                  <c:v>41600</c:v>
                </c:pt>
                <c:pt idx="721">
                  <c:v>41603</c:v>
                </c:pt>
                <c:pt idx="722">
                  <c:v>41604</c:v>
                </c:pt>
                <c:pt idx="723">
                  <c:v>41605</c:v>
                </c:pt>
                <c:pt idx="724">
                  <c:v>41606</c:v>
                </c:pt>
                <c:pt idx="725">
                  <c:v>41607</c:v>
                </c:pt>
                <c:pt idx="726">
                  <c:v>41610</c:v>
                </c:pt>
                <c:pt idx="727">
                  <c:v>41611</c:v>
                </c:pt>
                <c:pt idx="728">
                  <c:v>41612</c:v>
                </c:pt>
                <c:pt idx="729">
                  <c:v>41613</c:v>
                </c:pt>
                <c:pt idx="730">
                  <c:v>41614</c:v>
                </c:pt>
                <c:pt idx="731">
                  <c:v>41617</c:v>
                </c:pt>
                <c:pt idx="732">
                  <c:v>41618</c:v>
                </c:pt>
                <c:pt idx="733">
                  <c:v>41619</c:v>
                </c:pt>
                <c:pt idx="734">
                  <c:v>41620</c:v>
                </c:pt>
                <c:pt idx="735">
                  <c:v>41621</c:v>
                </c:pt>
                <c:pt idx="736">
                  <c:v>41624</c:v>
                </c:pt>
                <c:pt idx="737">
                  <c:v>41625</c:v>
                </c:pt>
                <c:pt idx="738">
                  <c:v>41626</c:v>
                </c:pt>
                <c:pt idx="739">
                  <c:v>41627</c:v>
                </c:pt>
                <c:pt idx="740">
                  <c:v>41628</c:v>
                </c:pt>
                <c:pt idx="741">
                  <c:v>41631</c:v>
                </c:pt>
                <c:pt idx="742">
                  <c:v>41638</c:v>
                </c:pt>
                <c:pt idx="743">
                  <c:v>41639</c:v>
                </c:pt>
                <c:pt idx="744">
                  <c:v>41641</c:v>
                </c:pt>
                <c:pt idx="745">
                  <c:v>41642</c:v>
                </c:pt>
                <c:pt idx="746">
                  <c:v>41645</c:v>
                </c:pt>
                <c:pt idx="747">
                  <c:v>41646</c:v>
                </c:pt>
                <c:pt idx="748">
                  <c:v>41647</c:v>
                </c:pt>
                <c:pt idx="749">
                  <c:v>41648</c:v>
                </c:pt>
                <c:pt idx="750">
                  <c:v>41649</c:v>
                </c:pt>
                <c:pt idx="751">
                  <c:v>41652</c:v>
                </c:pt>
                <c:pt idx="752">
                  <c:v>41653</c:v>
                </c:pt>
                <c:pt idx="753">
                  <c:v>41654</c:v>
                </c:pt>
                <c:pt idx="754">
                  <c:v>41655</c:v>
                </c:pt>
                <c:pt idx="755">
                  <c:v>41656</c:v>
                </c:pt>
                <c:pt idx="756">
                  <c:v>41659</c:v>
                </c:pt>
                <c:pt idx="757">
                  <c:v>41660</c:v>
                </c:pt>
                <c:pt idx="758">
                  <c:v>41661</c:v>
                </c:pt>
                <c:pt idx="759">
                  <c:v>41662</c:v>
                </c:pt>
                <c:pt idx="760">
                  <c:v>41663</c:v>
                </c:pt>
                <c:pt idx="761">
                  <c:v>41666</c:v>
                </c:pt>
                <c:pt idx="762">
                  <c:v>41667</c:v>
                </c:pt>
                <c:pt idx="763">
                  <c:v>41668</c:v>
                </c:pt>
                <c:pt idx="764">
                  <c:v>41669</c:v>
                </c:pt>
                <c:pt idx="765">
                  <c:v>41670</c:v>
                </c:pt>
                <c:pt idx="766">
                  <c:v>41673</c:v>
                </c:pt>
                <c:pt idx="767">
                  <c:v>41674</c:v>
                </c:pt>
                <c:pt idx="768">
                  <c:v>41675</c:v>
                </c:pt>
                <c:pt idx="769">
                  <c:v>41676</c:v>
                </c:pt>
                <c:pt idx="770">
                  <c:v>41677</c:v>
                </c:pt>
                <c:pt idx="771">
                  <c:v>41680</c:v>
                </c:pt>
                <c:pt idx="772">
                  <c:v>41681</c:v>
                </c:pt>
                <c:pt idx="773">
                  <c:v>41682</c:v>
                </c:pt>
                <c:pt idx="774">
                  <c:v>41683</c:v>
                </c:pt>
                <c:pt idx="775">
                  <c:v>41684</c:v>
                </c:pt>
                <c:pt idx="776">
                  <c:v>41687</c:v>
                </c:pt>
                <c:pt idx="777">
                  <c:v>41688</c:v>
                </c:pt>
                <c:pt idx="778">
                  <c:v>41689</c:v>
                </c:pt>
                <c:pt idx="779">
                  <c:v>41690</c:v>
                </c:pt>
                <c:pt idx="780">
                  <c:v>41691</c:v>
                </c:pt>
                <c:pt idx="781">
                  <c:v>41694</c:v>
                </c:pt>
                <c:pt idx="782">
                  <c:v>41695</c:v>
                </c:pt>
                <c:pt idx="783">
                  <c:v>41696</c:v>
                </c:pt>
                <c:pt idx="784">
                  <c:v>41697</c:v>
                </c:pt>
                <c:pt idx="785">
                  <c:v>41698</c:v>
                </c:pt>
                <c:pt idx="786">
                  <c:v>41701</c:v>
                </c:pt>
                <c:pt idx="787">
                  <c:v>41702</c:v>
                </c:pt>
                <c:pt idx="788">
                  <c:v>41703</c:v>
                </c:pt>
                <c:pt idx="789">
                  <c:v>41704</c:v>
                </c:pt>
                <c:pt idx="790">
                  <c:v>41705</c:v>
                </c:pt>
                <c:pt idx="791">
                  <c:v>41708</c:v>
                </c:pt>
                <c:pt idx="792">
                  <c:v>41709</c:v>
                </c:pt>
                <c:pt idx="793">
                  <c:v>41710</c:v>
                </c:pt>
                <c:pt idx="794">
                  <c:v>41711</c:v>
                </c:pt>
                <c:pt idx="795">
                  <c:v>41712</c:v>
                </c:pt>
                <c:pt idx="796">
                  <c:v>41715</c:v>
                </c:pt>
                <c:pt idx="797">
                  <c:v>41716</c:v>
                </c:pt>
                <c:pt idx="798">
                  <c:v>41717</c:v>
                </c:pt>
                <c:pt idx="799">
                  <c:v>41718</c:v>
                </c:pt>
                <c:pt idx="800">
                  <c:v>41719</c:v>
                </c:pt>
                <c:pt idx="801">
                  <c:v>41722</c:v>
                </c:pt>
                <c:pt idx="802">
                  <c:v>41723</c:v>
                </c:pt>
                <c:pt idx="803">
                  <c:v>41724</c:v>
                </c:pt>
                <c:pt idx="804">
                  <c:v>41725</c:v>
                </c:pt>
                <c:pt idx="805">
                  <c:v>41726</c:v>
                </c:pt>
                <c:pt idx="806">
                  <c:v>41729</c:v>
                </c:pt>
                <c:pt idx="807">
                  <c:v>41730</c:v>
                </c:pt>
                <c:pt idx="808">
                  <c:v>41731</c:v>
                </c:pt>
                <c:pt idx="809">
                  <c:v>41732</c:v>
                </c:pt>
                <c:pt idx="810">
                  <c:v>41733</c:v>
                </c:pt>
                <c:pt idx="811">
                  <c:v>41736</c:v>
                </c:pt>
                <c:pt idx="812">
                  <c:v>41737</c:v>
                </c:pt>
                <c:pt idx="813">
                  <c:v>41738</c:v>
                </c:pt>
                <c:pt idx="814">
                  <c:v>41739</c:v>
                </c:pt>
                <c:pt idx="815">
                  <c:v>41740</c:v>
                </c:pt>
                <c:pt idx="816">
                  <c:v>41743</c:v>
                </c:pt>
                <c:pt idx="817">
                  <c:v>41744</c:v>
                </c:pt>
                <c:pt idx="818">
                  <c:v>41745</c:v>
                </c:pt>
                <c:pt idx="819">
                  <c:v>41746</c:v>
                </c:pt>
                <c:pt idx="820">
                  <c:v>41751</c:v>
                </c:pt>
                <c:pt idx="821">
                  <c:v>41752</c:v>
                </c:pt>
                <c:pt idx="822">
                  <c:v>41753</c:v>
                </c:pt>
                <c:pt idx="823">
                  <c:v>41754</c:v>
                </c:pt>
                <c:pt idx="824">
                  <c:v>41757</c:v>
                </c:pt>
                <c:pt idx="825">
                  <c:v>41758</c:v>
                </c:pt>
                <c:pt idx="826">
                  <c:v>41759</c:v>
                </c:pt>
                <c:pt idx="827">
                  <c:v>41764</c:v>
                </c:pt>
                <c:pt idx="828">
                  <c:v>41765</c:v>
                </c:pt>
                <c:pt idx="829">
                  <c:v>41766</c:v>
                </c:pt>
                <c:pt idx="830">
                  <c:v>41767</c:v>
                </c:pt>
                <c:pt idx="831">
                  <c:v>41768</c:v>
                </c:pt>
                <c:pt idx="832">
                  <c:v>41771</c:v>
                </c:pt>
                <c:pt idx="833">
                  <c:v>41772</c:v>
                </c:pt>
                <c:pt idx="834">
                  <c:v>41773</c:v>
                </c:pt>
                <c:pt idx="835">
                  <c:v>41774</c:v>
                </c:pt>
                <c:pt idx="836">
                  <c:v>41775</c:v>
                </c:pt>
                <c:pt idx="837">
                  <c:v>41778</c:v>
                </c:pt>
                <c:pt idx="838">
                  <c:v>41779</c:v>
                </c:pt>
                <c:pt idx="839">
                  <c:v>41780</c:v>
                </c:pt>
                <c:pt idx="840">
                  <c:v>41781</c:v>
                </c:pt>
                <c:pt idx="841">
                  <c:v>41782</c:v>
                </c:pt>
                <c:pt idx="842">
                  <c:v>41785</c:v>
                </c:pt>
                <c:pt idx="843">
                  <c:v>41786</c:v>
                </c:pt>
                <c:pt idx="844">
                  <c:v>41787</c:v>
                </c:pt>
                <c:pt idx="845">
                  <c:v>41788</c:v>
                </c:pt>
                <c:pt idx="846">
                  <c:v>41789</c:v>
                </c:pt>
                <c:pt idx="847">
                  <c:v>41792</c:v>
                </c:pt>
                <c:pt idx="848">
                  <c:v>41793</c:v>
                </c:pt>
                <c:pt idx="849">
                  <c:v>41794</c:v>
                </c:pt>
                <c:pt idx="850">
                  <c:v>41795</c:v>
                </c:pt>
                <c:pt idx="851">
                  <c:v>41796</c:v>
                </c:pt>
                <c:pt idx="852">
                  <c:v>41800</c:v>
                </c:pt>
                <c:pt idx="853">
                  <c:v>41801</c:v>
                </c:pt>
                <c:pt idx="854">
                  <c:v>41802</c:v>
                </c:pt>
                <c:pt idx="855">
                  <c:v>41803</c:v>
                </c:pt>
                <c:pt idx="856">
                  <c:v>41806</c:v>
                </c:pt>
                <c:pt idx="857">
                  <c:v>41807</c:v>
                </c:pt>
                <c:pt idx="858">
                  <c:v>41808</c:v>
                </c:pt>
                <c:pt idx="859">
                  <c:v>41809</c:v>
                </c:pt>
                <c:pt idx="860">
                  <c:v>41810</c:v>
                </c:pt>
                <c:pt idx="861">
                  <c:v>41813</c:v>
                </c:pt>
                <c:pt idx="862">
                  <c:v>41814</c:v>
                </c:pt>
                <c:pt idx="863">
                  <c:v>41815</c:v>
                </c:pt>
                <c:pt idx="864">
                  <c:v>41816</c:v>
                </c:pt>
                <c:pt idx="865">
                  <c:v>41817</c:v>
                </c:pt>
                <c:pt idx="866">
                  <c:v>41820</c:v>
                </c:pt>
                <c:pt idx="867">
                  <c:v>41821</c:v>
                </c:pt>
                <c:pt idx="868">
                  <c:v>41822</c:v>
                </c:pt>
                <c:pt idx="869">
                  <c:v>41823</c:v>
                </c:pt>
                <c:pt idx="870">
                  <c:v>41824</c:v>
                </c:pt>
                <c:pt idx="871">
                  <c:v>41827</c:v>
                </c:pt>
                <c:pt idx="872">
                  <c:v>41828</c:v>
                </c:pt>
                <c:pt idx="873">
                  <c:v>41829</c:v>
                </c:pt>
                <c:pt idx="874">
                  <c:v>41830</c:v>
                </c:pt>
                <c:pt idx="875">
                  <c:v>41831</c:v>
                </c:pt>
                <c:pt idx="876">
                  <c:v>41834</c:v>
                </c:pt>
                <c:pt idx="877">
                  <c:v>41835</c:v>
                </c:pt>
                <c:pt idx="878">
                  <c:v>41836</c:v>
                </c:pt>
                <c:pt idx="879">
                  <c:v>41837</c:v>
                </c:pt>
                <c:pt idx="880">
                  <c:v>41838</c:v>
                </c:pt>
                <c:pt idx="881">
                  <c:v>41841</c:v>
                </c:pt>
                <c:pt idx="882">
                  <c:v>41842</c:v>
                </c:pt>
                <c:pt idx="883">
                  <c:v>41843</c:v>
                </c:pt>
                <c:pt idx="884">
                  <c:v>41844</c:v>
                </c:pt>
                <c:pt idx="885">
                  <c:v>41845</c:v>
                </c:pt>
                <c:pt idx="886">
                  <c:v>41848</c:v>
                </c:pt>
                <c:pt idx="887">
                  <c:v>41849</c:v>
                </c:pt>
                <c:pt idx="888">
                  <c:v>41850</c:v>
                </c:pt>
                <c:pt idx="889">
                  <c:v>41851</c:v>
                </c:pt>
                <c:pt idx="890">
                  <c:v>41852</c:v>
                </c:pt>
                <c:pt idx="891">
                  <c:v>41855</c:v>
                </c:pt>
                <c:pt idx="892">
                  <c:v>41856</c:v>
                </c:pt>
                <c:pt idx="893">
                  <c:v>41857</c:v>
                </c:pt>
                <c:pt idx="894">
                  <c:v>41858</c:v>
                </c:pt>
                <c:pt idx="895">
                  <c:v>41859</c:v>
                </c:pt>
                <c:pt idx="896">
                  <c:v>41862</c:v>
                </c:pt>
                <c:pt idx="897">
                  <c:v>41863</c:v>
                </c:pt>
                <c:pt idx="898">
                  <c:v>41864</c:v>
                </c:pt>
                <c:pt idx="899">
                  <c:v>41865</c:v>
                </c:pt>
                <c:pt idx="900">
                  <c:v>41866</c:v>
                </c:pt>
                <c:pt idx="901">
                  <c:v>41869</c:v>
                </c:pt>
                <c:pt idx="902">
                  <c:v>41870</c:v>
                </c:pt>
                <c:pt idx="903">
                  <c:v>41872</c:v>
                </c:pt>
                <c:pt idx="904">
                  <c:v>41873</c:v>
                </c:pt>
                <c:pt idx="905">
                  <c:v>41876</c:v>
                </c:pt>
                <c:pt idx="906">
                  <c:v>41877</c:v>
                </c:pt>
                <c:pt idx="907">
                  <c:v>41878</c:v>
                </c:pt>
                <c:pt idx="908">
                  <c:v>41879</c:v>
                </c:pt>
                <c:pt idx="909">
                  <c:v>41880</c:v>
                </c:pt>
                <c:pt idx="910">
                  <c:v>41883</c:v>
                </c:pt>
                <c:pt idx="911">
                  <c:v>41884</c:v>
                </c:pt>
                <c:pt idx="912">
                  <c:v>41885</c:v>
                </c:pt>
                <c:pt idx="913">
                  <c:v>41886</c:v>
                </c:pt>
                <c:pt idx="914">
                  <c:v>41887</c:v>
                </c:pt>
                <c:pt idx="915">
                  <c:v>41890</c:v>
                </c:pt>
                <c:pt idx="916">
                  <c:v>41891</c:v>
                </c:pt>
                <c:pt idx="917">
                  <c:v>41892</c:v>
                </c:pt>
                <c:pt idx="918">
                  <c:v>41893</c:v>
                </c:pt>
                <c:pt idx="919">
                  <c:v>41894</c:v>
                </c:pt>
                <c:pt idx="920">
                  <c:v>41897</c:v>
                </c:pt>
                <c:pt idx="921">
                  <c:v>41898</c:v>
                </c:pt>
                <c:pt idx="922">
                  <c:v>41899</c:v>
                </c:pt>
                <c:pt idx="923">
                  <c:v>41900</c:v>
                </c:pt>
                <c:pt idx="924">
                  <c:v>41901</c:v>
                </c:pt>
                <c:pt idx="925">
                  <c:v>41904</c:v>
                </c:pt>
                <c:pt idx="926">
                  <c:v>41905</c:v>
                </c:pt>
                <c:pt idx="927">
                  <c:v>41906</c:v>
                </c:pt>
                <c:pt idx="928">
                  <c:v>41907</c:v>
                </c:pt>
                <c:pt idx="929">
                  <c:v>41908</c:v>
                </c:pt>
                <c:pt idx="930">
                  <c:v>41911</c:v>
                </c:pt>
                <c:pt idx="931">
                  <c:v>41912</c:v>
                </c:pt>
                <c:pt idx="932">
                  <c:v>41913</c:v>
                </c:pt>
                <c:pt idx="933">
                  <c:v>41914</c:v>
                </c:pt>
                <c:pt idx="934">
                  <c:v>41915</c:v>
                </c:pt>
                <c:pt idx="935">
                  <c:v>41918</c:v>
                </c:pt>
                <c:pt idx="936">
                  <c:v>41919</c:v>
                </c:pt>
                <c:pt idx="937">
                  <c:v>41920</c:v>
                </c:pt>
                <c:pt idx="938">
                  <c:v>41921</c:v>
                </c:pt>
                <c:pt idx="939">
                  <c:v>41922</c:v>
                </c:pt>
                <c:pt idx="940">
                  <c:v>41925</c:v>
                </c:pt>
                <c:pt idx="941">
                  <c:v>41926</c:v>
                </c:pt>
                <c:pt idx="942">
                  <c:v>41927</c:v>
                </c:pt>
                <c:pt idx="943">
                  <c:v>41928</c:v>
                </c:pt>
                <c:pt idx="944">
                  <c:v>41929</c:v>
                </c:pt>
                <c:pt idx="945">
                  <c:v>41932</c:v>
                </c:pt>
                <c:pt idx="946">
                  <c:v>41933</c:v>
                </c:pt>
                <c:pt idx="947">
                  <c:v>41934</c:v>
                </c:pt>
                <c:pt idx="948">
                  <c:v>41939</c:v>
                </c:pt>
                <c:pt idx="949">
                  <c:v>41940</c:v>
                </c:pt>
                <c:pt idx="950">
                  <c:v>41941</c:v>
                </c:pt>
                <c:pt idx="951">
                  <c:v>41942</c:v>
                </c:pt>
                <c:pt idx="952">
                  <c:v>41943</c:v>
                </c:pt>
                <c:pt idx="953">
                  <c:v>41946</c:v>
                </c:pt>
                <c:pt idx="954">
                  <c:v>41947</c:v>
                </c:pt>
                <c:pt idx="955">
                  <c:v>41948</c:v>
                </c:pt>
                <c:pt idx="956">
                  <c:v>41949</c:v>
                </c:pt>
                <c:pt idx="957">
                  <c:v>41950</c:v>
                </c:pt>
                <c:pt idx="958">
                  <c:v>41953</c:v>
                </c:pt>
                <c:pt idx="959">
                  <c:v>41954</c:v>
                </c:pt>
                <c:pt idx="960">
                  <c:v>41955</c:v>
                </c:pt>
                <c:pt idx="961">
                  <c:v>41956</c:v>
                </c:pt>
                <c:pt idx="962">
                  <c:v>41957</c:v>
                </c:pt>
                <c:pt idx="963">
                  <c:v>41960</c:v>
                </c:pt>
                <c:pt idx="964">
                  <c:v>41961</c:v>
                </c:pt>
                <c:pt idx="965">
                  <c:v>41962</c:v>
                </c:pt>
                <c:pt idx="966">
                  <c:v>41963</c:v>
                </c:pt>
                <c:pt idx="967">
                  <c:v>41964</c:v>
                </c:pt>
                <c:pt idx="968">
                  <c:v>41967</c:v>
                </c:pt>
                <c:pt idx="969">
                  <c:v>41968</c:v>
                </c:pt>
                <c:pt idx="970">
                  <c:v>41969</c:v>
                </c:pt>
                <c:pt idx="971">
                  <c:v>41970</c:v>
                </c:pt>
                <c:pt idx="972">
                  <c:v>41971</c:v>
                </c:pt>
                <c:pt idx="973">
                  <c:v>41974</c:v>
                </c:pt>
                <c:pt idx="974">
                  <c:v>41975</c:v>
                </c:pt>
                <c:pt idx="975">
                  <c:v>41976</c:v>
                </c:pt>
                <c:pt idx="976">
                  <c:v>41977</c:v>
                </c:pt>
                <c:pt idx="977">
                  <c:v>41978</c:v>
                </c:pt>
                <c:pt idx="978">
                  <c:v>41981</c:v>
                </c:pt>
                <c:pt idx="979">
                  <c:v>41982</c:v>
                </c:pt>
                <c:pt idx="980">
                  <c:v>41983</c:v>
                </c:pt>
                <c:pt idx="981">
                  <c:v>41984</c:v>
                </c:pt>
                <c:pt idx="982">
                  <c:v>41985</c:v>
                </c:pt>
                <c:pt idx="983">
                  <c:v>41988</c:v>
                </c:pt>
                <c:pt idx="984">
                  <c:v>41989</c:v>
                </c:pt>
                <c:pt idx="985">
                  <c:v>41990</c:v>
                </c:pt>
                <c:pt idx="986">
                  <c:v>41991</c:v>
                </c:pt>
                <c:pt idx="987">
                  <c:v>41992</c:v>
                </c:pt>
                <c:pt idx="988">
                  <c:v>41995</c:v>
                </c:pt>
                <c:pt idx="989">
                  <c:v>41996</c:v>
                </c:pt>
                <c:pt idx="990">
                  <c:v>42002</c:v>
                </c:pt>
                <c:pt idx="991">
                  <c:v>42003</c:v>
                </c:pt>
                <c:pt idx="992">
                  <c:v>42004</c:v>
                </c:pt>
                <c:pt idx="993">
                  <c:v>42009</c:v>
                </c:pt>
                <c:pt idx="994">
                  <c:v>42010</c:v>
                </c:pt>
                <c:pt idx="995">
                  <c:v>42011</c:v>
                </c:pt>
                <c:pt idx="996">
                  <c:v>42012</c:v>
                </c:pt>
                <c:pt idx="997">
                  <c:v>42013</c:v>
                </c:pt>
                <c:pt idx="998">
                  <c:v>42016</c:v>
                </c:pt>
                <c:pt idx="999">
                  <c:v>42017</c:v>
                </c:pt>
                <c:pt idx="1000">
                  <c:v>42018</c:v>
                </c:pt>
                <c:pt idx="1001">
                  <c:v>42019</c:v>
                </c:pt>
                <c:pt idx="1002">
                  <c:v>42020</c:v>
                </c:pt>
                <c:pt idx="1003">
                  <c:v>42023</c:v>
                </c:pt>
                <c:pt idx="1004">
                  <c:v>42024</c:v>
                </c:pt>
                <c:pt idx="1005">
                  <c:v>42025</c:v>
                </c:pt>
                <c:pt idx="1006">
                  <c:v>42026</c:v>
                </c:pt>
                <c:pt idx="1007">
                  <c:v>42027</c:v>
                </c:pt>
                <c:pt idx="1008">
                  <c:v>42030</c:v>
                </c:pt>
                <c:pt idx="1009">
                  <c:v>42031</c:v>
                </c:pt>
                <c:pt idx="1010">
                  <c:v>42032</c:v>
                </c:pt>
                <c:pt idx="1011">
                  <c:v>42033</c:v>
                </c:pt>
                <c:pt idx="1012">
                  <c:v>42034</c:v>
                </c:pt>
                <c:pt idx="1013">
                  <c:v>42037</c:v>
                </c:pt>
                <c:pt idx="1014">
                  <c:v>42038</c:v>
                </c:pt>
                <c:pt idx="1015">
                  <c:v>42039</c:v>
                </c:pt>
                <c:pt idx="1016">
                  <c:v>42040</c:v>
                </c:pt>
                <c:pt idx="1017">
                  <c:v>42041</c:v>
                </c:pt>
                <c:pt idx="1018">
                  <c:v>42044</c:v>
                </c:pt>
                <c:pt idx="1019">
                  <c:v>42045</c:v>
                </c:pt>
                <c:pt idx="1020">
                  <c:v>42046</c:v>
                </c:pt>
                <c:pt idx="1021">
                  <c:v>42047</c:v>
                </c:pt>
                <c:pt idx="1022">
                  <c:v>42048</c:v>
                </c:pt>
                <c:pt idx="1023">
                  <c:v>42051</c:v>
                </c:pt>
                <c:pt idx="1024">
                  <c:v>42052</c:v>
                </c:pt>
                <c:pt idx="1025">
                  <c:v>42053</c:v>
                </c:pt>
                <c:pt idx="1026">
                  <c:v>42054</c:v>
                </c:pt>
                <c:pt idx="1027">
                  <c:v>42055</c:v>
                </c:pt>
                <c:pt idx="1028">
                  <c:v>42058</c:v>
                </c:pt>
                <c:pt idx="1029">
                  <c:v>42059</c:v>
                </c:pt>
                <c:pt idx="1030">
                  <c:v>42060</c:v>
                </c:pt>
                <c:pt idx="1031">
                  <c:v>42061</c:v>
                </c:pt>
                <c:pt idx="1032">
                  <c:v>42062</c:v>
                </c:pt>
                <c:pt idx="1033">
                  <c:v>42065</c:v>
                </c:pt>
                <c:pt idx="1034">
                  <c:v>42066</c:v>
                </c:pt>
                <c:pt idx="1035">
                  <c:v>42067</c:v>
                </c:pt>
                <c:pt idx="1036">
                  <c:v>42068</c:v>
                </c:pt>
                <c:pt idx="1037">
                  <c:v>42069</c:v>
                </c:pt>
                <c:pt idx="1038">
                  <c:v>42072</c:v>
                </c:pt>
                <c:pt idx="1039">
                  <c:v>42073</c:v>
                </c:pt>
                <c:pt idx="1040">
                  <c:v>42074</c:v>
                </c:pt>
                <c:pt idx="1041">
                  <c:v>42075</c:v>
                </c:pt>
                <c:pt idx="1042">
                  <c:v>42076</c:v>
                </c:pt>
                <c:pt idx="1043">
                  <c:v>42079</c:v>
                </c:pt>
                <c:pt idx="1044">
                  <c:v>42080</c:v>
                </c:pt>
                <c:pt idx="1045">
                  <c:v>42081</c:v>
                </c:pt>
                <c:pt idx="1046">
                  <c:v>42082</c:v>
                </c:pt>
                <c:pt idx="1047">
                  <c:v>42083</c:v>
                </c:pt>
                <c:pt idx="1048">
                  <c:v>42086</c:v>
                </c:pt>
                <c:pt idx="1049">
                  <c:v>42087</c:v>
                </c:pt>
                <c:pt idx="1050">
                  <c:v>42088</c:v>
                </c:pt>
                <c:pt idx="1051">
                  <c:v>42089</c:v>
                </c:pt>
                <c:pt idx="1052">
                  <c:v>42090</c:v>
                </c:pt>
                <c:pt idx="1053">
                  <c:v>42093</c:v>
                </c:pt>
                <c:pt idx="1054">
                  <c:v>42094</c:v>
                </c:pt>
                <c:pt idx="1055">
                  <c:v>42095</c:v>
                </c:pt>
                <c:pt idx="1056">
                  <c:v>42096</c:v>
                </c:pt>
                <c:pt idx="1057">
                  <c:v>42097</c:v>
                </c:pt>
                <c:pt idx="1058">
                  <c:v>42101</c:v>
                </c:pt>
                <c:pt idx="1059">
                  <c:v>42102</c:v>
                </c:pt>
                <c:pt idx="1060">
                  <c:v>42103</c:v>
                </c:pt>
                <c:pt idx="1061">
                  <c:v>42104</c:v>
                </c:pt>
                <c:pt idx="1062">
                  <c:v>42107</c:v>
                </c:pt>
                <c:pt idx="1063">
                  <c:v>42108</c:v>
                </c:pt>
                <c:pt idx="1064">
                  <c:v>42109</c:v>
                </c:pt>
                <c:pt idx="1065">
                  <c:v>42110</c:v>
                </c:pt>
                <c:pt idx="1066">
                  <c:v>42111</c:v>
                </c:pt>
                <c:pt idx="1067">
                  <c:v>42114</c:v>
                </c:pt>
                <c:pt idx="1068">
                  <c:v>42115</c:v>
                </c:pt>
                <c:pt idx="1069">
                  <c:v>42116</c:v>
                </c:pt>
                <c:pt idx="1070">
                  <c:v>42117</c:v>
                </c:pt>
                <c:pt idx="1071">
                  <c:v>42118</c:v>
                </c:pt>
                <c:pt idx="1072">
                  <c:v>42121</c:v>
                </c:pt>
                <c:pt idx="1073">
                  <c:v>42122</c:v>
                </c:pt>
                <c:pt idx="1074">
                  <c:v>42123</c:v>
                </c:pt>
                <c:pt idx="1075">
                  <c:v>42124</c:v>
                </c:pt>
                <c:pt idx="1076">
                  <c:v>42128</c:v>
                </c:pt>
                <c:pt idx="1077">
                  <c:v>42129</c:v>
                </c:pt>
                <c:pt idx="1078">
                  <c:v>42130</c:v>
                </c:pt>
                <c:pt idx="1079">
                  <c:v>42131</c:v>
                </c:pt>
                <c:pt idx="1080">
                  <c:v>42132</c:v>
                </c:pt>
                <c:pt idx="1081">
                  <c:v>42135</c:v>
                </c:pt>
                <c:pt idx="1082">
                  <c:v>42136</c:v>
                </c:pt>
                <c:pt idx="1083">
                  <c:v>42137</c:v>
                </c:pt>
                <c:pt idx="1084">
                  <c:v>42138</c:v>
                </c:pt>
                <c:pt idx="1085">
                  <c:v>42139</c:v>
                </c:pt>
                <c:pt idx="1086">
                  <c:v>42142</c:v>
                </c:pt>
                <c:pt idx="1087">
                  <c:v>42143</c:v>
                </c:pt>
                <c:pt idx="1088">
                  <c:v>42144</c:v>
                </c:pt>
                <c:pt idx="1089">
                  <c:v>42145</c:v>
                </c:pt>
                <c:pt idx="1090">
                  <c:v>42146</c:v>
                </c:pt>
                <c:pt idx="1091">
                  <c:v>42150</c:v>
                </c:pt>
                <c:pt idx="1092">
                  <c:v>42151</c:v>
                </c:pt>
                <c:pt idx="1093">
                  <c:v>42152</c:v>
                </c:pt>
                <c:pt idx="1094">
                  <c:v>42153</c:v>
                </c:pt>
                <c:pt idx="1095">
                  <c:v>42156</c:v>
                </c:pt>
                <c:pt idx="1096">
                  <c:v>42157</c:v>
                </c:pt>
                <c:pt idx="1097">
                  <c:v>42158</c:v>
                </c:pt>
                <c:pt idx="1098">
                  <c:v>42159</c:v>
                </c:pt>
                <c:pt idx="1099">
                  <c:v>42160</c:v>
                </c:pt>
                <c:pt idx="1100">
                  <c:v>42163</c:v>
                </c:pt>
                <c:pt idx="1101">
                  <c:v>42164</c:v>
                </c:pt>
                <c:pt idx="1102">
                  <c:v>42165</c:v>
                </c:pt>
                <c:pt idx="1103">
                  <c:v>42166</c:v>
                </c:pt>
                <c:pt idx="1104">
                  <c:v>42167</c:v>
                </c:pt>
                <c:pt idx="1105">
                  <c:v>42170</c:v>
                </c:pt>
                <c:pt idx="1106">
                  <c:v>42171</c:v>
                </c:pt>
                <c:pt idx="1107">
                  <c:v>42172</c:v>
                </c:pt>
                <c:pt idx="1108">
                  <c:v>42173</c:v>
                </c:pt>
                <c:pt idx="1109">
                  <c:v>42174</c:v>
                </c:pt>
                <c:pt idx="1110">
                  <c:v>42177</c:v>
                </c:pt>
                <c:pt idx="1111">
                  <c:v>42178</c:v>
                </c:pt>
                <c:pt idx="1112">
                  <c:v>42179</c:v>
                </c:pt>
                <c:pt idx="1113">
                  <c:v>42180</c:v>
                </c:pt>
                <c:pt idx="1114">
                  <c:v>42181</c:v>
                </c:pt>
                <c:pt idx="1115">
                  <c:v>42184</c:v>
                </c:pt>
                <c:pt idx="1116">
                  <c:v>42185</c:v>
                </c:pt>
                <c:pt idx="1117">
                  <c:v>42186</c:v>
                </c:pt>
                <c:pt idx="1118">
                  <c:v>42187</c:v>
                </c:pt>
                <c:pt idx="1119">
                  <c:v>42188</c:v>
                </c:pt>
                <c:pt idx="1120">
                  <c:v>42191</c:v>
                </c:pt>
                <c:pt idx="1121">
                  <c:v>42192</c:v>
                </c:pt>
                <c:pt idx="1122">
                  <c:v>42193</c:v>
                </c:pt>
                <c:pt idx="1123">
                  <c:v>42194</c:v>
                </c:pt>
                <c:pt idx="1124">
                  <c:v>42195</c:v>
                </c:pt>
                <c:pt idx="1125">
                  <c:v>42198</c:v>
                </c:pt>
                <c:pt idx="1126">
                  <c:v>42199</c:v>
                </c:pt>
                <c:pt idx="1127">
                  <c:v>42200</c:v>
                </c:pt>
                <c:pt idx="1128">
                  <c:v>42201</c:v>
                </c:pt>
                <c:pt idx="1129">
                  <c:v>42202</c:v>
                </c:pt>
                <c:pt idx="1130">
                  <c:v>42205</c:v>
                </c:pt>
                <c:pt idx="1131">
                  <c:v>42206</c:v>
                </c:pt>
                <c:pt idx="1132">
                  <c:v>42207</c:v>
                </c:pt>
                <c:pt idx="1133">
                  <c:v>42208</c:v>
                </c:pt>
                <c:pt idx="1134">
                  <c:v>42209</c:v>
                </c:pt>
                <c:pt idx="1135">
                  <c:v>42212</c:v>
                </c:pt>
                <c:pt idx="1136">
                  <c:v>42213</c:v>
                </c:pt>
                <c:pt idx="1137">
                  <c:v>42214</c:v>
                </c:pt>
                <c:pt idx="1138">
                  <c:v>42215</c:v>
                </c:pt>
                <c:pt idx="1139">
                  <c:v>42216</c:v>
                </c:pt>
                <c:pt idx="1140">
                  <c:v>42219</c:v>
                </c:pt>
                <c:pt idx="1141">
                  <c:v>42220</c:v>
                </c:pt>
                <c:pt idx="1142">
                  <c:v>42221</c:v>
                </c:pt>
                <c:pt idx="1143">
                  <c:v>42222</c:v>
                </c:pt>
                <c:pt idx="1144">
                  <c:v>42223</c:v>
                </c:pt>
                <c:pt idx="1145">
                  <c:v>42226</c:v>
                </c:pt>
                <c:pt idx="1146">
                  <c:v>42227</c:v>
                </c:pt>
                <c:pt idx="1147">
                  <c:v>42228</c:v>
                </c:pt>
                <c:pt idx="1148">
                  <c:v>42229</c:v>
                </c:pt>
                <c:pt idx="1149">
                  <c:v>42230</c:v>
                </c:pt>
                <c:pt idx="1150">
                  <c:v>42233</c:v>
                </c:pt>
                <c:pt idx="1151">
                  <c:v>42234</c:v>
                </c:pt>
                <c:pt idx="1152">
                  <c:v>42235</c:v>
                </c:pt>
                <c:pt idx="1153">
                  <c:v>42240</c:v>
                </c:pt>
                <c:pt idx="1154">
                  <c:v>42241</c:v>
                </c:pt>
                <c:pt idx="1155">
                  <c:v>42242</c:v>
                </c:pt>
                <c:pt idx="1156">
                  <c:v>42243</c:v>
                </c:pt>
                <c:pt idx="1157">
                  <c:v>42244</c:v>
                </c:pt>
                <c:pt idx="1158">
                  <c:v>42247</c:v>
                </c:pt>
                <c:pt idx="1159">
                  <c:v>42248</c:v>
                </c:pt>
                <c:pt idx="1160">
                  <c:v>42249</c:v>
                </c:pt>
                <c:pt idx="1161">
                  <c:v>42250</c:v>
                </c:pt>
                <c:pt idx="1162">
                  <c:v>42251</c:v>
                </c:pt>
                <c:pt idx="1163">
                  <c:v>42254</c:v>
                </c:pt>
                <c:pt idx="1164">
                  <c:v>42255</c:v>
                </c:pt>
                <c:pt idx="1165">
                  <c:v>42256</c:v>
                </c:pt>
                <c:pt idx="1166">
                  <c:v>42257</c:v>
                </c:pt>
                <c:pt idx="1167">
                  <c:v>42258</c:v>
                </c:pt>
                <c:pt idx="1168">
                  <c:v>42261</c:v>
                </c:pt>
                <c:pt idx="1169">
                  <c:v>42262</c:v>
                </c:pt>
                <c:pt idx="1170">
                  <c:v>42263</c:v>
                </c:pt>
                <c:pt idx="1171">
                  <c:v>42264</c:v>
                </c:pt>
                <c:pt idx="1172">
                  <c:v>42265</c:v>
                </c:pt>
                <c:pt idx="1173">
                  <c:v>42268</c:v>
                </c:pt>
                <c:pt idx="1174">
                  <c:v>42269</c:v>
                </c:pt>
                <c:pt idx="1175">
                  <c:v>42270</c:v>
                </c:pt>
                <c:pt idx="1176">
                  <c:v>42271</c:v>
                </c:pt>
                <c:pt idx="1177">
                  <c:v>42272</c:v>
                </c:pt>
                <c:pt idx="1178">
                  <c:v>42275</c:v>
                </c:pt>
                <c:pt idx="1179">
                  <c:v>42276</c:v>
                </c:pt>
                <c:pt idx="1180">
                  <c:v>42277</c:v>
                </c:pt>
                <c:pt idx="1181">
                  <c:v>42278</c:v>
                </c:pt>
                <c:pt idx="1182">
                  <c:v>42279</c:v>
                </c:pt>
                <c:pt idx="1183">
                  <c:v>42282</c:v>
                </c:pt>
                <c:pt idx="1184">
                  <c:v>42283</c:v>
                </c:pt>
                <c:pt idx="1185">
                  <c:v>42284</c:v>
                </c:pt>
                <c:pt idx="1186">
                  <c:v>42285</c:v>
                </c:pt>
                <c:pt idx="1187">
                  <c:v>42286</c:v>
                </c:pt>
                <c:pt idx="1188">
                  <c:v>42289</c:v>
                </c:pt>
                <c:pt idx="1189">
                  <c:v>42290</c:v>
                </c:pt>
                <c:pt idx="1190">
                  <c:v>42291</c:v>
                </c:pt>
                <c:pt idx="1191">
                  <c:v>42292</c:v>
                </c:pt>
                <c:pt idx="1192">
                  <c:v>42293</c:v>
                </c:pt>
                <c:pt idx="1193">
                  <c:v>42296</c:v>
                </c:pt>
                <c:pt idx="1194">
                  <c:v>42297</c:v>
                </c:pt>
                <c:pt idx="1195">
                  <c:v>42298</c:v>
                </c:pt>
                <c:pt idx="1196">
                  <c:v>42299</c:v>
                </c:pt>
                <c:pt idx="1197">
                  <c:v>42303</c:v>
                </c:pt>
                <c:pt idx="1198">
                  <c:v>42304</c:v>
                </c:pt>
                <c:pt idx="1199">
                  <c:v>42305</c:v>
                </c:pt>
                <c:pt idx="1200">
                  <c:v>42306</c:v>
                </c:pt>
                <c:pt idx="1201">
                  <c:v>42307</c:v>
                </c:pt>
                <c:pt idx="1202">
                  <c:v>42310</c:v>
                </c:pt>
                <c:pt idx="1203">
                  <c:v>42311</c:v>
                </c:pt>
                <c:pt idx="1204">
                  <c:v>42312</c:v>
                </c:pt>
                <c:pt idx="1205">
                  <c:v>42313</c:v>
                </c:pt>
                <c:pt idx="1206">
                  <c:v>42314</c:v>
                </c:pt>
                <c:pt idx="1207">
                  <c:v>42317</c:v>
                </c:pt>
                <c:pt idx="1208">
                  <c:v>42318</c:v>
                </c:pt>
                <c:pt idx="1209">
                  <c:v>42319</c:v>
                </c:pt>
                <c:pt idx="1210">
                  <c:v>42320</c:v>
                </c:pt>
                <c:pt idx="1211">
                  <c:v>42321</c:v>
                </c:pt>
                <c:pt idx="1212">
                  <c:v>42324</c:v>
                </c:pt>
                <c:pt idx="1213">
                  <c:v>42325</c:v>
                </c:pt>
                <c:pt idx="1214">
                  <c:v>42326</c:v>
                </c:pt>
                <c:pt idx="1215">
                  <c:v>42327</c:v>
                </c:pt>
                <c:pt idx="1216">
                  <c:v>42328</c:v>
                </c:pt>
                <c:pt idx="1217">
                  <c:v>42331</c:v>
                </c:pt>
                <c:pt idx="1218">
                  <c:v>42332</c:v>
                </c:pt>
                <c:pt idx="1219">
                  <c:v>42333</c:v>
                </c:pt>
                <c:pt idx="1220">
                  <c:v>42334</c:v>
                </c:pt>
                <c:pt idx="1221">
                  <c:v>42335</c:v>
                </c:pt>
                <c:pt idx="1222">
                  <c:v>42338</c:v>
                </c:pt>
                <c:pt idx="1223">
                  <c:v>42339</c:v>
                </c:pt>
                <c:pt idx="1224">
                  <c:v>42340</c:v>
                </c:pt>
                <c:pt idx="1225">
                  <c:v>42341</c:v>
                </c:pt>
                <c:pt idx="1226">
                  <c:v>42342</c:v>
                </c:pt>
                <c:pt idx="1227">
                  <c:v>42345</c:v>
                </c:pt>
                <c:pt idx="1228">
                  <c:v>42346</c:v>
                </c:pt>
                <c:pt idx="1229">
                  <c:v>42347</c:v>
                </c:pt>
                <c:pt idx="1230">
                  <c:v>42348</c:v>
                </c:pt>
                <c:pt idx="1231">
                  <c:v>42349</c:v>
                </c:pt>
                <c:pt idx="1232">
                  <c:v>42352</c:v>
                </c:pt>
                <c:pt idx="1233">
                  <c:v>42353</c:v>
                </c:pt>
                <c:pt idx="1234">
                  <c:v>42354</c:v>
                </c:pt>
                <c:pt idx="1235">
                  <c:v>42355</c:v>
                </c:pt>
                <c:pt idx="1236">
                  <c:v>42356</c:v>
                </c:pt>
                <c:pt idx="1237">
                  <c:v>42359</c:v>
                </c:pt>
                <c:pt idx="1238">
                  <c:v>42360</c:v>
                </c:pt>
                <c:pt idx="1239">
                  <c:v>42361</c:v>
                </c:pt>
                <c:pt idx="1240">
                  <c:v>42366</c:v>
                </c:pt>
                <c:pt idx="1241">
                  <c:v>42367</c:v>
                </c:pt>
                <c:pt idx="1242">
                  <c:v>42368</c:v>
                </c:pt>
                <c:pt idx="1243">
                  <c:v>42369</c:v>
                </c:pt>
                <c:pt idx="1244">
                  <c:v>42373</c:v>
                </c:pt>
                <c:pt idx="1245">
                  <c:v>42374</c:v>
                </c:pt>
                <c:pt idx="1246">
                  <c:v>42375</c:v>
                </c:pt>
                <c:pt idx="1247">
                  <c:v>42376</c:v>
                </c:pt>
                <c:pt idx="1248">
                  <c:v>42377</c:v>
                </c:pt>
                <c:pt idx="1249">
                  <c:v>42380</c:v>
                </c:pt>
                <c:pt idx="1250">
                  <c:v>42381</c:v>
                </c:pt>
                <c:pt idx="1251">
                  <c:v>42382</c:v>
                </c:pt>
                <c:pt idx="1252">
                  <c:v>42383</c:v>
                </c:pt>
                <c:pt idx="1253">
                  <c:v>42384</c:v>
                </c:pt>
                <c:pt idx="1254">
                  <c:v>42387</c:v>
                </c:pt>
                <c:pt idx="1255">
                  <c:v>42388</c:v>
                </c:pt>
                <c:pt idx="1256">
                  <c:v>42389</c:v>
                </c:pt>
                <c:pt idx="1257">
                  <c:v>42390</c:v>
                </c:pt>
                <c:pt idx="1258">
                  <c:v>42391</c:v>
                </c:pt>
                <c:pt idx="1259">
                  <c:v>42394</c:v>
                </c:pt>
                <c:pt idx="1260">
                  <c:v>42395</c:v>
                </c:pt>
                <c:pt idx="1261">
                  <c:v>42396</c:v>
                </c:pt>
                <c:pt idx="1262">
                  <c:v>42397</c:v>
                </c:pt>
                <c:pt idx="1263">
                  <c:v>42398</c:v>
                </c:pt>
                <c:pt idx="1264">
                  <c:v>42401</c:v>
                </c:pt>
                <c:pt idx="1265">
                  <c:v>42402</c:v>
                </c:pt>
                <c:pt idx="1266">
                  <c:v>42403</c:v>
                </c:pt>
                <c:pt idx="1267">
                  <c:v>42404</c:v>
                </c:pt>
                <c:pt idx="1268">
                  <c:v>42405</c:v>
                </c:pt>
                <c:pt idx="1269">
                  <c:v>42408</c:v>
                </c:pt>
                <c:pt idx="1270">
                  <c:v>42409</c:v>
                </c:pt>
                <c:pt idx="1271">
                  <c:v>42410</c:v>
                </c:pt>
                <c:pt idx="1272">
                  <c:v>42411</c:v>
                </c:pt>
                <c:pt idx="1273">
                  <c:v>42412</c:v>
                </c:pt>
                <c:pt idx="1274">
                  <c:v>42415</c:v>
                </c:pt>
                <c:pt idx="1275">
                  <c:v>42416</c:v>
                </c:pt>
                <c:pt idx="1276">
                  <c:v>42417</c:v>
                </c:pt>
                <c:pt idx="1277">
                  <c:v>42418</c:v>
                </c:pt>
                <c:pt idx="1278">
                  <c:v>42419</c:v>
                </c:pt>
                <c:pt idx="1279">
                  <c:v>42422</c:v>
                </c:pt>
                <c:pt idx="1280">
                  <c:v>42423</c:v>
                </c:pt>
                <c:pt idx="1281">
                  <c:v>42424</c:v>
                </c:pt>
                <c:pt idx="1282">
                  <c:v>42425</c:v>
                </c:pt>
                <c:pt idx="1283">
                  <c:v>42426</c:v>
                </c:pt>
                <c:pt idx="1284">
                  <c:v>42429</c:v>
                </c:pt>
                <c:pt idx="1285">
                  <c:v>42430</c:v>
                </c:pt>
                <c:pt idx="1286">
                  <c:v>42431</c:v>
                </c:pt>
                <c:pt idx="1287">
                  <c:v>42432</c:v>
                </c:pt>
                <c:pt idx="1288">
                  <c:v>42433</c:v>
                </c:pt>
                <c:pt idx="1289">
                  <c:v>42436</c:v>
                </c:pt>
                <c:pt idx="1290">
                  <c:v>42437</c:v>
                </c:pt>
                <c:pt idx="1291">
                  <c:v>42438</c:v>
                </c:pt>
                <c:pt idx="1292">
                  <c:v>42439</c:v>
                </c:pt>
                <c:pt idx="1293">
                  <c:v>42440</c:v>
                </c:pt>
                <c:pt idx="1294">
                  <c:v>42445</c:v>
                </c:pt>
                <c:pt idx="1295">
                  <c:v>42446</c:v>
                </c:pt>
                <c:pt idx="1296">
                  <c:v>42447</c:v>
                </c:pt>
                <c:pt idx="1297">
                  <c:v>42450</c:v>
                </c:pt>
                <c:pt idx="1298">
                  <c:v>42451</c:v>
                </c:pt>
                <c:pt idx="1299">
                  <c:v>42452</c:v>
                </c:pt>
                <c:pt idx="1300">
                  <c:v>42453</c:v>
                </c:pt>
                <c:pt idx="1301">
                  <c:v>42454</c:v>
                </c:pt>
                <c:pt idx="1302">
                  <c:v>42458</c:v>
                </c:pt>
                <c:pt idx="1303">
                  <c:v>42459</c:v>
                </c:pt>
                <c:pt idx="1304">
                  <c:v>42460</c:v>
                </c:pt>
                <c:pt idx="1305">
                  <c:v>42461</c:v>
                </c:pt>
                <c:pt idx="1306">
                  <c:v>42464</c:v>
                </c:pt>
                <c:pt idx="1307">
                  <c:v>42465</c:v>
                </c:pt>
                <c:pt idx="1308">
                  <c:v>42466</c:v>
                </c:pt>
                <c:pt idx="1309">
                  <c:v>42467</c:v>
                </c:pt>
                <c:pt idx="1310">
                  <c:v>42468</c:v>
                </c:pt>
                <c:pt idx="1311">
                  <c:v>42471</c:v>
                </c:pt>
                <c:pt idx="1312">
                  <c:v>42472</c:v>
                </c:pt>
                <c:pt idx="1313">
                  <c:v>42473</c:v>
                </c:pt>
                <c:pt idx="1314">
                  <c:v>42474</c:v>
                </c:pt>
                <c:pt idx="1315">
                  <c:v>42475</c:v>
                </c:pt>
                <c:pt idx="1316">
                  <c:v>42478</c:v>
                </c:pt>
                <c:pt idx="1317">
                  <c:v>42479</c:v>
                </c:pt>
                <c:pt idx="1318">
                  <c:v>42480</c:v>
                </c:pt>
              </c:numCache>
            </c:numRef>
          </c:cat>
          <c:val>
            <c:numRef>
              <c:f>'14_ábra_chart'!$I$9:$I$1327</c:f>
              <c:numCache>
                <c:formatCode>#,##0.00</c:formatCode>
                <c:ptCount val="1319"/>
                <c:pt idx="0">
                  <c:v>185</c:v>
                </c:pt>
                <c:pt idx="1">
                  <c:v>185</c:v>
                </c:pt>
                <c:pt idx="2">
                  <c:v>185</c:v>
                </c:pt>
                <c:pt idx="3">
                  <c:v>165</c:v>
                </c:pt>
                <c:pt idx="4">
                  <c:v>165</c:v>
                </c:pt>
                <c:pt idx="5">
                  <c:v>165</c:v>
                </c:pt>
                <c:pt idx="6">
                  <c:v>165</c:v>
                </c:pt>
                <c:pt idx="7">
                  <c:v>165</c:v>
                </c:pt>
                <c:pt idx="8">
                  <c:v>165</c:v>
                </c:pt>
                <c:pt idx="9">
                  <c:v>165</c:v>
                </c:pt>
                <c:pt idx="10">
                  <c:v>165</c:v>
                </c:pt>
                <c:pt idx="11">
                  <c:v>165</c:v>
                </c:pt>
                <c:pt idx="12">
                  <c:v>165</c:v>
                </c:pt>
                <c:pt idx="13">
                  <c:v>162.5</c:v>
                </c:pt>
                <c:pt idx="14">
                  <c:v>160</c:v>
                </c:pt>
                <c:pt idx="15">
                  <c:v>160</c:v>
                </c:pt>
                <c:pt idx="16">
                  <c:v>160</c:v>
                </c:pt>
                <c:pt idx="17">
                  <c:v>160</c:v>
                </c:pt>
                <c:pt idx="18">
                  <c:v>160</c:v>
                </c:pt>
                <c:pt idx="19">
                  <c:v>160</c:v>
                </c:pt>
                <c:pt idx="20">
                  <c:v>175</c:v>
                </c:pt>
                <c:pt idx="21">
                  <c:v>175</c:v>
                </c:pt>
                <c:pt idx="22">
                  <c:v>175</c:v>
                </c:pt>
                <c:pt idx="23">
                  <c:v>175</c:v>
                </c:pt>
                <c:pt idx="24">
                  <c:v>175</c:v>
                </c:pt>
                <c:pt idx="25">
                  <c:v>175</c:v>
                </c:pt>
                <c:pt idx="26">
                  <c:v>175</c:v>
                </c:pt>
                <c:pt idx="27">
                  <c:v>175</c:v>
                </c:pt>
                <c:pt idx="28">
                  <c:v>185</c:v>
                </c:pt>
                <c:pt idx="29">
                  <c:v>190</c:v>
                </c:pt>
                <c:pt idx="30">
                  <c:v>187</c:v>
                </c:pt>
                <c:pt idx="31">
                  <c:v>185</c:v>
                </c:pt>
                <c:pt idx="32">
                  <c:v>185</c:v>
                </c:pt>
                <c:pt idx="33">
                  <c:v>177</c:v>
                </c:pt>
                <c:pt idx="34">
                  <c:v>177</c:v>
                </c:pt>
                <c:pt idx="35">
                  <c:v>177</c:v>
                </c:pt>
                <c:pt idx="36">
                  <c:v>177</c:v>
                </c:pt>
                <c:pt idx="37">
                  <c:v>177</c:v>
                </c:pt>
                <c:pt idx="38">
                  <c:v>177</c:v>
                </c:pt>
                <c:pt idx="39">
                  <c:v>177</c:v>
                </c:pt>
                <c:pt idx="40">
                  <c:v>177</c:v>
                </c:pt>
                <c:pt idx="41">
                  <c:v>177</c:v>
                </c:pt>
                <c:pt idx="42">
                  <c:v>177</c:v>
                </c:pt>
                <c:pt idx="43">
                  <c:v>169.5</c:v>
                </c:pt>
                <c:pt idx="44">
                  <c:v>169.5</c:v>
                </c:pt>
                <c:pt idx="45">
                  <c:v>169.5</c:v>
                </c:pt>
                <c:pt idx="46">
                  <c:v>176</c:v>
                </c:pt>
                <c:pt idx="47">
                  <c:v>176</c:v>
                </c:pt>
                <c:pt idx="48">
                  <c:v>173.5</c:v>
                </c:pt>
                <c:pt idx="49">
                  <c:v>171</c:v>
                </c:pt>
                <c:pt idx="50">
                  <c:v>171</c:v>
                </c:pt>
                <c:pt idx="51">
                  <c:v>172</c:v>
                </c:pt>
                <c:pt idx="52">
                  <c:v>172</c:v>
                </c:pt>
                <c:pt idx="53">
                  <c:v>171</c:v>
                </c:pt>
                <c:pt idx="54">
                  <c:v>168.5</c:v>
                </c:pt>
                <c:pt idx="55">
                  <c:v>168.5</c:v>
                </c:pt>
                <c:pt idx="56">
                  <c:v>168.5</c:v>
                </c:pt>
                <c:pt idx="57">
                  <c:v>168.5</c:v>
                </c:pt>
                <c:pt idx="58">
                  <c:v>168.5</c:v>
                </c:pt>
                <c:pt idx="59">
                  <c:v>168.5</c:v>
                </c:pt>
                <c:pt idx="60">
                  <c:v>168.5</c:v>
                </c:pt>
                <c:pt idx="61">
                  <c:v>168.5</c:v>
                </c:pt>
                <c:pt idx="62">
                  <c:v>175.5</c:v>
                </c:pt>
                <c:pt idx="63">
                  <c:v>175</c:v>
                </c:pt>
                <c:pt idx="64">
                  <c:v>167.5</c:v>
                </c:pt>
                <c:pt idx="65">
                  <c:v>167</c:v>
                </c:pt>
                <c:pt idx="66">
                  <c:v>167</c:v>
                </c:pt>
                <c:pt idx="67">
                  <c:v>167</c:v>
                </c:pt>
                <c:pt idx="68">
                  <c:v>170</c:v>
                </c:pt>
                <c:pt idx="69">
                  <c:v>170</c:v>
                </c:pt>
                <c:pt idx="70">
                  <c:v>170</c:v>
                </c:pt>
                <c:pt idx="71">
                  <c:v>170</c:v>
                </c:pt>
                <c:pt idx="72">
                  <c:v>170</c:v>
                </c:pt>
                <c:pt idx="73">
                  <c:v>170</c:v>
                </c:pt>
                <c:pt idx="74">
                  <c:v>170</c:v>
                </c:pt>
                <c:pt idx="75">
                  <c:v>169</c:v>
                </c:pt>
                <c:pt idx="76">
                  <c:v>169</c:v>
                </c:pt>
                <c:pt idx="77">
                  <c:v>169</c:v>
                </c:pt>
                <c:pt idx="78">
                  <c:v>169</c:v>
                </c:pt>
                <c:pt idx="79">
                  <c:v>169</c:v>
                </c:pt>
                <c:pt idx="80">
                  <c:v>164</c:v>
                </c:pt>
                <c:pt idx="81">
                  <c:v>164</c:v>
                </c:pt>
                <c:pt idx="82">
                  <c:v>164</c:v>
                </c:pt>
                <c:pt idx="83">
                  <c:v>164</c:v>
                </c:pt>
                <c:pt idx="84">
                  <c:v>164</c:v>
                </c:pt>
                <c:pt idx="85">
                  <c:v>164</c:v>
                </c:pt>
                <c:pt idx="86">
                  <c:v>164</c:v>
                </c:pt>
                <c:pt idx="87">
                  <c:v>164</c:v>
                </c:pt>
                <c:pt idx="88">
                  <c:v>172</c:v>
                </c:pt>
                <c:pt idx="89">
                  <c:v>172</c:v>
                </c:pt>
                <c:pt idx="90">
                  <c:v>173</c:v>
                </c:pt>
                <c:pt idx="91">
                  <c:v>174</c:v>
                </c:pt>
                <c:pt idx="92">
                  <c:v>174</c:v>
                </c:pt>
                <c:pt idx="93">
                  <c:v>174</c:v>
                </c:pt>
                <c:pt idx="94">
                  <c:v>171.5</c:v>
                </c:pt>
                <c:pt idx="95">
                  <c:v>175</c:v>
                </c:pt>
                <c:pt idx="96">
                  <c:v>175</c:v>
                </c:pt>
                <c:pt idx="97">
                  <c:v>175</c:v>
                </c:pt>
                <c:pt idx="98">
                  <c:v>175</c:v>
                </c:pt>
                <c:pt idx="99">
                  <c:v>181</c:v>
                </c:pt>
                <c:pt idx="100">
                  <c:v>181</c:v>
                </c:pt>
                <c:pt idx="101">
                  <c:v>181</c:v>
                </c:pt>
                <c:pt idx="102">
                  <c:v>181</c:v>
                </c:pt>
                <c:pt idx="103">
                  <c:v>176</c:v>
                </c:pt>
                <c:pt idx="104">
                  <c:v>177</c:v>
                </c:pt>
                <c:pt idx="105">
                  <c:v>177</c:v>
                </c:pt>
                <c:pt idx="106">
                  <c:v>177</c:v>
                </c:pt>
                <c:pt idx="107">
                  <c:v>177</c:v>
                </c:pt>
                <c:pt idx="108">
                  <c:v>177</c:v>
                </c:pt>
                <c:pt idx="109">
                  <c:v>178</c:v>
                </c:pt>
                <c:pt idx="110">
                  <c:v>183.5</c:v>
                </c:pt>
                <c:pt idx="111">
                  <c:v>185</c:v>
                </c:pt>
                <c:pt idx="112">
                  <c:v>185</c:v>
                </c:pt>
                <c:pt idx="113">
                  <c:v>185</c:v>
                </c:pt>
                <c:pt idx="114">
                  <c:v>185</c:v>
                </c:pt>
                <c:pt idx="115">
                  <c:v>185</c:v>
                </c:pt>
                <c:pt idx="116">
                  <c:v>185</c:v>
                </c:pt>
                <c:pt idx="117">
                  <c:v>185</c:v>
                </c:pt>
                <c:pt idx="118">
                  <c:v>185</c:v>
                </c:pt>
                <c:pt idx="119">
                  <c:v>185</c:v>
                </c:pt>
                <c:pt idx="120">
                  <c:v>185</c:v>
                </c:pt>
                <c:pt idx="121">
                  <c:v>191</c:v>
                </c:pt>
                <c:pt idx="122">
                  <c:v>192</c:v>
                </c:pt>
                <c:pt idx="123">
                  <c:v>187</c:v>
                </c:pt>
                <c:pt idx="124">
                  <c:v>177.5</c:v>
                </c:pt>
                <c:pt idx="125">
                  <c:v>177.5</c:v>
                </c:pt>
                <c:pt idx="126">
                  <c:v>181</c:v>
                </c:pt>
                <c:pt idx="127">
                  <c:v>182</c:v>
                </c:pt>
                <c:pt idx="128" formatCode="#,##0.0">
                  <c:v>189</c:v>
                </c:pt>
                <c:pt idx="129" formatCode="#,##0.0">
                  <c:v>195</c:v>
                </c:pt>
                <c:pt idx="130" formatCode="#,##0.0">
                  <c:v>193</c:v>
                </c:pt>
                <c:pt idx="131" formatCode="#,##0.0">
                  <c:v>196</c:v>
                </c:pt>
                <c:pt idx="132" formatCode="#,##0.0">
                  <c:v>196</c:v>
                </c:pt>
                <c:pt idx="133" formatCode="#,##0.0">
                  <c:v>205</c:v>
                </c:pt>
                <c:pt idx="134" formatCode="#,##0.0">
                  <c:v>200</c:v>
                </c:pt>
                <c:pt idx="135" formatCode="#,##0.0">
                  <c:v>195</c:v>
                </c:pt>
                <c:pt idx="136" formatCode="#,##0.0">
                  <c:v>185</c:v>
                </c:pt>
                <c:pt idx="137" formatCode="#,##0.0">
                  <c:v>182</c:v>
                </c:pt>
                <c:pt idx="138" formatCode="#,##0.0">
                  <c:v>187</c:v>
                </c:pt>
                <c:pt idx="139" formatCode="#,##0.0">
                  <c:v>187</c:v>
                </c:pt>
                <c:pt idx="140" formatCode="#,##0.0">
                  <c:v>188</c:v>
                </c:pt>
                <c:pt idx="141" formatCode="#,##0.0">
                  <c:v>190</c:v>
                </c:pt>
                <c:pt idx="142" formatCode="#,##0.0">
                  <c:v>190</c:v>
                </c:pt>
                <c:pt idx="143" formatCode="#,##0.0">
                  <c:v>195</c:v>
                </c:pt>
                <c:pt idx="144" formatCode="#,##0.0">
                  <c:v>211</c:v>
                </c:pt>
                <c:pt idx="145" formatCode="#,##0.0">
                  <c:v>211</c:v>
                </c:pt>
                <c:pt idx="146" formatCode="#,##0.0">
                  <c:v>235</c:v>
                </c:pt>
                <c:pt idx="147" formatCode="#,##0.0">
                  <c:v>240</c:v>
                </c:pt>
                <c:pt idx="148" formatCode="#,##0.0">
                  <c:v>250</c:v>
                </c:pt>
                <c:pt idx="149" formatCode="#,##0.0">
                  <c:v>265</c:v>
                </c:pt>
                <c:pt idx="150" formatCode="#,##0.0">
                  <c:v>250</c:v>
                </c:pt>
                <c:pt idx="151" formatCode="#,##0.0">
                  <c:v>255</c:v>
                </c:pt>
                <c:pt idx="152" formatCode="#,##0.0">
                  <c:v>245</c:v>
                </c:pt>
                <c:pt idx="153" formatCode="#,##0.0">
                  <c:v>227</c:v>
                </c:pt>
                <c:pt idx="154" formatCode="#,##0.0">
                  <c:v>232</c:v>
                </c:pt>
                <c:pt idx="155" formatCode="#,##0.0">
                  <c:v>232</c:v>
                </c:pt>
                <c:pt idx="156" formatCode="#,##0.0">
                  <c:v>252</c:v>
                </c:pt>
                <c:pt idx="157" formatCode="#,##0.0">
                  <c:v>247</c:v>
                </c:pt>
                <c:pt idx="158" formatCode="#,##0.0">
                  <c:v>247</c:v>
                </c:pt>
                <c:pt idx="159" formatCode="#,##0.0">
                  <c:v>242</c:v>
                </c:pt>
                <c:pt idx="160" formatCode="#,##0.0">
                  <c:v>244</c:v>
                </c:pt>
                <c:pt idx="161" formatCode="#,##0.0">
                  <c:v>242</c:v>
                </c:pt>
                <c:pt idx="162" formatCode="#,##0.0">
                  <c:v>242</c:v>
                </c:pt>
                <c:pt idx="163" formatCode="#,##0.0">
                  <c:v>242</c:v>
                </c:pt>
                <c:pt idx="164" formatCode="#,##0.0">
                  <c:v>250</c:v>
                </c:pt>
                <c:pt idx="165" formatCode="#,##0.0">
                  <c:v>267</c:v>
                </c:pt>
                <c:pt idx="166" formatCode="#,##0.0">
                  <c:v>267</c:v>
                </c:pt>
                <c:pt idx="167" formatCode="#,##0.0">
                  <c:v>267</c:v>
                </c:pt>
                <c:pt idx="168" formatCode="#,##0.0">
                  <c:v>271</c:v>
                </c:pt>
                <c:pt idx="169" formatCode="#,##0.0">
                  <c:v>275</c:v>
                </c:pt>
                <c:pt idx="170" formatCode="#,##0.0">
                  <c:v>275</c:v>
                </c:pt>
                <c:pt idx="171" formatCode="#,##0.0">
                  <c:v>271</c:v>
                </c:pt>
                <c:pt idx="172" formatCode="#,##0.0">
                  <c:v>263</c:v>
                </c:pt>
                <c:pt idx="173" formatCode="#,##0.0">
                  <c:v>284</c:v>
                </c:pt>
                <c:pt idx="174" formatCode="#,##0.0">
                  <c:v>279</c:v>
                </c:pt>
                <c:pt idx="175" formatCode="#,##0.0">
                  <c:v>291</c:v>
                </c:pt>
                <c:pt idx="176" formatCode="#,##0.0">
                  <c:v>271</c:v>
                </c:pt>
                <c:pt idx="177" formatCode="#,##0.0">
                  <c:v>258</c:v>
                </c:pt>
                <c:pt idx="178" formatCode="#,##0.0">
                  <c:v>275</c:v>
                </c:pt>
                <c:pt idx="179" formatCode="#,##0.0">
                  <c:v>265</c:v>
                </c:pt>
                <c:pt idx="180" formatCode="#,##0.0">
                  <c:v>267</c:v>
                </c:pt>
                <c:pt idx="181" formatCode="#,##0.0">
                  <c:v>275</c:v>
                </c:pt>
                <c:pt idx="182" formatCode="#,##0.0">
                  <c:v>270</c:v>
                </c:pt>
                <c:pt idx="183" formatCode="#,##0.0">
                  <c:v>252</c:v>
                </c:pt>
                <c:pt idx="184" formatCode="#,##0.0">
                  <c:v>221</c:v>
                </c:pt>
                <c:pt idx="185" formatCode="#,##0.0">
                  <c:v>231</c:v>
                </c:pt>
                <c:pt idx="186" formatCode="#,##0.0">
                  <c:v>231</c:v>
                </c:pt>
                <c:pt idx="187" formatCode="#,##0.0">
                  <c:v>231</c:v>
                </c:pt>
                <c:pt idx="188" formatCode="#,##0.0">
                  <c:v>241</c:v>
                </c:pt>
                <c:pt idx="189" formatCode="#,##0.0">
                  <c:v>245</c:v>
                </c:pt>
                <c:pt idx="190" formatCode="#,##0.0">
                  <c:v>232</c:v>
                </c:pt>
                <c:pt idx="191" formatCode="#,##0.0">
                  <c:v>220</c:v>
                </c:pt>
                <c:pt idx="192" formatCode="#,##0.0">
                  <c:v>218</c:v>
                </c:pt>
                <c:pt idx="193" formatCode="#,##0.0">
                  <c:v>217</c:v>
                </c:pt>
                <c:pt idx="194" formatCode="#,##0.0">
                  <c:v>216</c:v>
                </c:pt>
                <c:pt idx="195" formatCode="#,##0.0">
                  <c:v>215</c:v>
                </c:pt>
                <c:pt idx="196" formatCode="#,##0.0">
                  <c:v>215</c:v>
                </c:pt>
                <c:pt idx="197" formatCode="#,##0.0">
                  <c:v>215</c:v>
                </c:pt>
                <c:pt idx="198" formatCode="#,##0.0">
                  <c:v>215</c:v>
                </c:pt>
                <c:pt idx="199" formatCode="#,##0.0">
                  <c:v>217</c:v>
                </c:pt>
                <c:pt idx="200" formatCode="#,##0.0">
                  <c:v>217</c:v>
                </c:pt>
                <c:pt idx="201" formatCode="#,##0.0">
                  <c:v>217</c:v>
                </c:pt>
                <c:pt idx="202" formatCode="#,##0.0">
                  <c:v>217</c:v>
                </c:pt>
                <c:pt idx="203" formatCode="#,##0.0">
                  <c:v>217</c:v>
                </c:pt>
                <c:pt idx="204" formatCode="#,##0.0">
                  <c:v>217</c:v>
                </c:pt>
                <c:pt idx="205" formatCode="#,##0.0">
                  <c:v>217</c:v>
                </c:pt>
                <c:pt idx="206" formatCode="#,##0.0">
                  <c:v>209</c:v>
                </c:pt>
                <c:pt idx="207" formatCode="#,##0.0">
                  <c:v>206</c:v>
                </c:pt>
                <c:pt idx="208" formatCode="#,##0.0">
                  <c:v>195</c:v>
                </c:pt>
                <c:pt idx="209" formatCode="#,##0.0">
                  <c:v>183</c:v>
                </c:pt>
                <c:pt idx="210" formatCode="#,##0.0">
                  <c:v>187</c:v>
                </c:pt>
                <c:pt idx="211" formatCode="#,##0.0">
                  <c:v>187</c:v>
                </c:pt>
                <c:pt idx="212" formatCode="#,##0.0">
                  <c:v>187</c:v>
                </c:pt>
                <c:pt idx="213" formatCode="#,##0.0">
                  <c:v>193</c:v>
                </c:pt>
                <c:pt idx="214" formatCode="#,##0.0">
                  <c:v>223</c:v>
                </c:pt>
                <c:pt idx="215" formatCode="#,##0.0">
                  <c:v>251.5</c:v>
                </c:pt>
                <c:pt idx="216" formatCode="#,##0.0">
                  <c:v>280</c:v>
                </c:pt>
                <c:pt idx="217" formatCode="#,##0.0">
                  <c:v>265</c:v>
                </c:pt>
                <c:pt idx="218" formatCode="#,##0.0">
                  <c:v>247</c:v>
                </c:pt>
                <c:pt idx="219" formatCode="#,##0.0">
                  <c:v>233</c:v>
                </c:pt>
                <c:pt idx="220" formatCode="#,##0.0">
                  <c:v>233</c:v>
                </c:pt>
                <c:pt idx="221" formatCode="#,##0.0">
                  <c:v>275</c:v>
                </c:pt>
                <c:pt idx="222" formatCode="#,##0.0">
                  <c:v>295</c:v>
                </c:pt>
                <c:pt idx="223" formatCode="#,##0.0">
                  <c:v>308</c:v>
                </c:pt>
                <c:pt idx="224" formatCode="#,##0.0">
                  <c:v>320.5</c:v>
                </c:pt>
                <c:pt idx="225" formatCode="#,##0.0">
                  <c:v>333</c:v>
                </c:pt>
                <c:pt idx="226" formatCode="#,##0.0">
                  <c:v>313</c:v>
                </c:pt>
                <c:pt idx="227" formatCode="#,##0.0">
                  <c:v>313</c:v>
                </c:pt>
                <c:pt idx="228" formatCode="#,##0.0">
                  <c:v>293</c:v>
                </c:pt>
                <c:pt idx="229" formatCode="#,##0.0">
                  <c:v>302</c:v>
                </c:pt>
                <c:pt idx="230" formatCode="#,##0.0">
                  <c:v>302</c:v>
                </c:pt>
                <c:pt idx="231" formatCode="#,##0.0">
                  <c:v>289</c:v>
                </c:pt>
                <c:pt idx="232" formatCode="#,##0.0">
                  <c:v>284</c:v>
                </c:pt>
                <c:pt idx="233" formatCode="#,##0.0">
                  <c:v>289</c:v>
                </c:pt>
                <c:pt idx="234" formatCode="#,##0.0">
                  <c:v>294</c:v>
                </c:pt>
                <c:pt idx="235" formatCode="#,##0.0">
                  <c:v>291</c:v>
                </c:pt>
                <c:pt idx="236" formatCode="#,##0.0">
                  <c:v>286</c:v>
                </c:pt>
                <c:pt idx="237" formatCode="#,##0.0">
                  <c:v>289</c:v>
                </c:pt>
                <c:pt idx="238" formatCode="#,##0.0">
                  <c:v>326</c:v>
                </c:pt>
                <c:pt idx="239" formatCode="#,##0.0">
                  <c:v>324</c:v>
                </c:pt>
                <c:pt idx="240" formatCode="#,##0.0">
                  <c:v>312</c:v>
                </c:pt>
                <c:pt idx="241" formatCode="#,##0.0">
                  <c:v>312</c:v>
                </c:pt>
                <c:pt idx="242" formatCode="#,##0.0">
                  <c:v>312</c:v>
                </c:pt>
                <c:pt idx="243" formatCode="#,##0.0">
                  <c:v>312</c:v>
                </c:pt>
                <c:pt idx="244" formatCode="#,##0.0">
                  <c:v>311</c:v>
                </c:pt>
                <c:pt idx="245" formatCode="#,##0.0">
                  <c:v>311</c:v>
                </c:pt>
                <c:pt idx="246" formatCode="#,##0.0">
                  <c:v>311</c:v>
                </c:pt>
                <c:pt idx="247" formatCode="#,##0.0">
                  <c:v>311</c:v>
                </c:pt>
                <c:pt idx="248" formatCode="#,##0.0">
                  <c:v>311</c:v>
                </c:pt>
                <c:pt idx="249" formatCode="#,##0.0">
                  <c:v>311</c:v>
                </c:pt>
                <c:pt idx="250" formatCode="#,##0.0">
                  <c:v>324</c:v>
                </c:pt>
                <c:pt idx="251" formatCode="#,##0.0">
                  <c:v>337</c:v>
                </c:pt>
                <c:pt idx="252" formatCode="#,##0.0">
                  <c:v>355</c:v>
                </c:pt>
                <c:pt idx="253" formatCode="#,##0.0">
                  <c:v>370</c:v>
                </c:pt>
                <c:pt idx="254" formatCode="#,##0.0">
                  <c:v>370</c:v>
                </c:pt>
                <c:pt idx="255" formatCode="#,##0.0">
                  <c:v>370</c:v>
                </c:pt>
                <c:pt idx="256" formatCode="#,##0.0">
                  <c:v>370</c:v>
                </c:pt>
                <c:pt idx="257" formatCode="#,##0.0">
                  <c:v>385</c:v>
                </c:pt>
                <c:pt idx="258" formatCode="#,##0.0">
                  <c:v>385</c:v>
                </c:pt>
                <c:pt idx="259" formatCode="#,##0.0">
                  <c:v>385</c:v>
                </c:pt>
                <c:pt idx="260" formatCode="#,##0.0">
                  <c:v>392.5</c:v>
                </c:pt>
                <c:pt idx="261" formatCode="#,##0.0">
                  <c:v>400</c:v>
                </c:pt>
                <c:pt idx="262" formatCode="#,##0.0">
                  <c:v>364</c:v>
                </c:pt>
                <c:pt idx="263" formatCode="#,##0.0">
                  <c:v>335</c:v>
                </c:pt>
                <c:pt idx="264" formatCode="#,##0.0">
                  <c:v>340</c:v>
                </c:pt>
                <c:pt idx="265" formatCode="#,##0.0">
                  <c:v>340</c:v>
                </c:pt>
                <c:pt idx="266" formatCode="#,##0.0">
                  <c:v>335</c:v>
                </c:pt>
                <c:pt idx="267" formatCode="#,##0.0">
                  <c:v>345</c:v>
                </c:pt>
                <c:pt idx="268" formatCode="#,##0.0">
                  <c:v>335</c:v>
                </c:pt>
                <c:pt idx="269" formatCode="#,##0.0">
                  <c:v>340</c:v>
                </c:pt>
                <c:pt idx="270" formatCode="#,##0.0">
                  <c:v>350</c:v>
                </c:pt>
                <c:pt idx="271" formatCode="#,##0.0">
                  <c:v>353</c:v>
                </c:pt>
                <c:pt idx="272" formatCode="#,##0.0">
                  <c:v>353</c:v>
                </c:pt>
                <c:pt idx="273" formatCode="#,##0.0">
                  <c:v>353</c:v>
                </c:pt>
                <c:pt idx="274" formatCode="#,##0.0">
                  <c:v>353</c:v>
                </c:pt>
                <c:pt idx="275" formatCode="#,##0.0">
                  <c:v>350</c:v>
                </c:pt>
                <c:pt idx="276" formatCode="#,##0.0">
                  <c:v>345</c:v>
                </c:pt>
                <c:pt idx="277" formatCode="#,##0.0">
                  <c:v>327</c:v>
                </c:pt>
                <c:pt idx="278" formatCode="#,##0.0">
                  <c:v>333</c:v>
                </c:pt>
                <c:pt idx="279" formatCode="#,##0.0">
                  <c:v>337</c:v>
                </c:pt>
                <c:pt idx="280" formatCode="#,##0.0">
                  <c:v>327</c:v>
                </c:pt>
                <c:pt idx="281" formatCode="#,##0.0">
                  <c:v>332</c:v>
                </c:pt>
                <c:pt idx="282" formatCode="#,##0.0">
                  <c:v>322</c:v>
                </c:pt>
                <c:pt idx="283" formatCode="#,##0.0">
                  <c:v>313</c:v>
                </c:pt>
                <c:pt idx="284" formatCode="#,##0.0">
                  <c:v>288</c:v>
                </c:pt>
                <c:pt idx="285" formatCode="#,##0.0">
                  <c:v>285.5</c:v>
                </c:pt>
                <c:pt idx="286" formatCode="#,##0.0">
                  <c:v>283</c:v>
                </c:pt>
                <c:pt idx="287" formatCode="#,##0.0">
                  <c:v>303</c:v>
                </c:pt>
                <c:pt idx="288" formatCode="#,##0.0">
                  <c:v>308</c:v>
                </c:pt>
                <c:pt idx="289" formatCode="#,##0.0">
                  <c:v>300</c:v>
                </c:pt>
                <c:pt idx="290" formatCode="#,##0.0">
                  <c:v>310</c:v>
                </c:pt>
                <c:pt idx="291" formatCode="#,##0.0">
                  <c:v>308</c:v>
                </c:pt>
                <c:pt idx="292" formatCode="#,##0.0">
                  <c:v>290</c:v>
                </c:pt>
                <c:pt idx="293" formatCode="#,##0.0">
                  <c:v>290</c:v>
                </c:pt>
                <c:pt idx="294" formatCode="#,##0.0">
                  <c:v>290</c:v>
                </c:pt>
                <c:pt idx="295" formatCode="#,##0.0">
                  <c:v>295</c:v>
                </c:pt>
                <c:pt idx="296" formatCode="#,##0.0">
                  <c:v>298</c:v>
                </c:pt>
                <c:pt idx="297" formatCode="#,##0.0">
                  <c:v>303</c:v>
                </c:pt>
                <c:pt idx="298" formatCode="#,##0.0">
                  <c:v>288</c:v>
                </c:pt>
                <c:pt idx="299" formatCode="#,##0.0">
                  <c:v>288</c:v>
                </c:pt>
                <c:pt idx="300" formatCode="#,##0.0">
                  <c:v>301</c:v>
                </c:pt>
                <c:pt idx="301" formatCode="#,##0.0">
                  <c:v>304</c:v>
                </c:pt>
                <c:pt idx="302" formatCode="#,##0.0">
                  <c:v>302</c:v>
                </c:pt>
                <c:pt idx="303" formatCode="#,##0.0">
                  <c:v>302</c:v>
                </c:pt>
                <c:pt idx="304" formatCode="#,##0.0">
                  <c:v>299</c:v>
                </c:pt>
                <c:pt idx="305" formatCode="#,##0.0">
                  <c:v>297</c:v>
                </c:pt>
                <c:pt idx="306" formatCode="#,##0.0">
                  <c:v>301</c:v>
                </c:pt>
                <c:pt idx="307" formatCode="#,##0.0">
                  <c:v>304</c:v>
                </c:pt>
                <c:pt idx="308" formatCode="#,##0.0">
                  <c:v>304</c:v>
                </c:pt>
                <c:pt idx="309" formatCode="#,##0.0">
                  <c:v>300</c:v>
                </c:pt>
                <c:pt idx="310" formatCode="#,##0.0">
                  <c:v>300</c:v>
                </c:pt>
                <c:pt idx="311" formatCode="#,##0.0">
                  <c:v>301</c:v>
                </c:pt>
                <c:pt idx="312" formatCode="#,##0.0">
                  <c:v>301</c:v>
                </c:pt>
                <c:pt idx="313" formatCode="#,##0.0">
                  <c:v>294</c:v>
                </c:pt>
                <c:pt idx="314" formatCode="#,##0.0">
                  <c:v>296</c:v>
                </c:pt>
                <c:pt idx="315" formatCode="#,##0.0">
                  <c:v>288</c:v>
                </c:pt>
                <c:pt idx="316" formatCode="#,##0.0">
                  <c:v>290</c:v>
                </c:pt>
                <c:pt idx="317" formatCode="#,##0.0">
                  <c:v>294</c:v>
                </c:pt>
                <c:pt idx="318" formatCode="#,##0.0">
                  <c:v>298</c:v>
                </c:pt>
                <c:pt idx="319" formatCode="#,##0.0">
                  <c:v>297</c:v>
                </c:pt>
                <c:pt idx="320" formatCode="#,##0.0">
                  <c:v>292</c:v>
                </c:pt>
                <c:pt idx="321" formatCode="#,##0.0">
                  <c:v>287</c:v>
                </c:pt>
                <c:pt idx="322" formatCode="#,##0.0">
                  <c:v>291</c:v>
                </c:pt>
                <c:pt idx="323" formatCode="#,##0.0">
                  <c:v>291</c:v>
                </c:pt>
                <c:pt idx="324" formatCode="#,##0.0">
                  <c:v>291</c:v>
                </c:pt>
                <c:pt idx="325" formatCode="#,##0.0">
                  <c:v>291</c:v>
                </c:pt>
                <c:pt idx="326" formatCode="#,##0.0">
                  <c:v>291</c:v>
                </c:pt>
                <c:pt idx="327" formatCode="#,##0.0">
                  <c:v>291</c:v>
                </c:pt>
                <c:pt idx="328" formatCode="#,##0.0">
                  <c:v>284</c:v>
                </c:pt>
                <c:pt idx="329" formatCode="#,##0.0">
                  <c:v>260</c:v>
                </c:pt>
                <c:pt idx="330" formatCode="#,##0.0">
                  <c:v>268</c:v>
                </c:pt>
                <c:pt idx="331" formatCode="#,##0.0">
                  <c:v>258</c:v>
                </c:pt>
                <c:pt idx="332" formatCode="#,##0.0">
                  <c:v>253</c:v>
                </c:pt>
                <c:pt idx="333" formatCode="#,##0.0">
                  <c:v>262</c:v>
                </c:pt>
                <c:pt idx="334" formatCode="#,##0.0">
                  <c:v>265</c:v>
                </c:pt>
                <c:pt idx="335" formatCode="#,##0.0">
                  <c:v>265</c:v>
                </c:pt>
                <c:pt idx="336" formatCode="#,##0.0">
                  <c:v>268</c:v>
                </c:pt>
                <c:pt idx="337" formatCode="#,##0.0">
                  <c:v>268</c:v>
                </c:pt>
                <c:pt idx="338" formatCode="#,##0.0">
                  <c:v>268</c:v>
                </c:pt>
                <c:pt idx="339" formatCode="#,##0.0">
                  <c:v>268</c:v>
                </c:pt>
                <c:pt idx="340" formatCode="#,##0.0">
                  <c:v>268</c:v>
                </c:pt>
                <c:pt idx="341" formatCode="#,##0.0">
                  <c:v>280</c:v>
                </c:pt>
                <c:pt idx="342" formatCode="#,##0.0">
                  <c:v>295</c:v>
                </c:pt>
                <c:pt idx="343" formatCode="#,##0.0">
                  <c:v>310</c:v>
                </c:pt>
                <c:pt idx="344" formatCode="#,##0.0">
                  <c:v>310</c:v>
                </c:pt>
                <c:pt idx="345" formatCode="#,##0.0">
                  <c:v>310</c:v>
                </c:pt>
                <c:pt idx="346" formatCode="#,##0.0">
                  <c:v>305</c:v>
                </c:pt>
                <c:pt idx="347" formatCode="#,##0.0">
                  <c:v>325</c:v>
                </c:pt>
                <c:pt idx="348" formatCode="#,##0.0">
                  <c:v>313</c:v>
                </c:pt>
                <c:pt idx="349" formatCode="#,##0.0">
                  <c:v>314</c:v>
                </c:pt>
                <c:pt idx="350" formatCode="#,##0.0">
                  <c:v>300</c:v>
                </c:pt>
                <c:pt idx="351" formatCode="#,##0.0">
                  <c:v>314</c:v>
                </c:pt>
                <c:pt idx="352" formatCode="#,##0.0">
                  <c:v>328</c:v>
                </c:pt>
                <c:pt idx="353" formatCode="#,##0.0">
                  <c:v>334</c:v>
                </c:pt>
                <c:pt idx="354" formatCode="#,##0.0">
                  <c:v>334</c:v>
                </c:pt>
                <c:pt idx="355" formatCode="#,##0.0">
                  <c:v>334</c:v>
                </c:pt>
                <c:pt idx="356" formatCode="#,##0.0">
                  <c:v>321</c:v>
                </c:pt>
                <c:pt idx="357" formatCode="#,##0.0">
                  <c:v>311</c:v>
                </c:pt>
                <c:pt idx="358" formatCode="#,##0.0">
                  <c:v>320</c:v>
                </c:pt>
                <c:pt idx="359" formatCode="#,##0.0">
                  <c:v>308</c:v>
                </c:pt>
                <c:pt idx="360" formatCode="#,##0.0">
                  <c:v>296</c:v>
                </c:pt>
                <c:pt idx="361" formatCode="#,##0.0">
                  <c:v>295</c:v>
                </c:pt>
                <c:pt idx="362" formatCode="#,##0.0">
                  <c:v>299</c:v>
                </c:pt>
                <c:pt idx="363" formatCode="#,##0.0">
                  <c:v>299</c:v>
                </c:pt>
                <c:pt idx="364" formatCode="#,##0.0">
                  <c:v>294</c:v>
                </c:pt>
                <c:pt idx="365" formatCode="#,##0.0">
                  <c:v>288</c:v>
                </c:pt>
                <c:pt idx="366" formatCode="#,##0.0">
                  <c:v>288</c:v>
                </c:pt>
                <c:pt idx="367" formatCode="#,##0.0">
                  <c:v>284</c:v>
                </c:pt>
                <c:pt idx="368" formatCode="#,##0.0">
                  <c:v>284</c:v>
                </c:pt>
                <c:pt idx="369" formatCode="#,##0.0">
                  <c:v>280</c:v>
                </c:pt>
                <c:pt idx="370" formatCode="#,##0.0">
                  <c:v>280</c:v>
                </c:pt>
                <c:pt idx="371" formatCode="#,##0.0">
                  <c:v>277</c:v>
                </c:pt>
                <c:pt idx="372" formatCode="#,##0.0">
                  <c:v>279</c:v>
                </c:pt>
                <c:pt idx="373" formatCode="#,##0.0">
                  <c:v>281</c:v>
                </c:pt>
                <c:pt idx="374" formatCode="#,##0.0">
                  <c:v>276</c:v>
                </c:pt>
                <c:pt idx="375" formatCode="#,##0.0">
                  <c:v>276</c:v>
                </c:pt>
                <c:pt idx="376" formatCode="#,##0.0">
                  <c:v>278</c:v>
                </c:pt>
                <c:pt idx="377" formatCode="#,##0.0">
                  <c:v>280</c:v>
                </c:pt>
                <c:pt idx="378" formatCode="#,##0.0">
                  <c:v>283</c:v>
                </c:pt>
                <c:pt idx="379" formatCode="#,##0.0">
                  <c:v>283</c:v>
                </c:pt>
                <c:pt idx="380" formatCode="#,##0.0">
                  <c:v>283</c:v>
                </c:pt>
                <c:pt idx="381" formatCode="#,##0.0">
                  <c:v>279</c:v>
                </c:pt>
                <c:pt idx="382" formatCode="#,##0.0">
                  <c:v>270</c:v>
                </c:pt>
                <c:pt idx="383" formatCode="#,##0.0">
                  <c:v>270</c:v>
                </c:pt>
                <c:pt idx="384" formatCode="#,##0.0">
                  <c:v>267</c:v>
                </c:pt>
                <c:pt idx="385" formatCode="#,##0.0">
                  <c:v>258</c:v>
                </c:pt>
                <c:pt idx="386" formatCode="#,##0.0">
                  <c:v>258</c:v>
                </c:pt>
                <c:pt idx="387" formatCode="#,##0.0">
                  <c:v>250</c:v>
                </c:pt>
                <c:pt idx="388" formatCode="#,##0.0">
                  <c:v>250</c:v>
                </c:pt>
                <c:pt idx="389" formatCode="#,##0.0">
                  <c:v>251</c:v>
                </c:pt>
                <c:pt idx="390" formatCode="#,##0.0">
                  <c:v>251</c:v>
                </c:pt>
                <c:pt idx="391" formatCode="#,##0.0">
                  <c:v>263</c:v>
                </c:pt>
                <c:pt idx="392" formatCode="#,##0.0">
                  <c:v>260</c:v>
                </c:pt>
                <c:pt idx="393" formatCode="#,##0.0">
                  <c:v>260</c:v>
                </c:pt>
                <c:pt idx="394" formatCode="#,##0.0">
                  <c:v>258</c:v>
                </c:pt>
                <c:pt idx="395" formatCode="#,##0.0">
                  <c:v>258</c:v>
                </c:pt>
                <c:pt idx="396" formatCode="#,##0.0">
                  <c:v>258</c:v>
                </c:pt>
                <c:pt idx="397" formatCode="#,##0.0">
                  <c:v>258</c:v>
                </c:pt>
                <c:pt idx="398" formatCode="#,##0.0">
                  <c:v>251</c:v>
                </c:pt>
                <c:pt idx="399" formatCode="#,##0.0">
                  <c:v>235</c:v>
                </c:pt>
                <c:pt idx="400" formatCode="#,##0.0">
                  <c:v>230</c:v>
                </c:pt>
                <c:pt idx="401" formatCode="#,##0.0">
                  <c:v>230</c:v>
                </c:pt>
                <c:pt idx="402" formatCode="#,##0.0">
                  <c:v>230</c:v>
                </c:pt>
                <c:pt idx="403" formatCode="#,##0.0">
                  <c:v>230</c:v>
                </c:pt>
                <c:pt idx="404" formatCode="#,##0.0">
                  <c:v>235</c:v>
                </c:pt>
                <c:pt idx="405" formatCode="#,##0.0">
                  <c:v>235</c:v>
                </c:pt>
                <c:pt idx="406" formatCode="#,##0.0">
                  <c:v>237</c:v>
                </c:pt>
                <c:pt idx="407" formatCode="#,##0.0">
                  <c:v>237</c:v>
                </c:pt>
                <c:pt idx="408" formatCode="#,##0.0">
                  <c:v>237</c:v>
                </c:pt>
                <c:pt idx="409" formatCode="#,##0.0">
                  <c:v>235</c:v>
                </c:pt>
                <c:pt idx="410" formatCode="#,##0.0">
                  <c:v>235</c:v>
                </c:pt>
                <c:pt idx="411" formatCode="#,##0.0">
                  <c:v>235</c:v>
                </c:pt>
                <c:pt idx="412" formatCode="#,##0.0">
                  <c:v>235</c:v>
                </c:pt>
                <c:pt idx="413" formatCode="#,##0.0">
                  <c:v>235</c:v>
                </c:pt>
                <c:pt idx="414" formatCode="#,##0.0">
                  <c:v>235</c:v>
                </c:pt>
                <c:pt idx="415" formatCode="#,##0.0">
                  <c:v>235</c:v>
                </c:pt>
                <c:pt idx="416" formatCode="#,##0.0">
                  <c:v>235</c:v>
                </c:pt>
                <c:pt idx="417" formatCode="#,##0.0">
                  <c:v>235</c:v>
                </c:pt>
                <c:pt idx="418" formatCode="#,##0.0">
                  <c:v>235</c:v>
                </c:pt>
                <c:pt idx="419" formatCode="#,##0.0">
                  <c:v>235</c:v>
                </c:pt>
                <c:pt idx="420" formatCode="#,##0.0">
                  <c:v>240</c:v>
                </c:pt>
                <c:pt idx="421" formatCode="#,##0.0">
                  <c:v>255</c:v>
                </c:pt>
                <c:pt idx="422" formatCode="#,##0.0">
                  <c:v>243</c:v>
                </c:pt>
                <c:pt idx="423" formatCode="#,##0.0">
                  <c:v>242</c:v>
                </c:pt>
                <c:pt idx="424" formatCode="#,##0.0">
                  <c:v>239</c:v>
                </c:pt>
                <c:pt idx="425" formatCode="#,##0.0">
                  <c:v>238</c:v>
                </c:pt>
                <c:pt idx="426" formatCode="#,##0.0">
                  <c:v>238</c:v>
                </c:pt>
                <c:pt idx="427" formatCode="#,##0.0">
                  <c:v>238</c:v>
                </c:pt>
                <c:pt idx="428" formatCode="#,##0.0">
                  <c:v>238</c:v>
                </c:pt>
                <c:pt idx="429" formatCode="#,##0.0">
                  <c:v>238</c:v>
                </c:pt>
                <c:pt idx="430" formatCode="#,##0.0">
                  <c:v>238</c:v>
                </c:pt>
                <c:pt idx="431" formatCode="#,##0.0">
                  <c:v>238</c:v>
                </c:pt>
                <c:pt idx="432" formatCode="#,##0.0">
                  <c:v>238</c:v>
                </c:pt>
                <c:pt idx="433" formatCode="#,##0.0">
                  <c:v>238</c:v>
                </c:pt>
                <c:pt idx="434" formatCode="#,##0.0">
                  <c:v>233</c:v>
                </c:pt>
                <c:pt idx="435" formatCode="#,##0.0">
                  <c:v>233</c:v>
                </c:pt>
                <c:pt idx="436" formatCode="#,##0.0">
                  <c:v>233</c:v>
                </c:pt>
                <c:pt idx="437" formatCode="#,##0.0">
                  <c:v>237</c:v>
                </c:pt>
                <c:pt idx="438" formatCode="#,##0.0">
                  <c:v>237</c:v>
                </c:pt>
                <c:pt idx="439" formatCode="#,##0.0">
                  <c:v>237</c:v>
                </c:pt>
                <c:pt idx="440" formatCode="#,##0.0">
                  <c:v>242</c:v>
                </c:pt>
                <c:pt idx="441" formatCode="#,##0.0">
                  <c:v>247</c:v>
                </c:pt>
                <c:pt idx="442" formatCode="#,##0.0">
                  <c:v>237</c:v>
                </c:pt>
                <c:pt idx="443" formatCode="#,##0.0">
                  <c:v>236</c:v>
                </c:pt>
                <c:pt idx="444" formatCode="#,##0.0">
                  <c:v>235</c:v>
                </c:pt>
                <c:pt idx="445" formatCode="#,##0.0">
                  <c:v>235</c:v>
                </c:pt>
                <c:pt idx="446" formatCode="#,##0.0">
                  <c:v>235</c:v>
                </c:pt>
                <c:pt idx="447" formatCode="#,##0.0">
                  <c:v>235</c:v>
                </c:pt>
                <c:pt idx="448" formatCode="#,##0.0">
                  <c:v>229</c:v>
                </c:pt>
                <c:pt idx="449" formatCode="#,##0.0">
                  <c:v>229</c:v>
                </c:pt>
                <c:pt idx="450" formatCode="#,##0.0">
                  <c:v>229</c:v>
                </c:pt>
                <c:pt idx="451" formatCode="#,##0.0">
                  <c:v>226</c:v>
                </c:pt>
                <c:pt idx="452" formatCode="#,##0.0">
                  <c:v>226</c:v>
                </c:pt>
                <c:pt idx="453" formatCode="#,##0.0">
                  <c:v>221</c:v>
                </c:pt>
                <c:pt idx="454" formatCode="#,##0.0">
                  <c:v>219</c:v>
                </c:pt>
                <c:pt idx="455" formatCode="#,##0.0">
                  <c:v>219</c:v>
                </c:pt>
                <c:pt idx="456" formatCode="#,##0.0">
                  <c:v>219</c:v>
                </c:pt>
                <c:pt idx="457" formatCode="#,##0.0">
                  <c:v>213</c:v>
                </c:pt>
                <c:pt idx="458" formatCode="#,##0.0">
                  <c:v>202</c:v>
                </c:pt>
                <c:pt idx="459" formatCode="#,##0.0">
                  <c:v>199</c:v>
                </c:pt>
                <c:pt idx="460" formatCode="#,##0.0">
                  <c:v>199</c:v>
                </c:pt>
                <c:pt idx="461" formatCode="#,##0.0">
                  <c:v>200</c:v>
                </c:pt>
                <c:pt idx="462" formatCode="#,##0.0">
                  <c:v>205</c:v>
                </c:pt>
                <c:pt idx="463" formatCode="#,##0.0">
                  <c:v>205</c:v>
                </c:pt>
                <c:pt idx="464" formatCode="#,##0.0">
                  <c:v>205</c:v>
                </c:pt>
                <c:pt idx="465" formatCode="#,##0.0">
                  <c:v>205</c:v>
                </c:pt>
                <c:pt idx="466" formatCode="#,##0.0">
                  <c:v>205</c:v>
                </c:pt>
                <c:pt idx="467" formatCode="#,##0.0">
                  <c:v>198</c:v>
                </c:pt>
                <c:pt idx="468" formatCode="#,##0.0">
                  <c:v>198</c:v>
                </c:pt>
                <c:pt idx="469" formatCode="#,##0.0">
                  <c:v>198</c:v>
                </c:pt>
                <c:pt idx="470" formatCode="#,##0.0">
                  <c:v>198</c:v>
                </c:pt>
                <c:pt idx="471" formatCode="#,##0.0">
                  <c:v>197</c:v>
                </c:pt>
                <c:pt idx="472" formatCode="#,##0.0">
                  <c:v>193.5</c:v>
                </c:pt>
                <c:pt idx="473" formatCode="#,##0.0">
                  <c:v>190</c:v>
                </c:pt>
                <c:pt idx="474" formatCode="#,##0.0">
                  <c:v>192</c:v>
                </c:pt>
                <c:pt idx="475" formatCode="#,##0.0">
                  <c:v>198</c:v>
                </c:pt>
                <c:pt idx="476" formatCode="#,##0.0">
                  <c:v>198</c:v>
                </c:pt>
                <c:pt idx="477" formatCode="#,##0.0">
                  <c:v>196</c:v>
                </c:pt>
                <c:pt idx="478" formatCode="#,##0.0">
                  <c:v>196</c:v>
                </c:pt>
                <c:pt idx="479" formatCode="#,##0.0">
                  <c:v>201</c:v>
                </c:pt>
                <c:pt idx="480" formatCode="#,##0.0">
                  <c:v>205</c:v>
                </c:pt>
                <c:pt idx="481" formatCode="#,##0.0">
                  <c:v>205</c:v>
                </c:pt>
                <c:pt idx="482" formatCode="#,##0.0">
                  <c:v>205</c:v>
                </c:pt>
                <c:pt idx="483" formatCode="#,##0.0">
                  <c:v>210</c:v>
                </c:pt>
                <c:pt idx="484" formatCode="#,##0.0">
                  <c:v>212</c:v>
                </c:pt>
                <c:pt idx="485" formatCode="#,##0.0">
                  <c:v>213</c:v>
                </c:pt>
                <c:pt idx="486" formatCode="#,##0.0">
                  <c:v>230</c:v>
                </c:pt>
                <c:pt idx="487" formatCode="#,##0.0">
                  <c:v>230</c:v>
                </c:pt>
                <c:pt idx="488" formatCode="#,##0.0">
                  <c:v>236</c:v>
                </c:pt>
                <c:pt idx="489" formatCode="#,##0.0">
                  <c:v>241</c:v>
                </c:pt>
                <c:pt idx="490" formatCode="#,##0.0">
                  <c:v>245</c:v>
                </c:pt>
                <c:pt idx="491" formatCode="#,##0.0">
                  <c:v>224</c:v>
                </c:pt>
                <c:pt idx="492" formatCode="#,##0.0">
                  <c:v>216</c:v>
                </c:pt>
                <c:pt idx="493" formatCode="#,##0.0">
                  <c:v>203</c:v>
                </c:pt>
                <c:pt idx="494" formatCode="#,##0.0">
                  <c:v>203</c:v>
                </c:pt>
                <c:pt idx="495" formatCode="#,##0.0">
                  <c:v>203</c:v>
                </c:pt>
                <c:pt idx="496" formatCode="#,##0.0">
                  <c:v>203</c:v>
                </c:pt>
                <c:pt idx="497" formatCode="#,##0.0">
                  <c:v>196</c:v>
                </c:pt>
                <c:pt idx="498" formatCode="#,##0.0">
                  <c:v>198</c:v>
                </c:pt>
                <c:pt idx="499" formatCode="#,##0.0">
                  <c:v>198</c:v>
                </c:pt>
                <c:pt idx="500" formatCode="#,##0.0">
                  <c:v>204</c:v>
                </c:pt>
                <c:pt idx="501" formatCode="#,##0.0">
                  <c:v>203</c:v>
                </c:pt>
                <c:pt idx="502" formatCode="#,##0.0">
                  <c:v>199</c:v>
                </c:pt>
                <c:pt idx="503" formatCode="#,##0.0">
                  <c:v>202</c:v>
                </c:pt>
                <c:pt idx="504" formatCode="#,##0.0">
                  <c:v>202</c:v>
                </c:pt>
                <c:pt idx="505" formatCode="#,##0.0">
                  <c:v>206</c:v>
                </c:pt>
                <c:pt idx="506" formatCode="#,##0.0">
                  <c:v>210</c:v>
                </c:pt>
                <c:pt idx="507" formatCode="#,##0.0">
                  <c:v>210</c:v>
                </c:pt>
                <c:pt idx="508" formatCode="#,##0.0">
                  <c:v>210</c:v>
                </c:pt>
                <c:pt idx="509" formatCode="#,##0.0">
                  <c:v>209.5</c:v>
                </c:pt>
                <c:pt idx="510" formatCode="#,##0.0">
                  <c:v>209</c:v>
                </c:pt>
                <c:pt idx="511" formatCode="#,##0.0">
                  <c:v>209</c:v>
                </c:pt>
                <c:pt idx="512" formatCode="#,##0.0">
                  <c:v>209</c:v>
                </c:pt>
                <c:pt idx="513" formatCode="#,##0.0">
                  <c:v>220</c:v>
                </c:pt>
                <c:pt idx="514" formatCode="#,##0.0">
                  <c:v>222</c:v>
                </c:pt>
                <c:pt idx="515" formatCode="#,##0.0">
                  <c:v>222</c:v>
                </c:pt>
                <c:pt idx="516" formatCode="#,##0.0">
                  <c:v>215</c:v>
                </c:pt>
                <c:pt idx="517" formatCode="#,##0.0">
                  <c:v>205</c:v>
                </c:pt>
                <c:pt idx="518" formatCode="#,##0.0">
                  <c:v>203</c:v>
                </c:pt>
                <c:pt idx="519" formatCode="#,##0.0">
                  <c:v>212</c:v>
                </c:pt>
                <c:pt idx="520" formatCode="#,##0.0">
                  <c:v>210</c:v>
                </c:pt>
                <c:pt idx="521" formatCode="#,##0.0">
                  <c:v>212</c:v>
                </c:pt>
                <c:pt idx="522" formatCode="#,##0.0">
                  <c:v>210</c:v>
                </c:pt>
                <c:pt idx="523" formatCode="#,##0.0">
                  <c:v>211</c:v>
                </c:pt>
                <c:pt idx="524" formatCode="#,##0.0">
                  <c:v>213</c:v>
                </c:pt>
                <c:pt idx="525" formatCode="#,##0.0">
                  <c:v>211</c:v>
                </c:pt>
                <c:pt idx="526" formatCode="#,##0.0">
                  <c:v>209</c:v>
                </c:pt>
                <c:pt idx="527" formatCode="#,##0.0">
                  <c:v>201</c:v>
                </c:pt>
                <c:pt idx="528" formatCode="#,##0.0">
                  <c:v>192</c:v>
                </c:pt>
                <c:pt idx="529" formatCode="#,##0.0">
                  <c:v>186.5</c:v>
                </c:pt>
                <c:pt idx="530" formatCode="#,##0.0">
                  <c:v>181</c:v>
                </c:pt>
                <c:pt idx="531" formatCode="#,##0.0">
                  <c:v>181</c:v>
                </c:pt>
                <c:pt idx="532" formatCode="#,##0.0">
                  <c:v>185</c:v>
                </c:pt>
                <c:pt idx="533" formatCode="#,##0.0">
                  <c:v>185</c:v>
                </c:pt>
                <c:pt idx="534" formatCode="#,##0.0">
                  <c:v>184</c:v>
                </c:pt>
                <c:pt idx="535" formatCode="#,##0.0">
                  <c:v>189</c:v>
                </c:pt>
                <c:pt idx="536" formatCode="#,##0.0">
                  <c:v>198</c:v>
                </c:pt>
                <c:pt idx="537" formatCode="#,##0.0">
                  <c:v>194</c:v>
                </c:pt>
                <c:pt idx="538" formatCode="#,##0.0">
                  <c:v>183</c:v>
                </c:pt>
                <c:pt idx="539" formatCode="#,##0.0">
                  <c:v>180</c:v>
                </c:pt>
                <c:pt idx="540" formatCode="#,##0.0">
                  <c:v>190</c:v>
                </c:pt>
                <c:pt idx="541" formatCode="#,##0.0">
                  <c:v>183</c:v>
                </c:pt>
                <c:pt idx="542" formatCode="#,##0.0">
                  <c:v>183</c:v>
                </c:pt>
                <c:pt idx="543" formatCode="#,##0.0">
                  <c:v>166</c:v>
                </c:pt>
                <c:pt idx="544" formatCode="#,##0.0">
                  <c:v>176</c:v>
                </c:pt>
                <c:pt idx="545" formatCode="#,##0.0">
                  <c:v>169</c:v>
                </c:pt>
                <c:pt idx="546" formatCode="#,##0.0">
                  <c:v>169</c:v>
                </c:pt>
                <c:pt idx="547" formatCode="#,##0.0">
                  <c:v>169</c:v>
                </c:pt>
                <c:pt idx="548" formatCode="#,##0.0">
                  <c:v>178</c:v>
                </c:pt>
                <c:pt idx="549" formatCode="#,##0.0">
                  <c:v>171</c:v>
                </c:pt>
                <c:pt idx="550" formatCode="#,##0.0">
                  <c:v>171</c:v>
                </c:pt>
                <c:pt idx="551" formatCode="#,##0.0">
                  <c:v>170</c:v>
                </c:pt>
                <c:pt idx="552" formatCode="#,##0.0">
                  <c:v>172</c:v>
                </c:pt>
                <c:pt idx="553" formatCode="#,##0.0">
                  <c:v>172</c:v>
                </c:pt>
                <c:pt idx="554" formatCode="#,##0.0">
                  <c:v>172</c:v>
                </c:pt>
                <c:pt idx="555" formatCode="#,##0.0">
                  <c:v>162</c:v>
                </c:pt>
                <c:pt idx="556" formatCode="#,##0.0">
                  <c:v>162</c:v>
                </c:pt>
                <c:pt idx="557" formatCode="#,##0.0">
                  <c:v>162</c:v>
                </c:pt>
                <c:pt idx="558" formatCode="#,##0.0">
                  <c:v>162</c:v>
                </c:pt>
                <c:pt idx="559" formatCode="#,##0.0">
                  <c:v>160</c:v>
                </c:pt>
                <c:pt idx="560" formatCode="#,##0.0">
                  <c:v>167</c:v>
                </c:pt>
                <c:pt idx="561" formatCode="#,##0.0">
                  <c:v>153</c:v>
                </c:pt>
                <c:pt idx="562" formatCode="#,##0.0">
                  <c:v>142</c:v>
                </c:pt>
                <c:pt idx="563" formatCode="#,##0.0">
                  <c:v>141</c:v>
                </c:pt>
                <c:pt idx="564" formatCode="#,##0.0">
                  <c:v>136</c:v>
                </c:pt>
                <c:pt idx="565" formatCode="#,##0.0">
                  <c:v>133</c:v>
                </c:pt>
                <c:pt idx="566" formatCode="#,##0.0">
                  <c:v>125</c:v>
                </c:pt>
                <c:pt idx="567" formatCode="#,##0.0">
                  <c:v>125</c:v>
                </c:pt>
                <c:pt idx="568" formatCode="#,##0.0">
                  <c:v>123</c:v>
                </c:pt>
                <c:pt idx="569" formatCode="#,##0.0">
                  <c:v>121</c:v>
                </c:pt>
                <c:pt idx="570" formatCode="#,##0.0">
                  <c:v>139</c:v>
                </c:pt>
                <c:pt idx="571" formatCode="#,##0.0">
                  <c:v>135</c:v>
                </c:pt>
                <c:pt idx="572" formatCode="#,##0.0">
                  <c:v>140</c:v>
                </c:pt>
                <c:pt idx="573" formatCode="#,##0.0">
                  <c:v>145</c:v>
                </c:pt>
                <c:pt idx="574" formatCode="#,##0.0">
                  <c:v>136</c:v>
                </c:pt>
                <c:pt idx="575" formatCode="#,##0.0">
                  <c:v>133</c:v>
                </c:pt>
                <c:pt idx="576" formatCode="#,##0.0">
                  <c:v>137</c:v>
                </c:pt>
                <c:pt idx="577" formatCode="#,##0.0">
                  <c:v>138</c:v>
                </c:pt>
                <c:pt idx="578" formatCode="#,##0.0">
                  <c:v>138</c:v>
                </c:pt>
                <c:pt idx="579" formatCode="#,##0.0">
                  <c:v>133</c:v>
                </c:pt>
                <c:pt idx="580" formatCode="#,##0.0">
                  <c:v>137</c:v>
                </c:pt>
                <c:pt idx="581" formatCode="#,##0.0">
                  <c:v>137</c:v>
                </c:pt>
                <c:pt idx="582" formatCode="#,##0.0">
                  <c:v>135</c:v>
                </c:pt>
                <c:pt idx="583" formatCode="#,##0.0">
                  <c:v>135</c:v>
                </c:pt>
                <c:pt idx="584" formatCode="#,##0.0">
                  <c:v>130</c:v>
                </c:pt>
                <c:pt idx="585" formatCode="#,##0.0">
                  <c:v>126</c:v>
                </c:pt>
                <c:pt idx="586" formatCode="#,##0.0">
                  <c:v>126</c:v>
                </c:pt>
                <c:pt idx="587" formatCode="#,##0.0">
                  <c:v>121</c:v>
                </c:pt>
                <c:pt idx="588" formatCode="#,##0.0">
                  <c:v>121</c:v>
                </c:pt>
                <c:pt idx="589" formatCode="#,##0.0">
                  <c:v>115</c:v>
                </c:pt>
                <c:pt idx="590" formatCode="#,##0.0">
                  <c:v>115</c:v>
                </c:pt>
                <c:pt idx="591" formatCode="#,##0.0">
                  <c:v>117</c:v>
                </c:pt>
                <c:pt idx="592" formatCode="#,##0.0">
                  <c:v>102</c:v>
                </c:pt>
                <c:pt idx="593" formatCode="#,##0.0">
                  <c:v>107</c:v>
                </c:pt>
                <c:pt idx="594" formatCode="#,##0.0">
                  <c:v>102</c:v>
                </c:pt>
                <c:pt idx="595" formatCode="#,##0.0">
                  <c:v>102</c:v>
                </c:pt>
                <c:pt idx="596" formatCode="#,##0.0">
                  <c:v>102</c:v>
                </c:pt>
                <c:pt idx="597" formatCode="#,##0.0">
                  <c:v>102</c:v>
                </c:pt>
                <c:pt idx="598" formatCode="#,##0.0">
                  <c:v>110</c:v>
                </c:pt>
                <c:pt idx="599" formatCode="#,##0.0">
                  <c:v>120</c:v>
                </c:pt>
                <c:pt idx="600" formatCode="#,##0.0">
                  <c:v>120</c:v>
                </c:pt>
                <c:pt idx="601" formatCode="#,##0.0">
                  <c:v>114</c:v>
                </c:pt>
                <c:pt idx="602" formatCode="#,##0.0">
                  <c:v>113</c:v>
                </c:pt>
                <c:pt idx="603" formatCode="#,##0.0">
                  <c:v>115</c:v>
                </c:pt>
                <c:pt idx="604" formatCode="#,##0.0">
                  <c:v>115</c:v>
                </c:pt>
                <c:pt idx="605" formatCode="#,##0.0">
                  <c:v>118</c:v>
                </c:pt>
                <c:pt idx="606" formatCode="#,##0.0">
                  <c:v>129</c:v>
                </c:pt>
                <c:pt idx="607" formatCode="#,##0.0">
                  <c:v>122</c:v>
                </c:pt>
                <c:pt idx="608" formatCode="#,##0.0">
                  <c:v>110</c:v>
                </c:pt>
                <c:pt idx="609" formatCode="#,##0.0">
                  <c:v>107</c:v>
                </c:pt>
                <c:pt idx="610" formatCode="#,##0.0">
                  <c:v>104</c:v>
                </c:pt>
                <c:pt idx="611" formatCode="#,##0.0">
                  <c:v>106</c:v>
                </c:pt>
                <c:pt idx="612" formatCode="#,##0.0">
                  <c:v>107</c:v>
                </c:pt>
                <c:pt idx="613" formatCode="#,##0.0">
                  <c:v>117</c:v>
                </c:pt>
                <c:pt idx="614" formatCode="#,##0.0">
                  <c:v>117</c:v>
                </c:pt>
                <c:pt idx="615" formatCode="#,##0.0">
                  <c:v>126</c:v>
                </c:pt>
                <c:pt idx="616" formatCode="#,##0.0">
                  <c:v>126</c:v>
                </c:pt>
                <c:pt idx="617" formatCode="#,##0.0">
                  <c:v>117</c:v>
                </c:pt>
                <c:pt idx="618" formatCode="#,##0.0">
                  <c:v>103</c:v>
                </c:pt>
                <c:pt idx="619" formatCode="#,##0.0">
                  <c:v>103</c:v>
                </c:pt>
                <c:pt idx="620" formatCode="#,##0.0">
                  <c:v>103</c:v>
                </c:pt>
                <c:pt idx="621" formatCode="#,##0.0">
                  <c:v>103</c:v>
                </c:pt>
                <c:pt idx="622" formatCode="#,##0.0">
                  <c:v>95</c:v>
                </c:pt>
                <c:pt idx="623" formatCode="#,##0.0">
                  <c:v>95</c:v>
                </c:pt>
                <c:pt idx="624" formatCode="#,##0.0">
                  <c:v>95</c:v>
                </c:pt>
                <c:pt idx="625" formatCode="#,##0.0">
                  <c:v>93</c:v>
                </c:pt>
                <c:pt idx="626" formatCode="#,##0.0">
                  <c:v>87</c:v>
                </c:pt>
                <c:pt idx="627" formatCode="#,##0.0">
                  <c:v>87</c:v>
                </c:pt>
                <c:pt idx="628" formatCode="#,##0.0">
                  <c:v>87</c:v>
                </c:pt>
                <c:pt idx="629" formatCode="#,##0.0">
                  <c:v>87</c:v>
                </c:pt>
                <c:pt idx="630" formatCode="#,##0.0">
                  <c:v>87</c:v>
                </c:pt>
                <c:pt idx="631" formatCode="#,##0.0">
                  <c:v>79</c:v>
                </c:pt>
                <c:pt idx="632" formatCode="#,##0.0">
                  <c:v>79</c:v>
                </c:pt>
                <c:pt idx="633" formatCode="#,##0.0">
                  <c:v>79</c:v>
                </c:pt>
                <c:pt idx="634" formatCode="#,##0.0">
                  <c:v>79</c:v>
                </c:pt>
                <c:pt idx="635" formatCode="#,##0.0">
                  <c:v>79</c:v>
                </c:pt>
                <c:pt idx="636" formatCode="#,##0.0">
                  <c:v>79</c:v>
                </c:pt>
                <c:pt idx="637" formatCode="#,##0.0">
                  <c:v>79</c:v>
                </c:pt>
                <c:pt idx="638" formatCode="#,##0.0">
                  <c:v>79</c:v>
                </c:pt>
                <c:pt idx="639" formatCode="#,##0.0">
                  <c:v>79</c:v>
                </c:pt>
                <c:pt idx="640" formatCode="#,##0.0">
                  <c:v>82</c:v>
                </c:pt>
                <c:pt idx="641" formatCode="#,##0.0">
                  <c:v>82</c:v>
                </c:pt>
                <c:pt idx="642" formatCode="#,##0.0">
                  <c:v>88</c:v>
                </c:pt>
                <c:pt idx="643" formatCode="#,##0.0">
                  <c:v>85</c:v>
                </c:pt>
                <c:pt idx="644" formatCode="#,##0.0">
                  <c:v>85</c:v>
                </c:pt>
                <c:pt idx="645" formatCode="#,##0.0">
                  <c:v>85</c:v>
                </c:pt>
                <c:pt idx="646" formatCode="#,##0.0">
                  <c:v>86</c:v>
                </c:pt>
                <c:pt idx="647" formatCode="#,##0.0">
                  <c:v>86</c:v>
                </c:pt>
                <c:pt idx="648" formatCode="#,##0.0">
                  <c:v>86</c:v>
                </c:pt>
                <c:pt idx="649" formatCode="#,##0.0">
                  <c:v>86</c:v>
                </c:pt>
                <c:pt idx="650" formatCode="#,##0.0">
                  <c:v>86</c:v>
                </c:pt>
                <c:pt idx="651" formatCode="#,##0.0">
                  <c:v>86</c:v>
                </c:pt>
                <c:pt idx="652" formatCode="#,##0.0">
                  <c:v>86</c:v>
                </c:pt>
                <c:pt idx="653" formatCode="#,##0.0">
                  <c:v>86</c:v>
                </c:pt>
                <c:pt idx="654" formatCode="#,##0.0">
                  <c:v>86</c:v>
                </c:pt>
                <c:pt idx="655" formatCode="#,##0.0">
                  <c:v>90</c:v>
                </c:pt>
                <c:pt idx="656" formatCode="#,##0.0">
                  <c:v>90</c:v>
                </c:pt>
                <c:pt idx="657" formatCode="#,##0.0">
                  <c:v>90</c:v>
                </c:pt>
                <c:pt idx="658" formatCode="#,##0.0">
                  <c:v>90</c:v>
                </c:pt>
                <c:pt idx="659" formatCode="#,##0.0">
                  <c:v>90</c:v>
                </c:pt>
                <c:pt idx="660" formatCode="#,##0.0">
                  <c:v>90</c:v>
                </c:pt>
                <c:pt idx="661" formatCode="#,##0.0">
                  <c:v>90</c:v>
                </c:pt>
                <c:pt idx="662" formatCode="#,##0.0">
                  <c:v>90</c:v>
                </c:pt>
                <c:pt idx="663" formatCode="#,##0.0">
                  <c:v>90</c:v>
                </c:pt>
                <c:pt idx="664" formatCode="#,##0.0">
                  <c:v>90</c:v>
                </c:pt>
                <c:pt idx="665" formatCode="#,##0.0">
                  <c:v>90</c:v>
                </c:pt>
                <c:pt idx="666" formatCode="#,##0.0">
                  <c:v>91</c:v>
                </c:pt>
                <c:pt idx="667" formatCode="#,##0.0">
                  <c:v>91</c:v>
                </c:pt>
                <c:pt idx="668" formatCode="#,##0.0">
                  <c:v>92</c:v>
                </c:pt>
                <c:pt idx="669" formatCode="#,##0.0">
                  <c:v>92</c:v>
                </c:pt>
                <c:pt idx="670" formatCode="#,##0.0">
                  <c:v>92</c:v>
                </c:pt>
                <c:pt idx="671" formatCode="#,##0.0">
                  <c:v>92</c:v>
                </c:pt>
                <c:pt idx="672" formatCode="#,##0.0">
                  <c:v>97</c:v>
                </c:pt>
                <c:pt idx="673" formatCode="#,##0.0">
                  <c:v>97</c:v>
                </c:pt>
                <c:pt idx="674" formatCode="#,##0.0">
                  <c:v>97</c:v>
                </c:pt>
                <c:pt idx="675" formatCode="#,##0.0">
                  <c:v>97</c:v>
                </c:pt>
                <c:pt idx="676" formatCode="#,##0.0">
                  <c:v>97</c:v>
                </c:pt>
                <c:pt idx="677" formatCode="#,##0.0">
                  <c:v>97</c:v>
                </c:pt>
                <c:pt idx="678" formatCode="#,##0.0">
                  <c:v>100</c:v>
                </c:pt>
                <c:pt idx="679" formatCode="#,##0.0">
                  <c:v>104</c:v>
                </c:pt>
                <c:pt idx="680" formatCode="#,##0.0">
                  <c:v>104</c:v>
                </c:pt>
                <c:pt idx="681" formatCode="#,##0.0">
                  <c:v>104</c:v>
                </c:pt>
                <c:pt idx="682" formatCode="#,##0.0">
                  <c:v>103</c:v>
                </c:pt>
                <c:pt idx="683" formatCode="#,##0.0">
                  <c:v>103</c:v>
                </c:pt>
                <c:pt idx="684" formatCode="#,##0.0">
                  <c:v>103</c:v>
                </c:pt>
                <c:pt idx="685" formatCode="#,##0.0">
                  <c:v>103</c:v>
                </c:pt>
                <c:pt idx="686" formatCode="#,##0.0">
                  <c:v>105</c:v>
                </c:pt>
                <c:pt idx="687" formatCode="#,##0.0">
                  <c:v>111</c:v>
                </c:pt>
                <c:pt idx="688" formatCode="#,##0.0">
                  <c:v>111</c:v>
                </c:pt>
                <c:pt idx="689" formatCode="#,##0.0">
                  <c:v>111</c:v>
                </c:pt>
                <c:pt idx="690" formatCode="#,##0.0">
                  <c:v>109</c:v>
                </c:pt>
                <c:pt idx="691" formatCode="#,##0.0">
                  <c:v>109</c:v>
                </c:pt>
                <c:pt idx="692" formatCode="#,##0.0">
                  <c:v>109</c:v>
                </c:pt>
                <c:pt idx="693" formatCode="#,##0.0">
                  <c:v>109</c:v>
                </c:pt>
                <c:pt idx="694" formatCode="#,##0.0">
                  <c:v>109</c:v>
                </c:pt>
                <c:pt idx="695" formatCode="#,##0.0">
                  <c:v>112</c:v>
                </c:pt>
                <c:pt idx="696" formatCode="#,##0.0">
                  <c:v>112</c:v>
                </c:pt>
                <c:pt idx="697" formatCode="#,##0.0">
                  <c:v>112</c:v>
                </c:pt>
                <c:pt idx="698" formatCode="#,##0.0">
                  <c:v>112</c:v>
                </c:pt>
                <c:pt idx="699" formatCode="#,##0.0">
                  <c:v>110</c:v>
                </c:pt>
                <c:pt idx="700" formatCode="#,##0.0">
                  <c:v>110</c:v>
                </c:pt>
                <c:pt idx="701" formatCode="#,##0.0">
                  <c:v>110</c:v>
                </c:pt>
                <c:pt idx="702" formatCode="#,##0.0">
                  <c:v>110</c:v>
                </c:pt>
                <c:pt idx="703" formatCode="#,##0.0">
                  <c:v>105</c:v>
                </c:pt>
                <c:pt idx="704" formatCode="#,##0.0">
                  <c:v>101</c:v>
                </c:pt>
                <c:pt idx="705" formatCode="#,##0.0">
                  <c:v>102</c:v>
                </c:pt>
                <c:pt idx="706" formatCode="#,##0.0">
                  <c:v>102</c:v>
                </c:pt>
                <c:pt idx="707" formatCode="#,##0.0">
                  <c:v>102</c:v>
                </c:pt>
                <c:pt idx="708" formatCode="#,##0.0">
                  <c:v>102</c:v>
                </c:pt>
                <c:pt idx="709" formatCode="#,##0.0">
                  <c:v>97</c:v>
                </c:pt>
                <c:pt idx="710" formatCode="#,##0.0">
                  <c:v>97</c:v>
                </c:pt>
                <c:pt idx="711" formatCode="#,##0.0">
                  <c:v>97</c:v>
                </c:pt>
                <c:pt idx="712" formatCode="#,##0.0">
                  <c:v>97</c:v>
                </c:pt>
                <c:pt idx="713" formatCode="#,##0.0">
                  <c:v>97</c:v>
                </c:pt>
                <c:pt idx="714" formatCode="#,##0.0">
                  <c:v>97</c:v>
                </c:pt>
                <c:pt idx="715" formatCode="#,##0.0">
                  <c:v>97</c:v>
                </c:pt>
                <c:pt idx="716" formatCode="#,##0.0">
                  <c:v>97</c:v>
                </c:pt>
                <c:pt idx="717" formatCode="#,##0.0">
                  <c:v>101</c:v>
                </c:pt>
                <c:pt idx="718" formatCode="#,##0.0">
                  <c:v>101</c:v>
                </c:pt>
                <c:pt idx="719" formatCode="#,##0.0">
                  <c:v>101</c:v>
                </c:pt>
                <c:pt idx="720" formatCode="#,##0.0">
                  <c:v>102</c:v>
                </c:pt>
                <c:pt idx="721" formatCode="#,##0.0">
                  <c:v>111</c:v>
                </c:pt>
                <c:pt idx="722" formatCode="#,##0.0">
                  <c:v>111</c:v>
                </c:pt>
                <c:pt idx="723" formatCode="#,##0.0">
                  <c:v>111</c:v>
                </c:pt>
                <c:pt idx="724" formatCode="#,##0.0">
                  <c:v>111</c:v>
                </c:pt>
                <c:pt idx="725" formatCode="#,##0.0">
                  <c:v>112</c:v>
                </c:pt>
                <c:pt idx="726" formatCode="#,##0.0">
                  <c:v>113</c:v>
                </c:pt>
                <c:pt idx="727" formatCode="#,##0.0">
                  <c:v>113</c:v>
                </c:pt>
                <c:pt idx="728" formatCode="#,##0.0">
                  <c:v>107</c:v>
                </c:pt>
                <c:pt idx="729" formatCode="#,##0.0">
                  <c:v>109</c:v>
                </c:pt>
                <c:pt idx="730" formatCode="#,##0.0">
                  <c:v>112</c:v>
                </c:pt>
                <c:pt idx="731" formatCode="#,##0.0">
                  <c:v>118</c:v>
                </c:pt>
                <c:pt idx="732" formatCode="#,##0.0">
                  <c:v>118</c:v>
                </c:pt>
                <c:pt idx="733" formatCode="#,##0.0">
                  <c:v>118</c:v>
                </c:pt>
                <c:pt idx="734" formatCode="#,##0.0">
                  <c:v>118</c:v>
                </c:pt>
                <c:pt idx="735" formatCode="#,##0.0">
                  <c:v>118</c:v>
                </c:pt>
                <c:pt idx="736" formatCode="#,##0.0">
                  <c:v>118</c:v>
                </c:pt>
                <c:pt idx="737" formatCode="#,##0.0">
                  <c:v>118</c:v>
                </c:pt>
                <c:pt idx="738" formatCode="#,##0.0">
                  <c:v>118</c:v>
                </c:pt>
                <c:pt idx="739" formatCode="#,##0.0">
                  <c:v>118</c:v>
                </c:pt>
                <c:pt idx="740" formatCode="#,##0.0">
                  <c:v>118</c:v>
                </c:pt>
                <c:pt idx="741" formatCode="#,##0.0">
                  <c:v>118</c:v>
                </c:pt>
                <c:pt idx="742" formatCode="#,##0.0">
                  <c:v>118</c:v>
                </c:pt>
                <c:pt idx="743" formatCode="#,##0.0">
                  <c:v>118</c:v>
                </c:pt>
                <c:pt idx="744" formatCode="#,##0.0">
                  <c:v>118</c:v>
                </c:pt>
                <c:pt idx="745" formatCode="#,##0.0">
                  <c:v>118</c:v>
                </c:pt>
                <c:pt idx="746" formatCode="#,##0.0">
                  <c:v>119</c:v>
                </c:pt>
                <c:pt idx="747" formatCode="#,##0.0">
                  <c:v>119</c:v>
                </c:pt>
                <c:pt idx="748" formatCode="#,##0.0">
                  <c:v>120</c:v>
                </c:pt>
                <c:pt idx="749" formatCode="#,##0.0">
                  <c:v>120</c:v>
                </c:pt>
                <c:pt idx="750" formatCode="#,##0.0">
                  <c:v>120</c:v>
                </c:pt>
                <c:pt idx="751" formatCode="#,##0.0">
                  <c:v>120</c:v>
                </c:pt>
                <c:pt idx="752" formatCode="#,##0.0">
                  <c:v>120</c:v>
                </c:pt>
                <c:pt idx="753" formatCode="#,##0.0">
                  <c:v>120</c:v>
                </c:pt>
                <c:pt idx="754" formatCode="#,##0.0">
                  <c:v>123</c:v>
                </c:pt>
                <c:pt idx="755" formatCode="#,##0.0">
                  <c:v>123</c:v>
                </c:pt>
                <c:pt idx="756" formatCode="#,##0.0">
                  <c:v>123</c:v>
                </c:pt>
                <c:pt idx="757" formatCode="#,##0.0">
                  <c:v>124</c:v>
                </c:pt>
                <c:pt idx="758" formatCode="#,##0.0">
                  <c:v>125</c:v>
                </c:pt>
                <c:pt idx="759" formatCode="#,##0.0">
                  <c:v>125</c:v>
                </c:pt>
                <c:pt idx="760" formatCode="#,##0.0">
                  <c:v>125</c:v>
                </c:pt>
                <c:pt idx="761" formatCode="#,##0.0">
                  <c:v>125</c:v>
                </c:pt>
                <c:pt idx="762" formatCode="#,##0.0">
                  <c:v>128</c:v>
                </c:pt>
                <c:pt idx="763" formatCode="#,##0.0">
                  <c:v>140</c:v>
                </c:pt>
                <c:pt idx="764" formatCode="#,##0.0">
                  <c:v>160</c:v>
                </c:pt>
                <c:pt idx="765" formatCode="#,##0.0">
                  <c:v>160</c:v>
                </c:pt>
                <c:pt idx="766" formatCode="#,##0.0">
                  <c:v>160</c:v>
                </c:pt>
                <c:pt idx="767" formatCode="#,##0.0">
                  <c:v>150</c:v>
                </c:pt>
                <c:pt idx="768" formatCode="#,##0.0">
                  <c:v>145</c:v>
                </c:pt>
                <c:pt idx="769" formatCode="#,##0.0">
                  <c:v>145</c:v>
                </c:pt>
                <c:pt idx="770" formatCode="#,##0.0">
                  <c:v>145</c:v>
                </c:pt>
                <c:pt idx="771" formatCode="#,##0.0">
                  <c:v>145</c:v>
                </c:pt>
                <c:pt idx="772" formatCode="#,##0.0">
                  <c:v>145</c:v>
                </c:pt>
                <c:pt idx="773" formatCode="#,##0.0">
                  <c:v>145</c:v>
                </c:pt>
                <c:pt idx="774" formatCode="#,##0.0">
                  <c:v>146</c:v>
                </c:pt>
                <c:pt idx="775" formatCode="#,##0.0">
                  <c:v>146</c:v>
                </c:pt>
                <c:pt idx="776" formatCode="#,##0.0">
                  <c:v>146</c:v>
                </c:pt>
                <c:pt idx="777" formatCode="#,##0.0">
                  <c:v>146</c:v>
                </c:pt>
                <c:pt idx="778" formatCode="#,##0.0">
                  <c:v>146</c:v>
                </c:pt>
                <c:pt idx="779" formatCode="#,##0.0">
                  <c:v>146</c:v>
                </c:pt>
                <c:pt idx="780" formatCode="#,##0.0">
                  <c:v>145</c:v>
                </c:pt>
                <c:pt idx="781" formatCode="#,##0.0">
                  <c:v>141</c:v>
                </c:pt>
                <c:pt idx="782" formatCode="#,##0.0">
                  <c:v>141</c:v>
                </c:pt>
                <c:pt idx="783" formatCode="#,##0.0">
                  <c:v>141</c:v>
                </c:pt>
                <c:pt idx="784" formatCode="#,##0.0">
                  <c:v>146</c:v>
                </c:pt>
                <c:pt idx="785" formatCode="#,##0.0">
                  <c:v>143</c:v>
                </c:pt>
                <c:pt idx="786" formatCode="#,##0.0">
                  <c:v>143</c:v>
                </c:pt>
                <c:pt idx="787" formatCode="#,##0.0">
                  <c:v>143</c:v>
                </c:pt>
                <c:pt idx="788" formatCode="#,##0.0">
                  <c:v>146</c:v>
                </c:pt>
                <c:pt idx="789" formatCode="#,##0.0">
                  <c:v>146</c:v>
                </c:pt>
                <c:pt idx="790" formatCode="#,##0.0">
                  <c:v>143</c:v>
                </c:pt>
                <c:pt idx="791" formatCode="#,##0.0">
                  <c:v>145</c:v>
                </c:pt>
                <c:pt idx="792" formatCode="#,##0.0">
                  <c:v>145</c:v>
                </c:pt>
                <c:pt idx="793" formatCode="#,##0.0">
                  <c:v>147</c:v>
                </c:pt>
                <c:pt idx="794" formatCode="#,##0.0">
                  <c:v>147</c:v>
                </c:pt>
                <c:pt idx="795" formatCode="#,##0.0">
                  <c:v>146</c:v>
                </c:pt>
                <c:pt idx="796" formatCode="#,##0.0">
                  <c:v>137</c:v>
                </c:pt>
                <c:pt idx="797" formatCode="#,##0.0">
                  <c:v>135</c:v>
                </c:pt>
                <c:pt idx="798" formatCode="#,##0.0">
                  <c:v>130</c:v>
                </c:pt>
                <c:pt idx="799" formatCode="#,##0.0">
                  <c:v>125</c:v>
                </c:pt>
                <c:pt idx="800" formatCode="#,##0.0">
                  <c:v>123</c:v>
                </c:pt>
                <c:pt idx="801" formatCode="#,##0.0">
                  <c:v>122</c:v>
                </c:pt>
                <c:pt idx="802" formatCode="#,##0.0">
                  <c:v>124</c:v>
                </c:pt>
                <c:pt idx="803" formatCode="#,##0.0">
                  <c:v>124</c:v>
                </c:pt>
                <c:pt idx="804" formatCode="#,##0.0">
                  <c:v>122</c:v>
                </c:pt>
                <c:pt idx="805" formatCode="#,##0.0">
                  <c:v>113</c:v>
                </c:pt>
                <c:pt idx="806" formatCode="#,##0.0">
                  <c:v>115</c:v>
                </c:pt>
                <c:pt idx="807" formatCode="#,##0.0">
                  <c:v>115</c:v>
                </c:pt>
                <c:pt idx="808" formatCode="#,##0.0">
                  <c:v>108</c:v>
                </c:pt>
                <c:pt idx="809" formatCode="#,##0.0">
                  <c:v>107</c:v>
                </c:pt>
                <c:pt idx="810" formatCode="#,##0.0">
                  <c:v>112</c:v>
                </c:pt>
                <c:pt idx="811" formatCode="#,##0.0">
                  <c:v>114</c:v>
                </c:pt>
                <c:pt idx="812" formatCode="#,##0.0">
                  <c:v>112</c:v>
                </c:pt>
                <c:pt idx="813" formatCode="#,##0.0">
                  <c:v>112</c:v>
                </c:pt>
                <c:pt idx="814" formatCode="#,##0.0">
                  <c:v>112</c:v>
                </c:pt>
                <c:pt idx="815" formatCode="#,##0.0">
                  <c:v>112</c:v>
                </c:pt>
                <c:pt idx="816" formatCode="#,##0.0">
                  <c:v>112</c:v>
                </c:pt>
                <c:pt idx="817" formatCode="#,##0.0">
                  <c:v>111</c:v>
                </c:pt>
                <c:pt idx="818" formatCode="#,##0.0">
                  <c:v>111</c:v>
                </c:pt>
                <c:pt idx="819" formatCode="#,##0.0">
                  <c:v>111</c:v>
                </c:pt>
                <c:pt idx="820" formatCode="#,##0.0">
                  <c:v>111</c:v>
                </c:pt>
                <c:pt idx="821" formatCode="#,##0.0">
                  <c:v>111</c:v>
                </c:pt>
                <c:pt idx="822" formatCode="#,##0.0">
                  <c:v>121</c:v>
                </c:pt>
                <c:pt idx="823" formatCode="#,##0.0">
                  <c:v>124</c:v>
                </c:pt>
                <c:pt idx="824" formatCode="#,##0.0">
                  <c:v>124</c:v>
                </c:pt>
                <c:pt idx="825" formatCode="#,##0.0">
                  <c:v>128</c:v>
                </c:pt>
                <c:pt idx="826" formatCode="#,##0.0">
                  <c:v>130</c:v>
                </c:pt>
                <c:pt idx="827" formatCode="#,##0.0">
                  <c:v>110</c:v>
                </c:pt>
                <c:pt idx="828" formatCode="#,##0.0">
                  <c:v>114</c:v>
                </c:pt>
                <c:pt idx="829" formatCode="#,##0.0">
                  <c:v>114</c:v>
                </c:pt>
                <c:pt idx="830" formatCode="#,##0.0">
                  <c:v>105</c:v>
                </c:pt>
                <c:pt idx="831" formatCode="#,##0.0">
                  <c:v>105</c:v>
                </c:pt>
                <c:pt idx="832" formatCode="#,##0.0">
                  <c:v>105</c:v>
                </c:pt>
                <c:pt idx="833" formatCode="#,##0.0">
                  <c:v>105</c:v>
                </c:pt>
                <c:pt idx="834" formatCode="#,##0.0">
                  <c:v>105</c:v>
                </c:pt>
                <c:pt idx="835" formatCode="#,##0.0">
                  <c:v>100</c:v>
                </c:pt>
                <c:pt idx="836" formatCode="#,##0.0">
                  <c:v>102</c:v>
                </c:pt>
                <c:pt idx="837" formatCode="#,##0.0">
                  <c:v>102</c:v>
                </c:pt>
                <c:pt idx="838" formatCode="#,##0.0">
                  <c:v>100</c:v>
                </c:pt>
                <c:pt idx="839" formatCode="#,##0.0">
                  <c:v>99</c:v>
                </c:pt>
                <c:pt idx="840" formatCode="#,##0.0">
                  <c:v>99</c:v>
                </c:pt>
                <c:pt idx="841" formatCode="#,##0.0">
                  <c:v>99</c:v>
                </c:pt>
                <c:pt idx="842" formatCode="#,##0.0">
                  <c:v>99</c:v>
                </c:pt>
                <c:pt idx="843" formatCode="#,##0.0">
                  <c:v>99</c:v>
                </c:pt>
                <c:pt idx="844" formatCode="#,##0.0">
                  <c:v>97</c:v>
                </c:pt>
                <c:pt idx="845" formatCode="#,##0.0">
                  <c:v>97</c:v>
                </c:pt>
                <c:pt idx="846" formatCode="#,##0.0">
                  <c:v>96</c:v>
                </c:pt>
                <c:pt idx="847" formatCode="#,##0.0">
                  <c:v>96</c:v>
                </c:pt>
                <c:pt idx="848" formatCode="#,##0.0">
                  <c:v>97</c:v>
                </c:pt>
                <c:pt idx="849" formatCode="#,##0.0">
                  <c:v>97</c:v>
                </c:pt>
                <c:pt idx="850" formatCode="#,##0.0">
                  <c:v>97</c:v>
                </c:pt>
                <c:pt idx="851" formatCode="#,##0.0">
                  <c:v>96</c:v>
                </c:pt>
                <c:pt idx="852" formatCode="#,##0.0">
                  <c:v>92</c:v>
                </c:pt>
                <c:pt idx="853" formatCode="#,##0.0">
                  <c:v>92</c:v>
                </c:pt>
                <c:pt idx="854" formatCode="#,##0.0">
                  <c:v>92</c:v>
                </c:pt>
                <c:pt idx="855" formatCode="#,##0.0">
                  <c:v>92</c:v>
                </c:pt>
                <c:pt idx="856" formatCode="#,##0.0">
                  <c:v>92</c:v>
                </c:pt>
                <c:pt idx="857" formatCode="#,##0.0">
                  <c:v>92</c:v>
                </c:pt>
                <c:pt idx="858" formatCode="#,##0.0">
                  <c:v>92</c:v>
                </c:pt>
                <c:pt idx="859" formatCode="#,##0.0">
                  <c:v>92</c:v>
                </c:pt>
                <c:pt idx="860" formatCode="#,##0.0">
                  <c:v>92</c:v>
                </c:pt>
                <c:pt idx="861" formatCode="#,##0.0">
                  <c:v>92</c:v>
                </c:pt>
                <c:pt idx="862" formatCode="#,##0.0">
                  <c:v>92</c:v>
                </c:pt>
                <c:pt idx="863" formatCode="#,##0.0">
                  <c:v>91</c:v>
                </c:pt>
                <c:pt idx="864" formatCode="#,##0.0">
                  <c:v>82</c:v>
                </c:pt>
                <c:pt idx="865" formatCode="#,##0.0">
                  <c:v>80</c:v>
                </c:pt>
                <c:pt idx="866" formatCode="#,##0.0">
                  <c:v>81</c:v>
                </c:pt>
                <c:pt idx="867" formatCode="#,##0.0">
                  <c:v>86</c:v>
                </c:pt>
                <c:pt idx="868" formatCode="#,##0.0">
                  <c:v>83</c:v>
                </c:pt>
                <c:pt idx="869" formatCode="#,##0.0">
                  <c:v>83</c:v>
                </c:pt>
                <c:pt idx="870" formatCode="#,##0.0">
                  <c:v>83</c:v>
                </c:pt>
                <c:pt idx="871" formatCode="#,##0.0">
                  <c:v>81</c:v>
                </c:pt>
                <c:pt idx="872" formatCode="#,##0.0">
                  <c:v>77</c:v>
                </c:pt>
                <c:pt idx="873" formatCode="#,##0.0">
                  <c:v>76</c:v>
                </c:pt>
                <c:pt idx="874" formatCode="#,##0.0">
                  <c:v>77</c:v>
                </c:pt>
                <c:pt idx="875" formatCode="#,##0.0">
                  <c:v>77</c:v>
                </c:pt>
                <c:pt idx="876" formatCode="#,##0.0">
                  <c:v>77</c:v>
                </c:pt>
                <c:pt idx="877" formatCode="#,##0.0">
                  <c:v>77</c:v>
                </c:pt>
                <c:pt idx="878" formatCode="#,##0.0">
                  <c:v>77</c:v>
                </c:pt>
                <c:pt idx="879" formatCode="#,##0.0">
                  <c:v>77</c:v>
                </c:pt>
                <c:pt idx="880" formatCode="#,##0.0">
                  <c:v>77</c:v>
                </c:pt>
                <c:pt idx="881" formatCode="#,##0.0">
                  <c:v>77</c:v>
                </c:pt>
                <c:pt idx="882" formatCode="#,##0.0">
                  <c:v>77</c:v>
                </c:pt>
                <c:pt idx="883" formatCode="#,##0.0">
                  <c:v>53</c:v>
                </c:pt>
                <c:pt idx="884" formatCode="#,##0.0">
                  <c:v>47</c:v>
                </c:pt>
                <c:pt idx="885" formatCode="#,##0.0">
                  <c:v>47</c:v>
                </c:pt>
                <c:pt idx="886" formatCode="#,##0.0">
                  <c:v>47</c:v>
                </c:pt>
                <c:pt idx="887" formatCode="#,##0.0">
                  <c:v>47</c:v>
                </c:pt>
                <c:pt idx="888" formatCode="#,##0.0">
                  <c:v>47</c:v>
                </c:pt>
                <c:pt idx="889" formatCode="#,##0.0">
                  <c:v>43</c:v>
                </c:pt>
                <c:pt idx="890" formatCode="#,##0.0">
                  <c:v>43</c:v>
                </c:pt>
                <c:pt idx="891" formatCode="#,##0.0">
                  <c:v>46</c:v>
                </c:pt>
                <c:pt idx="892" formatCode="#,##0.0">
                  <c:v>50</c:v>
                </c:pt>
                <c:pt idx="893" formatCode="#,##0.0">
                  <c:v>48</c:v>
                </c:pt>
                <c:pt idx="894" formatCode="#,##0.0">
                  <c:v>46</c:v>
                </c:pt>
                <c:pt idx="895" formatCode="#,##0.0">
                  <c:v>46</c:v>
                </c:pt>
                <c:pt idx="896" formatCode="#,##0.0">
                  <c:v>46</c:v>
                </c:pt>
                <c:pt idx="897" formatCode="#,##0.0">
                  <c:v>46</c:v>
                </c:pt>
                <c:pt idx="898" formatCode="#,##0.0">
                  <c:v>46</c:v>
                </c:pt>
                <c:pt idx="899" formatCode="#,##0.0">
                  <c:v>47</c:v>
                </c:pt>
                <c:pt idx="900" formatCode="#,##0.0">
                  <c:v>47</c:v>
                </c:pt>
                <c:pt idx="901" formatCode="#,##0.0">
                  <c:v>47</c:v>
                </c:pt>
                <c:pt idx="902" formatCode="#,##0.0">
                  <c:v>47</c:v>
                </c:pt>
                <c:pt idx="903" formatCode="#,##0.0">
                  <c:v>47</c:v>
                </c:pt>
                <c:pt idx="904" formatCode="#,##0.0">
                  <c:v>47</c:v>
                </c:pt>
                <c:pt idx="905" formatCode="#,##0.0">
                  <c:v>47</c:v>
                </c:pt>
                <c:pt idx="906" formatCode="#,##0.0">
                  <c:v>47</c:v>
                </c:pt>
                <c:pt idx="907" formatCode="#,##0.0">
                  <c:v>47</c:v>
                </c:pt>
                <c:pt idx="908" formatCode="#,##0.0">
                  <c:v>47</c:v>
                </c:pt>
                <c:pt idx="909" formatCode="#,##0.0">
                  <c:v>47</c:v>
                </c:pt>
                <c:pt idx="910" formatCode="#,##0.0">
                  <c:v>47</c:v>
                </c:pt>
                <c:pt idx="911" formatCode="#,##0.0">
                  <c:v>47</c:v>
                </c:pt>
                <c:pt idx="912" formatCode="#,##0.0">
                  <c:v>47</c:v>
                </c:pt>
                <c:pt idx="913" formatCode="#,##0.0">
                  <c:v>57</c:v>
                </c:pt>
                <c:pt idx="914" formatCode="#,##0.0">
                  <c:v>66</c:v>
                </c:pt>
                <c:pt idx="915" formatCode="#,##0.0">
                  <c:v>66</c:v>
                </c:pt>
                <c:pt idx="916" formatCode="#,##0.0">
                  <c:v>69</c:v>
                </c:pt>
                <c:pt idx="917" formatCode="#,##0.0">
                  <c:v>69</c:v>
                </c:pt>
                <c:pt idx="918" formatCode="#,##0.0">
                  <c:v>67</c:v>
                </c:pt>
                <c:pt idx="919" formatCode="#,##0.0">
                  <c:v>67</c:v>
                </c:pt>
                <c:pt idx="920" formatCode="#,##0.0">
                  <c:v>67</c:v>
                </c:pt>
                <c:pt idx="921" formatCode="#,##0.0">
                  <c:v>70</c:v>
                </c:pt>
                <c:pt idx="922" formatCode="#,##0.0">
                  <c:v>70</c:v>
                </c:pt>
                <c:pt idx="923" formatCode="#,##0.0">
                  <c:v>69</c:v>
                </c:pt>
                <c:pt idx="924" formatCode="#,##0.0">
                  <c:v>69</c:v>
                </c:pt>
                <c:pt idx="925" formatCode="#,##0.0">
                  <c:v>69</c:v>
                </c:pt>
                <c:pt idx="926" formatCode="#,##0.0">
                  <c:v>68</c:v>
                </c:pt>
                <c:pt idx="927" formatCode="#,##0.0">
                  <c:v>68</c:v>
                </c:pt>
                <c:pt idx="928" formatCode="#,##0.0">
                  <c:v>68</c:v>
                </c:pt>
                <c:pt idx="929" formatCode="#,##0.0">
                  <c:v>69</c:v>
                </c:pt>
                <c:pt idx="930" formatCode="#,##0.0">
                  <c:v>69</c:v>
                </c:pt>
                <c:pt idx="931" formatCode="#,##0.0">
                  <c:v>67</c:v>
                </c:pt>
                <c:pt idx="932" formatCode="#,##0.0">
                  <c:v>66</c:v>
                </c:pt>
                <c:pt idx="933" formatCode="#,##0.0">
                  <c:v>65</c:v>
                </c:pt>
                <c:pt idx="934" formatCode="#,##0.0">
                  <c:v>65</c:v>
                </c:pt>
                <c:pt idx="935" formatCode="#,##0.0">
                  <c:v>65</c:v>
                </c:pt>
                <c:pt idx="936" formatCode="#,##0.0">
                  <c:v>65</c:v>
                </c:pt>
                <c:pt idx="937" formatCode="#,##0.0">
                  <c:v>65</c:v>
                </c:pt>
                <c:pt idx="938" formatCode="#,##0.0">
                  <c:v>65</c:v>
                </c:pt>
                <c:pt idx="939" formatCode="#,##0.0">
                  <c:v>65</c:v>
                </c:pt>
                <c:pt idx="940" formatCode="#,##0.0">
                  <c:v>59</c:v>
                </c:pt>
                <c:pt idx="941" formatCode="#,##0.0">
                  <c:v>56</c:v>
                </c:pt>
                <c:pt idx="942" formatCode="#,##0.0">
                  <c:v>56</c:v>
                </c:pt>
                <c:pt idx="943" formatCode="#,##0.0">
                  <c:v>56</c:v>
                </c:pt>
                <c:pt idx="944" formatCode="#,##0.0">
                  <c:v>56</c:v>
                </c:pt>
                <c:pt idx="945" formatCode="#,##0.0">
                  <c:v>56</c:v>
                </c:pt>
                <c:pt idx="946" formatCode="#,##0.0">
                  <c:v>56</c:v>
                </c:pt>
                <c:pt idx="947" formatCode="#,##0.0">
                  <c:v>56</c:v>
                </c:pt>
                <c:pt idx="948" formatCode="#,##0.0">
                  <c:v>56</c:v>
                </c:pt>
                <c:pt idx="949" formatCode="#,##0.0">
                  <c:v>52</c:v>
                </c:pt>
                <c:pt idx="950" formatCode="#,##0.0">
                  <c:v>52</c:v>
                </c:pt>
                <c:pt idx="951" formatCode="#,##0.0">
                  <c:v>49</c:v>
                </c:pt>
                <c:pt idx="952" formatCode="#,##0.0">
                  <c:v>49</c:v>
                </c:pt>
                <c:pt idx="953" formatCode="#,##0.0">
                  <c:v>49</c:v>
                </c:pt>
                <c:pt idx="954" formatCode="#,##0.0">
                  <c:v>51</c:v>
                </c:pt>
                <c:pt idx="955" formatCode="#,##0.0">
                  <c:v>47</c:v>
                </c:pt>
                <c:pt idx="956" formatCode="#,##0.0">
                  <c:v>44</c:v>
                </c:pt>
                <c:pt idx="957" formatCode="#,##0.0">
                  <c:v>44</c:v>
                </c:pt>
                <c:pt idx="958" formatCode="#,##0.0">
                  <c:v>44</c:v>
                </c:pt>
                <c:pt idx="959" formatCode="#,##0.0">
                  <c:v>44</c:v>
                </c:pt>
                <c:pt idx="960" formatCode="#,##0.0">
                  <c:v>36</c:v>
                </c:pt>
                <c:pt idx="961" formatCode="#,##0.0">
                  <c:v>36</c:v>
                </c:pt>
                <c:pt idx="962" formatCode="#,##0.0">
                  <c:v>36</c:v>
                </c:pt>
                <c:pt idx="963" formatCode="#,##0.0">
                  <c:v>36</c:v>
                </c:pt>
                <c:pt idx="964" formatCode="#,##0.0">
                  <c:v>36</c:v>
                </c:pt>
                <c:pt idx="965" formatCode="#,##0.0">
                  <c:v>36</c:v>
                </c:pt>
                <c:pt idx="966" formatCode="#,##0.0">
                  <c:v>36</c:v>
                </c:pt>
                <c:pt idx="967" formatCode="#,##0.0">
                  <c:v>36</c:v>
                </c:pt>
                <c:pt idx="968" formatCode="#,##0.0">
                  <c:v>36</c:v>
                </c:pt>
                <c:pt idx="969" formatCode="#,##0.0">
                  <c:v>33</c:v>
                </c:pt>
                <c:pt idx="970" formatCode="#,##0.0">
                  <c:v>33</c:v>
                </c:pt>
                <c:pt idx="971" formatCode="#,##0.0">
                  <c:v>33</c:v>
                </c:pt>
                <c:pt idx="972" formatCode="#,##0.0">
                  <c:v>33</c:v>
                </c:pt>
                <c:pt idx="973" formatCode="#,##0.0">
                  <c:v>33</c:v>
                </c:pt>
                <c:pt idx="974" formatCode="#,##0.0">
                  <c:v>33</c:v>
                </c:pt>
                <c:pt idx="975" formatCode="#,##0.0">
                  <c:v>33</c:v>
                </c:pt>
                <c:pt idx="976" formatCode="#,##0.0">
                  <c:v>33</c:v>
                </c:pt>
                <c:pt idx="977" formatCode="#,##0.0">
                  <c:v>33</c:v>
                </c:pt>
                <c:pt idx="978" formatCode="#,##0.0">
                  <c:v>35</c:v>
                </c:pt>
                <c:pt idx="979" formatCode="#,##0.0">
                  <c:v>35</c:v>
                </c:pt>
                <c:pt idx="980" formatCode="#,##0.0">
                  <c:v>28</c:v>
                </c:pt>
                <c:pt idx="981" formatCode="#,##0.0">
                  <c:v>24</c:v>
                </c:pt>
                <c:pt idx="982" formatCode="#,##0.0">
                  <c:v>24</c:v>
                </c:pt>
                <c:pt idx="983" formatCode="#,##0.0">
                  <c:v>24</c:v>
                </c:pt>
                <c:pt idx="984" formatCode="#,##0.0">
                  <c:v>31</c:v>
                </c:pt>
                <c:pt idx="985" formatCode="#,##0.0">
                  <c:v>31</c:v>
                </c:pt>
                <c:pt idx="986" formatCode="#,##0.0">
                  <c:v>31</c:v>
                </c:pt>
                <c:pt idx="987" formatCode="#,##0.0">
                  <c:v>28</c:v>
                </c:pt>
                <c:pt idx="988" formatCode="#,##0.0">
                  <c:v>28</c:v>
                </c:pt>
                <c:pt idx="989" formatCode="#,##0.0">
                  <c:v>28</c:v>
                </c:pt>
                <c:pt idx="990" formatCode="#,##0.0">
                  <c:v>28</c:v>
                </c:pt>
                <c:pt idx="991" formatCode="#,##0.0">
                  <c:v>28</c:v>
                </c:pt>
                <c:pt idx="992" formatCode="#,##0.0">
                  <c:v>28</c:v>
                </c:pt>
                <c:pt idx="993" formatCode="#,##0.0">
                  <c:v>27</c:v>
                </c:pt>
                <c:pt idx="994" formatCode="#,##0.0">
                  <c:v>27</c:v>
                </c:pt>
                <c:pt idx="995" formatCode="#,##0.0">
                  <c:v>27</c:v>
                </c:pt>
                <c:pt idx="996" formatCode="#,##0.0">
                  <c:v>27</c:v>
                </c:pt>
                <c:pt idx="997" formatCode="#,##0.0">
                  <c:v>27</c:v>
                </c:pt>
                <c:pt idx="998" formatCode="#,##0.0">
                  <c:v>27</c:v>
                </c:pt>
                <c:pt idx="999" formatCode="#,##0.0">
                  <c:v>24</c:v>
                </c:pt>
                <c:pt idx="1000" formatCode="#,##0.0">
                  <c:v>24</c:v>
                </c:pt>
                <c:pt idx="1001" formatCode="#,##0.0">
                  <c:v>34</c:v>
                </c:pt>
                <c:pt idx="1002" formatCode="#,##0.0">
                  <c:v>38</c:v>
                </c:pt>
                <c:pt idx="1003" formatCode="#,##0.0">
                  <c:v>38</c:v>
                </c:pt>
                <c:pt idx="1004" formatCode="#,##0.0">
                  <c:v>38</c:v>
                </c:pt>
                <c:pt idx="1005" formatCode="#,##0.0">
                  <c:v>38</c:v>
                </c:pt>
                <c:pt idx="1006" formatCode="#,##0.0">
                  <c:v>38</c:v>
                </c:pt>
                <c:pt idx="1007" formatCode="#,##0.0">
                  <c:v>38</c:v>
                </c:pt>
                <c:pt idx="1008" formatCode="#,##0.0">
                  <c:v>38</c:v>
                </c:pt>
                <c:pt idx="1009" formatCode="#,##0.0">
                  <c:v>28</c:v>
                </c:pt>
                <c:pt idx="1010" formatCode="#,##0.0">
                  <c:v>26</c:v>
                </c:pt>
                <c:pt idx="1011" formatCode="#,##0.0">
                  <c:v>26</c:v>
                </c:pt>
                <c:pt idx="1012" formatCode="#,##0.0">
                  <c:v>19</c:v>
                </c:pt>
                <c:pt idx="1013" formatCode="#,##0.0">
                  <c:v>19</c:v>
                </c:pt>
                <c:pt idx="1014" formatCode="#,##0.0">
                  <c:v>17</c:v>
                </c:pt>
                <c:pt idx="1015" formatCode="#,##0.0">
                  <c:v>16</c:v>
                </c:pt>
                <c:pt idx="1016" formatCode="#,##0.0">
                  <c:v>15</c:v>
                </c:pt>
                <c:pt idx="1017" formatCode="#,##0.0">
                  <c:v>13</c:v>
                </c:pt>
                <c:pt idx="1018" formatCode="#,##0.0">
                  <c:v>13</c:v>
                </c:pt>
                <c:pt idx="1019" formatCode="#,##0.0">
                  <c:v>13</c:v>
                </c:pt>
                <c:pt idx="1020" formatCode="#,##0.0">
                  <c:v>13</c:v>
                </c:pt>
                <c:pt idx="1021" formatCode="#,##0.0">
                  <c:v>13</c:v>
                </c:pt>
                <c:pt idx="1022" formatCode="#,##0.0">
                  <c:v>13</c:v>
                </c:pt>
                <c:pt idx="1023" formatCode="#,##0.0">
                  <c:v>13</c:v>
                </c:pt>
                <c:pt idx="1024" formatCode="#,##0.0">
                  <c:v>13</c:v>
                </c:pt>
                <c:pt idx="1025" formatCode="#,##0.0">
                  <c:v>13</c:v>
                </c:pt>
                <c:pt idx="1026" formatCode="#,##0.0">
                  <c:v>13</c:v>
                </c:pt>
                <c:pt idx="1027" formatCode="#,##0.0">
                  <c:v>13</c:v>
                </c:pt>
                <c:pt idx="1028" formatCode="#,##0.0">
                  <c:v>13</c:v>
                </c:pt>
                <c:pt idx="1029" formatCode="#,##0.0">
                  <c:v>17</c:v>
                </c:pt>
                <c:pt idx="1030" formatCode="#,##0.0">
                  <c:v>12</c:v>
                </c:pt>
                <c:pt idx="1031" formatCode="#,##0.0">
                  <c:v>12</c:v>
                </c:pt>
                <c:pt idx="1032" formatCode="#,##0.0">
                  <c:v>12</c:v>
                </c:pt>
                <c:pt idx="1033" formatCode="#,##0.0">
                  <c:v>12</c:v>
                </c:pt>
                <c:pt idx="1034" formatCode="#,##0.0">
                  <c:v>12</c:v>
                </c:pt>
                <c:pt idx="1035" formatCode="#,##0.0">
                  <c:v>12</c:v>
                </c:pt>
                <c:pt idx="1036" formatCode="#,##0.0">
                  <c:v>12</c:v>
                </c:pt>
                <c:pt idx="1037" formatCode="#,##0.0">
                  <c:v>12</c:v>
                </c:pt>
                <c:pt idx="1038" formatCode="#,##0.0">
                  <c:v>12</c:v>
                </c:pt>
                <c:pt idx="1039" formatCode="#,##0.0">
                  <c:v>12</c:v>
                </c:pt>
                <c:pt idx="1040" formatCode="#,##0.0">
                  <c:v>12</c:v>
                </c:pt>
                <c:pt idx="1041" formatCode="#,##0.0">
                  <c:v>12</c:v>
                </c:pt>
                <c:pt idx="1042" formatCode="#,##0.0">
                  <c:v>12</c:v>
                </c:pt>
                <c:pt idx="1043" formatCode="#,##0.0">
                  <c:v>12</c:v>
                </c:pt>
                <c:pt idx="1044" formatCode="#,##0.0">
                  <c:v>12</c:v>
                </c:pt>
                <c:pt idx="1045" formatCode="#,##0.0">
                  <c:v>12</c:v>
                </c:pt>
                <c:pt idx="1046" formatCode="#,##0.0">
                  <c:v>8</c:v>
                </c:pt>
                <c:pt idx="1047" formatCode="#,##0.0">
                  <c:v>8</c:v>
                </c:pt>
                <c:pt idx="1048" formatCode="#,##0.0">
                  <c:v>8</c:v>
                </c:pt>
                <c:pt idx="1049" formatCode="#,##0.0">
                  <c:v>8</c:v>
                </c:pt>
                <c:pt idx="1050" formatCode="#,##0.0">
                  <c:v>8</c:v>
                </c:pt>
                <c:pt idx="1051" formatCode="#,##0.0">
                  <c:v>8</c:v>
                </c:pt>
                <c:pt idx="1052" formatCode="#,##0.0">
                  <c:v>7</c:v>
                </c:pt>
                <c:pt idx="1053" formatCode="#,##0.0">
                  <c:v>7</c:v>
                </c:pt>
                <c:pt idx="1054" formatCode="#,##0.0">
                  <c:v>5</c:v>
                </c:pt>
                <c:pt idx="1055" formatCode="#,##0.0">
                  <c:v>5</c:v>
                </c:pt>
                <c:pt idx="1056" formatCode="#,##0.0">
                  <c:v>5</c:v>
                </c:pt>
                <c:pt idx="1057" formatCode="#,##0.0">
                  <c:v>5</c:v>
                </c:pt>
                <c:pt idx="1058" formatCode="#,##0.0">
                  <c:v>5</c:v>
                </c:pt>
                <c:pt idx="1059" formatCode="#,##0.0">
                  <c:v>3</c:v>
                </c:pt>
                <c:pt idx="1060" formatCode="#,##0.0">
                  <c:v>3</c:v>
                </c:pt>
                <c:pt idx="1061" formatCode="#,##0.0">
                  <c:v>3</c:v>
                </c:pt>
                <c:pt idx="1062" formatCode="#,##0.0">
                  <c:v>3</c:v>
                </c:pt>
                <c:pt idx="1063" formatCode="#,##0.0">
                  <c:v>3</c:v>
                </c:pt>
                <c:pt idx="1064" formatCode="#,##0.0">
                  <c:v>3</c:v>
                </c:pt>
                <c:pt idx="1065" formatCode="#,##0.0">
                  <c:v>3</c:v>
                </c:pt>
                <c:pt idx="1066" formatCode="#,##0.0">
                  <c:v>3</c:v>
                </c:pt>
                <c:pt idx="1067" formatCode="#,##0.0">
                  <c:v>3</c:v>
                </c:pt>
                <c:pt idx="1068" formatCode="#,##0.0">
                  <c:v>3</c:v>
                </c:pt>
                <c:pt idx="1069" formatCode="#,##0.0">
                  <c:v>6</c:v>
                </c:pt>
                <c:pt idx="1070" formatCode="#,##0.0">
                  <c:v>6</c:v>
                </c:pt>
                <c:pt idx="1071" formatCode="#,##0.0">
                  <c:v>6</c:v>
                </c:pt>
                <c:pt idx="1072" formatCode="#,##0.0">
                  <c:v>5</c:v>
                </c:pt>
                <c:pt idx="1073" formatCode="#,##0.0">
                  <c:v>7</c:v>
                </c:pt>
                <c:pt idx="1074" formatCode="#,##0.0">
                  <c:v>7</c:v>
                </c:pt>
                <c:pt idx="1075" formatCode="#,##0.0">
                  <c:v>7</c:v>
                </c:pt>
                <c:pt idx="1076" formatCode="#,##0.0">
                  <c:v>7</c:v>
                </c:pt>
                <c:pt idx="1077" formatCode="#,##0.0">
                  <c:v>3</c:v>
                </c:pt>
                <c:pt idx="1078" formatCode="#,##0.0">
                  <c:v>3</c:v>
                </c:pt>
                <c:pt idx="1079" formatCode="#,##0.0">
                  <c:v>3</c:v>
                </c:pt>
                <c:pt idx="1080" formatCode="#,##0.0">
                  <c:v>3</c:v>
                </c:pt>
                <c:pt idx="1081" formatCode="#,##0.0">
                  <c:v>3</c:v>
                </c:pt>
                <c:pt idx="1082" formatCode="#,##0.0">
                  <c:v>3</c:v>
                </c:pt>
                <c:pt idx="1083" formatCode="#,##0.0">
                  <c:v>3</c:v>
                </c:pt>
                <c:pt idx="1084" formatCode="#,##0.0">
                  <c:v>3</c:v>
                </c:pt>
                <c:pt idx="1085" formatCode="#,##0.0">
                  <c:v>3</c:v>
                </c:pt>
                <c:pt idx="1086" formatCode="#,##0.0">
                  <c:v>3</c:v>
                </c:pt>
                <c:pt idx="1087" formatCode="#,##0.0">
                  <c:v>5</c:v>
                </c:pt>
                <c:pt idx="1088" formatCode="#,##0.0">
                  <c:v>5</c:v>
                </c:pt>
                <c:pt idx="1089" formatCode="#,##0.0">
                  <c:v>5</c:v>
                </c:pt>
                <c:pt idx="1090" formatCode="#,##0.0">
                  <c:v>5</c:v>
                </c:pt>
                <c:pt idx="1091" formatCode="#,##0.0">
                  <c:v>5</c:v>
                </c:pt>
                <c:pt idx="1092" formatCode="#,##0.0">
                  <c:v>5</c:v>
                </c:pt>
                <c:pt idx="1093" formatCode="#,##0.0">
                  <c:v>5</c:v>
                </c:pt>
                <c:pt idx="1094" formatCode="#,##0.0">
                  <c:v>5</c:v>
                </c:pt>
                <c:pt idx="1095" formatCode="#,##0.0">
                  <c:v>5</c:v>
                </c:pt>
                <c:pt idx="1096" formatCode="#,##0.0">
                  <c:v>12</c:v>
                </c:pt>
                <c:pt idx="1097" formatCode="#,##0.0">
                  <c:v>12</c:v>
                </c:pt>
                <c:pt idx="1098" formatCode="#,##0.0">
                  <c:v>12</c:v>
                </c:pt>
                <c:pt idx="1099" formatCode="#,##0.0">
                  <c:v>12</c:v>
                </c:pt>
                <c:pt idx="1100" formatCode="#,##0.0">
                  <c:v>11</c:v>
                </c:pt>
                <c:pt idx="1101" formatCode="#,##0.0">
                  <c:v>11</c:v>
                </c:pt>
                <c:pt idx="1102" formatCode="#,##0.0">
                  <c:v>11</c:v>
                </c:pt>
                <c:pt idx="1103" formatCode="#,##0.0">
                  <c:v>11</c:v>
                </c:pt>
                <c:pt idx="1104" formatCode="#,##0.0">
                  <c:v>11</c:v>
                </c:pt>
                <c:pt idx="1105" formatCode="#,##0.0">
                  <c:v>11</c:v>
                </c:pt>
                <c:pt idx="1106" formatCode="#,##0.0">
                  <c:v>11</c:v>
                </c:pt>
                <c:pt idx="1107" formatCode="#,##0.0">
                  <c:v>11</c:v>
                </c:pt>
                <c:pt idx="1108" formatCode="#,##0.0">
                  <c:v>11</c:v>
                </c:pt>
                <c:pt idx="1109" formatCode="#,##0.0">
                  <c:v>11</c:v>
                </c:pt>
                <c:pt idx="1110" formatCode="#,##0.0">
                  <c:v>11</c:v>
                </c:pt>
                <c:pt idx="1111" formatCode="#,##0.0">
                  <c:v>11</c:v>
                </c:pt>
                <c:pt idx="1112" formatCode="#,##0.0">
                  <c:v>11</c:v>
                </c:pt>
                <c:pt idx="1113" formatCode="#,##0.0">
                  <c:v>13</c:v>
                </c:pt>
                <c:pt idx="1114" formatCode="#,##0.0">
                  <c:v>13</c:v>
                </c:pt>
                <c:pt idx="1115" formatCode="#,##0.0">
                  <c:v>13</c:v>
                </c:pt>
                <c:pt idx="1116" formatCode="#,##0.0">
                  <c:v>13</c:v>
                </c:pt>
                <c:pt idx="1117" formatCode="#,##0.0">
                  <c:v>13</c:v>
                </c:pt>
                <c:pt idx="1118" formatCode="#,##0.0">
                  <c:v>13</c:v>
                </c:pt>
                <c:pt idx="1119" formatCode="#,##0.0">
                  <c:v>13</c:v>
                </c:pt>
                <c:pt idx="1120" formatCode="#,##0.0">
                  <c:v>13</c:v>
                </c:pt>
                <c:pt idx="1121" formatCode="#,##0.0">
                  <c:v>13</c:v>
                </c:pt>
                <c:pt idx="1122" formatCode="#,##0.0">
                  <c:v>13</c:v>
                </c:pt>
                <c:pt idx="1123" formatCode="#,##0.0">
                  <c:v>16</c:v>
                </c:pt>
                <c:pt idx="1124" formatCode="#,##0.0">
                  <c:v>17</c:v>
                </c:pt>
                <c:pt idx="1125" formatCode="#,##0.0">
                  <c:v>17</c:v>
                </c:pt>
                <c:pt idx="1126" formatCode="#,##0.0">
                  <c:v>17</c:v>
                </c:pt>
                <c:pt idx="1127" formatCode="#,##0.0">
                  <c:v>17</c:v>
                </c:pt>
                <c:pt idx="1128" formatCode="#,##0.0">
                  <c:v>17</c:v>
                </c:pt>
                <c:pt idx="1129" formatCode="#,##0.0">
                  <c:v>17</c:v>
                </c:pt>
                <c:pt idx="1130" formatCode="#,##0.0">
                  <c:v>17</c:v>
                </c:pt>
                <c:pt idx="1131" formatCode="#,##0.0">
                  <c:v>15</c:v>
                </c:pt>
                <c:pt idx="1132" formatCode="#,##0.0">
                  <c:v>15</c:v>
                </c:pt>
                <c:pt idx="1133" formatCode="#,##0.0">
                  <c:v>15</c:v>
                </c:pt>
                <c:pt idx="1134" formatCode="#,##0.0">
                  <c:v>15</c:v>
                </c:pt>
                <c:pt idx="1135" formatCode="#,##0.0">
                  <c:v>15</c:v>
                </c:pt>
                <c:pt idx="1136" formatCode="#,##0.0">
                  <c:v>15</c:v>
                </c:pt>
                <c:pt idx="1137" formatCode="#,##0.0">
                  <c:v>15</c:v>
                </c:pt>
                <c:pt idx="1138" formatCode="#,##0.0">
                  <c:v>15</c:v>
                </c:pt>
                <c:pt idx="1139" formatCode="#,##0.0">
                  <c:v>15</c:v>
                </c:pt>
                <c:pt idx="1140" formatCode="#,##0.0">
                  <c:v>15</c:v>
                </c:pt>
                <c:pt idx="1141" formatCode="#,##0.0">
                  <c:v>15</c:v>
                </c:pt>
                <c:pt idx="1142" formatCode="#,##0.0">
                  <c:v>15</c:v>
                </c:pt>
                <c:pt idx="1143" formatCode="#,##0.0">
                  <c:v>15</c:v>
                </c:pt>
                <c:pt idx="1144" formatCode="#,##0.0">
                  <c:v>15</c:v>
                </c:pt>
                <c:pt idx="1145" formatCode="#,##0.0">
                  <c:v>15</c:v>
                </c:pt>
                <c:pt idx="1146" formatCode="#,##0.0">
                  <c:v>15</c:v>
                </c:pt>
                <c:pt idx="1147" formatCode="#,##0.0">
                  <c:v>18</c:v>
                </c:pt>
                <c:pt idx="1148" formatCode="#,##0.0">
                  <c:v>16</c:v>
                </c:pt>
                <c:pt idx="1149" formatCode="#,##0.0">
                  <c:v>17</c:v>
                </c:pt>
                <c:pt idx="1150" formatCode="#,##0.0">
                  <c:v>20</c:v>
                </c:pt>
                <c:pt idx="1151" formatCode="#,##0.0">
                  <c:v>25</c:v>
                </c:pt>
                <c:pt idx="1152" formatCode="#,##0.0">
                  <c:v>25</c:v>
                </c:pt>
                <c:pt idx="1153" formatCode="#,##0.0">
                  <c:v>35</c:v>
                </c:pt>
                <c:pt idx="1154" formatCode="#,##0.0">
                  <c:v>35</c:v>
                </c:pt>
                <c:pt idx="1155" formatCode="#,##0.0">
                  <c:v>35</c:v>
                </c:pt>
                <c:pt idx="1156" formatCode="#,##0.0">
                  <c:v>30</c:v>
                </c:pt>
                <c:pt idx="1157" formatCode="#,##0.0">
                  <c:v>30</c:v>
                </c:pt>
                <c:pt idx="1158" formatCode="#,##0.0">
                  <c:v>30</c:v>
                </c:pt>
                <c:pt idx="1159" formatCode="#,##0.0">
                  <c:v>30</c:v>
                </c:pt>
                <c:pt idx="1160" formatCode="#,##0.0">
                  <c:v>30</c:v>
                </c:pt>
                <c:pt idx="1161" formatCode="#,##0.0">
                  <c:v>30</c:v>
                </c:pt>
                <c:pt idx="1162" formatCode="#,##0.0">
                  <c:v>30</c:v>
                </c:pt>
                <c:pt idx="1163" formatCode="#,##0.0">
                  <c:v>35</c:v>
                </c:pt>
                <c:pt idx="1164" formatCode="#,##0.0">
                  <c:v>35</c:v>
                </c:pt>
                <c:pt idx="1165" formatCode="#,##0.0">
                  <c:v>40</c:v>
                </c:pt>
                <c:pt idx="1166" formatCode="#,##0.0">
                  <c:v>40</c:v>
                </c:pt>
                <c:pt idx="1167" formatCode="#,##0.0">
                  <c:v>40</c:v>
                </c:pt>
                <c:pt idx="1168" formatCode="#,##0.0">
                  <c:v>40</c:v>
                </c:pt>
                <c:pt idx="1169" formatCode="#,##0.0">
                  <c:v>35</c:v>
                </c:pt>
                <c:pt idx="1170" formatCode="#,##0.0">
                  <c:v>35</c:v>
                </c:pt>
                <c:pt idx="1171" formatCode="#,##0.0">
                  <c:v>35</c:v>
                </c:pt>
                <c:pt idx="1172" formatCode="#,##0.0">
                  <c:v>35</c:v>
                </c:pt>
                <c:pt idx="1173" formatCode="#,##0.0">
                  <c:v>32</c:v>
                </c:pt>
                <c:pt idx="1174" formatCode="#,##0.0">
                  <c:v>32</c:v>
                </c:pt>
                <c:pt idx="1175" formatCode="#,##0.0">
                  <c:v>32</c:v>
                </c:pt>
                <c:pt idx="1176" formatCode="#,##0.0">
                  <c:v>32</c:v>
                </c:pt>
                <c:pt idx="1177" formatCode="#,##0.0">
                  <c:v>32</c:v>
                </c:pt>
                <c:pt idx="1178" formatCode="#,##0.0">
                  <c:v>32</c:v>
                </c:pt>
                <c:pt idx="1179" formatCode="#,##0.0">
                  <c:v>24</c:v>
                </c:pt>
                <c:pt idx="1180" formatCode="#,##0.0">
                  <c:v>24</c:v>
                </c:pt>
                <c:pt idx="1181" formatCode="#,##0.0">
                  <c:v>24</c:v>
                </c:pt>
                <c:pt idx="1182" formatCode="#,##0.0">
                  <c:v>24</c:v>
                </c:pt>
                <c:pt idx="1183" formatCode="#,##0.0">
                  <c:v>24</c:v>
                </c:pt>
                <c:pt idx="1184" formatCode="#,##0.0">
                  <c:v>20</c:v>
                </c:pt>
                <c:pt idx="1185" formatCode="#,##0.0">
                  <c:v>20</c:v>
                </c:pt>
                <c:pt idx="1186" formatCode="#,##0.0">
                  <c:v>21</c:v>
                </c:pt>
                <c:pt idx="1187" formatCode="#,##0.0">
                  <c:v>18</c:v>
                </c:pt>
                <c:pt idx="1188" formatCode="#,##0.0">
                  <c:v>18</c:v>
                </c:pt>
                <c:pt idx="1189" formatCode="#,##0.0">
                  <c:v>18</c:v>
                </c:pt>
                <c:pt idx="1190" formatCode="#,##0.0">
                  <c:v>18</c:v>
                </c:pt>
                <c:pt idx="1191" formatCode="#,##0.0">
                  <c:v>13</c:v>
                </c:pt>
                <c:pt idx="1192" formatCode="#,##0.0">
                  <c:v>13</c:v>
                </c:pt>
                <c:pt idx="1193" formatCode="#,##0.0">
                  <c:v>15</c:v>
                </c:pt>
                <c:pt idx="1194" formatCode="#,##0.0">
                  <c:v>11</c:v>
                </c:pt>
                <c:pt idx="1195" formatCode="#,##0.0">
                  <c:v>9</c:v>
                </c:pt>
                <c:pt idx="1196" formatCode="#,##0.0">
                  <c:v>9</c:v>
                </c:pt>
                <c:pt idx="1197" formatCode="#,##0.0">
                  <c:v>9</c:v>
                </c:pt>
                <c:pt idx="1198" formatCode="#,##0.0">
                  <c:v>9</c:v>
                </c:pt>
                <c:pt idx="1199" formatCode="#,##0.0">
                  <c:v>9</c:v>
                </c:pt>
                <c:pt idx="1200" formatCode="#,##0.0">
                  <c:v>9</c:v>
                </c:pt>
                <c:pt idx="1201" formatCode="#,##0.0">
                  <c:v>7</c:v>
                </c:pt>
                <c:pt idx="1202" formatCode="#,##0.0">
                  <c:v>7</c:v>
                </c:pt>
                <c:pt idx="1203" formatCode="#,##0.0">
                  <c:v>7</c:v>
                </c:pt>
                <c:pt idx="1204" formatCode="#,##0.0">
                  <c:v>10</c:v>
                </c:pt>
                <c:pt idx="1205" formatCode="#,##0.0">
                  <c:v>10</c:v>
                </c:pt>
                <c:pt idx="1206" formatCode="#,##0.0">
                  <c:v>10</c:v>
                </c:pt>
                <c:pt idx="1207" formatCode="#,##0.0">
                  <c:v>7</c:v>
                </c:pt>
                <c:pt idx="1208" formatCode="#,##0.0">
                  <c:v>10</c:v>
                </c:pt>
                <c:pt idx="1209" formatCode="#,##0.0">
                  <c:v>10</c:v>
                </c:pt>
                <c:pt idx="1210" formatCode="#,##0.0">
                  <c:v>10</c:v>
                </c:pt>
                <c:pt idx="1211" formatCode="#,##0.0">
                  <c:v>10</c:v>
                </c:pt>
                <c:pt idx="1212" formatCode="#,##0.0">
                  <c:v>10</c:v>
                </c:pt>
                <c:pt idx="1213" formatCode="#,##0.0">
                  <c:v>10</c:v>
                </c:pt>
                <c:pt idx="1214" formatCode="#,##0.0">
                  <c:v>10</c:v>
                </c:pt>
                <c:pt idx="1215" formatCode="#,##0.0">
                  <c:v>10</c:v>
                </c:pt>
                <c:pt idx="1216" formatCode="#,##0.0">
                  <c:v>10</c:v>
                </c:pt>
                <c:pt idx="1217" formatCode="#,##0.0">
                  <c:v>10</c:v>
                </c:pt>
                <c:pt idx="1218" formatCode="#,##0.0">
                  <c:v>10</c:v>
                </c:pt>
                <c:pt idx="1219" formatCode="#,##0.0">
                  <c:v>10</c:v>
                </c:pt>
                <c:pt idx="1220" formatCode="#,##0.0">
                  <c:v>7</c:v>
                </c:pt>
                <c:pt idx="1221" formatCode="#,##0.0">
                  <c:v>7</c:v>
                </c:pt>
                <c:pt idx="1222" formatCode="#,##0.0">
                  <c:v>7</c:v>
                </c:pt>
                <c:pt idx="1223" formatCode="#,##0.0">
                  <c:v>7</c:v>
                </c:pt>
                <c:pt idx="1224" formatCode="#,##0.0">
                  <c:v>7</c:v>
                </c:pt>
                <c:pt idx="1225" formatCode="#,##0.0">
                  <c:v>7</c:v>
                </c:pt>
                <c:pt idx="1226" formatCode="#,##0.0">
                  <c:v>7</c:v>
                </c:pt>
                <c:pt idx="1227" formatCode="#,##0.0">
                  <c:v>7</c:v>
                </c:pt>
                <c:pt idx="1228" formatCode="#,##0.0">
                  <c:v>7</c:v>
                </c:pt>
                <c:pt idx="1229" formatCode="#,##0.0">
                  <c:v>7</c:v>
                </c:pt>
                <c:pt idx="1230" formatCode="#,##0.0">
                  <c:v>7</c:v>
                </c:pt>
                <c:pt idx="1231" formatCode="#,##0.0">
                  <c:v>7</c:v>
                </c:pt>
                <c:pt idx="1232" formatCode="#,##0.0">
                  <c:v>7</c:v>
                </c:pt>
                <c:pt idx="1233" formatCode="#,##0.0">
                  <c:v>5</c:v>
                </c:pt>
                <c:pt idx="1234" formatCode="#,##0.0">
                  <c:v>5</c:v>
                </c:pt>
                <c:pt idx="1235" formatCode="#,##0.0">
                  <c:v>4</c:v>
                </c:pt>
                <c:pt idx="1236" formatCode="#,##0.0">
                  <c:v>-3</c:v>
                </c:pt>
                <c:pt idx="1237" formatCode="#,##0.0">
                  <c:v>-3</c:v>
                </c:pt>
                <c:pt idx="1238" formatCode="#,##0.0">
                  <c:v>-3</c:v>
                </c:pt>
                <c:pt idx="1239" formatCode="#,##0.0">
                  <c:v>-3</c:v>
                </c:pt>
                <c:pt idx="1240" formatCode="#,##0.0">
                  <c:v>-3</c:v>
                </c:pt>
                <c:pt idx="1241" formatCode="#,##0.0">
                  <c:v>-5</c:v>
                </c:pt>
                <c:pt idx="1242" formatCode="#,##0.0">
                  <c:v>-6</c:v>
                </c:pt>
                <c:pt idx="1243" formatCode="#,##0.0">
                  <c:v>-6</c:v>
                </c:pt>
                <c:pt idx="1244" formatCode="#,##0.0">
                  <c:v>-6</c:v>
                </c:pt>
                <c:pt idx="1245" formatCode="#,##0.0">
                  <c:v>-6</c:v>
                </c:pt>
                <c:pt idx="1246" formatCode="#,##0.0">
                  <c:v>-9</c:v>
                </c:pt>
                <c:pt idx="1247" formatCode="#,##0.0">
                  <c:v>-9</c:v>
                </c:pt>
                <c:pt idx="1248" formatCode="#,##0.0">
                  <c:v>-9</c:v>
                </c:pt>
                <c:pt idx="1249" formatCode="#,##0.0">
                  <c:v>-9</c:v>
                </c:pt>
                <c:pt idx="1250" formatCode="#,##0.0">
                  <c:v>-9</c:v>
                </c:pt>
                <c:pt idx="1251" formatCode="#,##0.0">
                  <c:v>-4</c:v>
                </c:pt>
                <c:pt idx="1252" formatCode="#,##0.0">
                  <c:v>-4</c:v>
                </c:pt>
                <c:pt idx="1253" formatCode="#,##0.0">
                  <c:v>-4</c:v>
                </c:pt>
                <c:pt idx="1254" formatCode="#,##0.0">
                  <c:v>-4</c:v>
                </c:pt>
                <c:pt idx="1255" formatCode="#,##0.0">
                  <c:v>-11</c:v>
                </c:pt>
                <c:pt idx="1256" formatCode="#,##0.0">
                  <c:v>-11</c:v>
                </c:pt>
                <c:pt idx="1257" formatCode="#,##0.0">
                  <c:v>-11</c:v>
                </c:pt>
                <c:pt idx="1258" formatCode="#,##0.0">
                  <c:v>-11</c:v>
                </c:pt>
                <c:pt idx="1259" formatCode="#,##0.0">
                  <c:v>-11</c:v>
                </c:pt>
                <c:pt idx="1260" formatCode="#,##0.0">
                  <c:v>-11</c:v>
                </c:pt>
                <c:pt idx="1261" formatCode="#,##0.0">
                  <c:v>-11</c:v>
                </c:pt>
                <c:pt idx="1262" formatCode="#,##0.0">
                  <c:v>-11</c:v>
                </c:pt>
                <c:pt idx="1263" formatCode="#,##0.0">
                  <c:v>-7</c:v>
                </c:pt>
                <c:pt idx="1264" formatCode="#,##0.0">
                  <c:v>-5.5</c:v>
                </c:pt>
                <c:pt idx="1265" formatCode="#,##0.0">
                  <c:v>-5.5</c:v>
                </c:pt>
                <c:pt idx="1266" formatCode="#,##0.0">
                  <c:v>-5.5</c:v>
                </c:pt>
                <c:pt idx="1267" formatCode="#,##0.0">
                  <c:v>-5.5</c:v>
                </c:pt>
                <c:pt idx="1268" formatCode="#,##0.0">
                  <c:v>-5.5</c:v>
                </c:pt>
                <c:pt idx="1269" formatCode="#,##0.0">
                  <c:v>-5.5</c:v>
                </c:pt>
                <c:pt idx="1270" formatCode="#,##0.0">
                  <c:v>-12</c:v>
                </c:pt>
                <c:pt idx="1271" formatCode="#,##0.0">
                  <c:v>-15</c:v>
                </c:pt>
                <c:pt idx="1272" formatCode="#,##0.0">
                  <c:v>-15</c:v>
                </c:pt>
                <c:pt idx="1273" formatCode="#,##0.0">
                  <c:v>-15</c:v>
                </c:pt>
                <c:pt idx="1274" formatCode="#,##0.0">
                  <c:v>-15</c:v>
                </c:pt>
                <c:pt idx="1275" formatCode="#,##0.0">
                  <c:v>-15</c:v>
                </c:pt>
                <c:pt idx="1276" formatCode="#,##0.0">
                  <c:v>-17</c:v>
                </c:pt>
                <c:pt idx="1277" formatCode="#,##0.0">
                  <c:v>-17</c:v>
                </c:pt>
                <c:pt idx="1278" formatCode="#,##0.0">
                  <c:v>-17</c:v>
                </c:pt>
                <c:pt idx="1279" formatCode="#,##0.0">
                  <c:v>-17</c:v>
                </c:pt>
                <c:pt idx="1280" formatCode="#,##0.0">
                  <c:v>-17</c:v>
                </c:pt>
                <c:pt idx="1281" formatCode="#,##0.0">
                  <c:v>-13</c:v>
                </c:pt>
                <c:pt idx="1282" formatCode="#,##0.0">
                  <c:v>-13</c:v>
                </c:pt>
                <c:pt idx="1283" formatCode="#,##0.0">
                  <c:v>-13</c:v>
                </c:pt>
                <c:pt idx="1284" formatCode="#,##0.0">
                  <c:v>-13</c:v>
                </c:pt>
                <c:pt idx="1285" formatCode="#,##0.0">
                  <c:v>-13</c:v>
                </c:pt>
                <c:pt idx="1286" formatCode="#,##0.0">
                  <c:v>-13</c:v>
                </c:pt>
                <c:pt idx="1287" formatCode="#,##0.0">
                  <c:v>-13</c:v>
                </c:pt>
                <c:pt idx="1288" formatCode="#,##0.0">
                  <c:v>-13</c:v>
                </c:pt>
                <c:pt idx="1289" formatCode="#,##0.0">
                  <c:v>-13</c:v>
                </c:pt>
                <c:pt idx="1290" formatCode="#,##0.0">
                  <c:v>-15</c:v>
                </c:pt>
                <c:pt idx="1291" formatCode="#,##0.0">
                  <c:v>-15</c:v>
                </c:pt>
                <c:pt idx="1292" formatCode="#,##0.0">
                  <c:v>-15</c:v>
                </c:pt>
                <c:pt idx="1293" formatCode="#,##0.0">
                  <c:v>-17</c:v>
                </c:pt>
                <c:pt idx="1294" formatCode="#,##0.0">
                  <c:v>-17</c:v>
                </c:pt>
                <c:pt idx="1295" formatCode="#,##0.0">
                  <c:v>-17</c:v>
                </c:pt>
                <c:pt idx="1296" formatCode="#,##0.0">
                  <c:v>-17</c:v>
                </c:pt>
                <c:pt idx="1297" formatCode="#,##0.0">
                  <c:v>-17</c:v>
                </c:pt>
                <c:pt idx="1298" formatCode="#,##0.0">
                  <c:v>-15</c:v>
                </c:pt>
                <c:pt idx="1299" formatCode="#,##0.0">
                  <c:v>-11</c:v>
                </c:pt>
                <c:pt idx="1300" formatCode="#,##0.0">
                  <c:v>-11</c:v>
                </c:pt>
                <c:pt idx="1301" formatCode="#,##0.0">
                  <c:v>-11</c:v>
                </c:pt>
                <c:pt idx="1302" formatCode="#,##0.0">
                  <c:v>-11</c:v>
                </c:pt>
                <c:pt idx="1303" formatCode="#,##0.0">
                  <c:v>-17</c:v>
                </c:pt>
                <c:pt idx="1304" formatCode="#,##0.0">
                  <c:v>-17</c:v>
                </c:pt>
                <c:pt idx="1305" formatCode="#,##0.0">
                  <c:v>-17</c:v>
                </c:pt>
                <c:pt idx="1306" formatCode="#,##0.0">
                  <c:v>-17</c:v>
                </c:pt>
                <c:pt idx="1307" formatCode="#,##0.0">
                  <c:v>-24.5</c:v>
                </c:pt>
                <c:pt idx="1308" formatCode="#,##0.0">
                  <c:v>-24.5</c:v>
                </c:pt>
                <c:pt idx="1309" formatCode="#,##0.0">
                  <c:v>-20</c:v>
                </c:pt>
                <c:pt idx="1310" formatCode="#,##0.0">
                  <c:v>-18</c:v>
                </c:pt>
                <c:pt idx="1311" formatCode="#,##0.0">
                  <c:v>-18</c:v>
                </c:pt>
                <c:pt idx="1312" formatCode="#,##0.0">
                  <c:v>-18</c:v>
                </c:pt>
                <c:pt idx="1313" formatCode="#,##0.0">
                  <c:v>-18</c:v>
                </c:pt>
                <c:pt idx="1314" formatCode="#,##0.0">
                  <c:v>-18</c:v>
                </c:pt>
                <c:pt idx="1315" formatCode="#,##0.0">
                  <c:v>-18</c:v>
                </c:pt>
                <c:pt idx="1316" formatCode="#,##0.0">
                  <c:v>-18</c:v>
                </c:pt>
                <c:pt idx="1317" formatCode="#,##0.0">
                  <c:v>-18</c:v>
                </c:pt>
                <c:pt idx="1318" formatCode="#,##0.0">
                  <c:v>-1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117568"/>
        <c:axId val="337119104"/>
      </c:lineChart>
      <c:lineChart>
        <c:grouping val="standard"/>
        <c:varyColors val="0"/>
        <c:ser>
          <c:idx val="4"/>
          <c:order val="4"/>
          <c:tx>
            <c:strRef>
              <c:f>'14_ábra_chart'!$J$8</c:f>
              <c:strCache>
                <c:ptCount val="1"/>
                <c:pt idx="0">
                  <c:v>5 éves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14_ábra_chart'!$E$9:$E$1327</c:f>
              <c:numCache>
                <c:formatCode>m/d/yyyy</c:formatCode>
                <c:ptCount val="131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83</c:v>
                </c:pt>
                <c:pt idx="21">
                  <c:v>40584</c:v>
                </c:pt>
                <c:pt idx="22">
                  <c:v>40585</c:v>
                </c:pt>
                <c:pt idx="23">
                  <c:v>40588</c:v>
                </c:pt>
                <c:pt idx="24">
                  <c:v>40589</c:v>
                </c:pt>
                <c:pt idx="25">
                  <c:v>40590</c:v>
                </c:pt>
                <c:pt idx="26">
                  <c:v>40591</c:v>
                </c:pt>
                <c:pt idx="27">
                  <c:v>40592</c:v>
                </c:pt>
                <c:pt idx="28">
                  <c:v>40595</c:v>
                </c:pt>
                <c:pt idx="29">
                  <c:v>40596</c:v>
                </c:pt>
                <c:pt idx="30">
                  <c:v>40597</c:v>
                </c:pt>
                <c:pt idx="31">
                  <c:v>40598</c:v>
                </c:pt>
                <c:pt idx="32">
                  <c:v>40599</c:v>
                </c:pt>
                <c:pt idx="33">
                  <c:v>40602</c:v>
                </c:pt>
                <c:pt idx="34">
                  <c:v>40603</c:v>
                </c:pt>
                <c:pt idx="35">
                  <c:v>40604</c:v>
                </c:pt>
                <c:pt idx="36">
                  <c:v>40605</c:v>
                </c:pt>
                <c:pt idx="37">
                  <c:v>40606</c:v>
                </c:pt>
                <c:pt idx="38">
                  <c:v>40609</c:v>
                </c:pt>
                <c:pt idx="39">
                  <c:v>40610</c:v>
                </c:pt>
                <c:pt idx="40">
                  <c:v>40611</c:v>
                </c:pt>
                <c:pt idx="41">
                  <c:v>40612</c:v>
                </c:pt>
                <c:pt idx="42">
                  <c:v>40613</c:v>
                </c:pt>
                <c:pt idx="43">
                  <c:v>40616</c:v>
                </c:pt>
                <c:pt idx="44">
                  <c:v>40617</c:v>
                </c:pt>
                <c:pt idx="45">
                  <c:v>40618</c:v>
                </c:pt>
                <c:pt idx="46">
                  <c:v>40619</c:v>
                </c:pt>
                <c:pt idx="47">
                  <c:v>40620</c:v>
                </c:pt>
                <c:pt idx="48">
                  <c:v>40623</c:v>
                </c:pt>
                <c:pt idx="49">
                  <c:v>40624</c:v>
                </c:pt>
                <c:pt idx="50">
                  <c:v>40625</c:v>
                </c:pt>
                <c:pt idx="51">
                  <c:v>40626</c:v>
                </c:pt>
                <c:pt idx="52">
                  <c:v>40627</c:v>
                </c:pt>
                <c:pt idx="53">
                  <c:v>40630</c:v>
                </c:pt>
                <c:pt idx="54">
                  <c:v>40631</c:v>
                </c:pt>
                <c:pt idx="55">
                  <c:v>40632</c:v>
                </c:pt>
                <c:pt idx="56">
                  <c:v>40633</c:v>
                </c:pt>
                <c:pt idx="57">
                  <c:v>40634</c:v>
                </c:pt>
                <c:pt idx="58">
                  <c:v>40637</c:v>
                </c:pt>
                <c:pt idx="59">
                  <c:v>40638</c:v>
                </c:pt>
                <c:pt idx="60">
                  <c:v>40639</c:v>
                </c:pt>
                <c:pt idx="61">
                  <c:v>40640</c:v>
                </c:pt>
                <c:pt idx="62">
                  <c:v>40641</c:v>
                </c:pt>
                <c:pt idx="63">
                  <c:v>40644</c:v>
                </c:pt>
                <c:pt idx="64">
                  <c:v>40645</c:v>
                </c:pt>
                <c:pt idx="65">
                  <c:v>40646</c:v>
                </c:pt>
                <c:pt idx="66">
                  <c:v>40647</c:v>
                </c:pt>
                <c:pt idx="67">
                  <c:v>40648</c:v>
                </c:pt>
                <c:pt idx="68">
                  <c:v>40651</c:v>
                </c:pt>
                <c:pt idx="69">
                  <c:v>40652</c:v>
                </c:pt>
                <c:pt idx="70">
                  <c:v>40653</c:v>
                </c:pt>
                <c:pt idx="71">
                  <c:v>40654</c:v>
                </c:pt>
                <c:pt idx="72">
                  <c:v>40655</c:v>
                </c:pt>
                <c:pt idx="73">
                  <c:v>40658</c:v>
                </c:pt>
                <c:pt idx="74">
                  <c:v>40659</c:v>
                </c:pt>
                <c:pt idx="75">
                  <c:v>40660</c:v>
                </c:pt>
                <c:pt idx="76">
                  <c:v>40661</c:v>
                </c:pt>
                <c:pt idx="77">
                  <c:v>40662</c:v>
                </c:pt>
                <c:pt idx="78">
                  <c:v>40665</c:v>
                </c:pt>
                <c:pt idx="79">
                  <c:v>40666</c:v>
                </c:pt>
                <c:pt idx="80">
                  <c:v>40667</c:v>
                </c:pt>
                <c:pt idx="81">
                  <c:v>40668</c:v>
                </c:pt>
                <c:pt idx="82">
                  <c:v>40669</c:v>
                </c:pt>
                <c:pt idx="83">
                  <c:v>40672</c:v>
                </c:pt>
                <c:pt idx="84">
                  <c:v>40673</c:v>
                </c:pt>
                <c:pt idx="85">
                  <c:v>40674</c:v>
                </c:pt>
                <c:pt idx="86">
                  <c:v>40675</c:v>
                </c:pt>
                <c:pt idx="87">
                  <c:v>40676</c:v>
                </c:pt>
                <c:pt idx="88">
                  <c:v>40679</c:v>
                </c:pt>
                <c:pt idx="89">
                  <c:v>40680</c:v>
                </c:pt>
                <c:pt idx="90">
                  <c:v>40681</c:v>
                </c:pt>
                <c:pt idx="91">
                  <c:v>40682</c:v>
                </c:pt>
                <c:pt idx="92">
                  <c:v>40683</c:v>
                </c:pt>
                <c:pt idx="93">
                  <c:v>40686</c:v>
                </c:pt>
                <c:pt idx="94">
                  <c:v>40687</c:v>
                </c:pt>
                <c:pt idx="95">
                  <c:v>40688</c:v>
                </c:pt>
                <c:pt idx="96">
                  <c:v>40689</c:v>
                </c:pt>
                <c:pt idx="97">
                  <c:v>40690</c:v>
                </c:pt>
                <c:pt idx="98">
                  <c:v>40693</c:v>
                </c:pt>
                <c:pt idx="99">
                  <c:v>40694</c:v>
                </c:pt>
                <c:pt idx="100">
                  <c:v>40695</c:v>
                </c:pt>
                <c:pt idx="101">
                  <c:v>40696</c:v>
                </c:pt>
                <c:pt idx="102">
                  <c:v>40697</c:v>
                </c:pt>
                <c:pt idx="103">
                  <c:v>40700</c:v>
                </c:pt>
                <c:pt idx="104">
                  <c:v>40701</c:v>
                </c:pt>
                <c:pt idx="105">
                  <c:v>40702</c:v>
                </c:pt>
                <c:pt idx="106">
                  <c:v>40703</c:v>
                </c:pt>
                <c:pt idx="107">
                  <c:v>40704</c:v>
                </c:pt>
                <c:pt idx="108">
                  <c:v>40707</c:v>
                </c:pt>
                <c:pt idx="109">
                  <c:v>40708</c:v>
                </c:pt>
                <c:pt idx="110">
                  <c:v>40709</c:v>
                </c:pt>
                <c:pt idx="111">
                  <c:v>40710</c:v>
                </c:pt>
                <c:pt idx="112">
                  <c:v>40711</c:v>
                </c:pt>
                <c:pt idx="113">
                  <c:v>40714</c:v>
                </c:pt>
                <c:pt idx="114">
                  <c:v>40715</c:v>
                </c:pt>
                <c:pt idx="115">
                  <c:v>40716</c:v>
                </c:pt>
                <c:pt idx="116">
                  <c:v>40717</c:v>
                </c:pt>
                <c:pt idx="117">
                  <c:v>40718</c:v>
                </c:pt>
                <c:pt idx="118">
                  <c:v>40721</c:v>
                </c:pt>
                <c:pt idx="119">
                  <c:v>40722</c:v>
                </c:pt>
                <c:pt idx="120">
                  <c:v>40723</c:v>
                </c:pt>
                <c:pt idx="121">
                  <c:v>40724</c:v>
                </c:pt>
                <c:pt idx="122">
                  <c:v>40725</c:v>
                </c:pt>
                <c:pt idx="123">
                  <c:v>40728</c:v>
                </c:pt>
                <c:pt idx="124">
                  <c:v>40729</c:v>
                </c:pt>
                <c:pt idx="125">
                  <c:v>40730</c:v>
                </c:pt>
                <c:pt idx="126">
                  <c:v>40731</c:v>
                </c:pt>
                <c:pt idx="127">
                  <c:v>40732</c:v>
                </c:pt>
                <c:pt idx="128">
                  <c:v>40735</c:v>
                </c:pt>
                <c:pt idx="129">
                  <c:v>40736</c:v>
                </c:pt>
                <c:pt idx="130">
                  <c:v>40737</c:v>
                </c:pt>
                <c:pt idx="131">
                  <c:v>40738</c:v>
                </c:pt>
                <c:pt idx="132">
                  <c:v>40739</c:v>
                </c:pt>
                <c:pt idx="133">
                  <c:v>40742</c:v>
                </c:pt>
                <c:pt idx="134">
                  <c:v>40743</c:v>
                </c:pt>
                <c:pt idx="135">
                  <c:v>40744</c:v>
                </c:pt>
                <c:pt idx="136">
                  <c:v>40745</c:v>
                </c:pt>
                <c:pt idx="137">
                  <c:v>40746</c:v>
                </c:pt>
                <c:pt idx="138">
                  <c:v>40749</c:v>
                </c:pt>
                <c:pt idx="139">
                  <c:v>40750</c:v>
                </c:pt>
                <c:pt idx="140">
                  <c:v>40751</c:v>
                </c:pt>
                <c:pt idx="141">
                  <c:v>40752</c:v>
                </c:pt>
                <c:pt idx="142">
                  <c:v>40753</c:v>
                </c:pt>
                <c:pt idx="143">
                  <c:v>40756</c:v>
                </c:pt>
                <c:pt idx="144">
                  <c:v>40757</c:v>
                </c:pt>
                <c:pt idx="145">
                  <c:v>40758</c:v>
                </c:pt>
                <c:pt idx="146">
                  <c:v>40759</c:v>
                </c:pt>
                <c:pt idx="147">
                  <c:v>40760</c:v>
                </c:pt>
                <c:pt idx="148">
                  <c:v>40763</c:v>
                </c:pt>
                <c:pt idx="149">
                  <c:v>40764</c:v>
                </c:pt>
                <c:pt idx="150">
                  <c:v>40765</c:v>
                </c:pt>
                <c:pt idx="151">
                  <c:v>40766</c:v>
                </c:pt>
                <c:pt idx="152">
                  <c:v>40767</c:v>
                </c:pt>
                <c:pt idx="153">
                  <c:v>40770</c:v>
                </c:pt>
                <c:pt idx="154">
                  <c:v>40771</c:v>
                </c:pt>
                <c:pt idx="155">
                  <c:v>40772</c:v>
                </c:pt>
                <c:pt idx="156">
                  <c:v>40773</c:v>
                </c:pt>
                <c:pt idx="157">
                  <c:v>40774</c:v>
                </c:pt>
                <c:pt idx="158">
                  <c:v>40777</c:v>
                </c:pt>
                <c:pt idx="159">
                  <c:v>40778</c:v>
                </c:pt>
                <c:pt idx="160">
                  <c:v>40779</c:v>
                </c:pt>
                <c:pt idx="161">
                  <c:v>40780</c:v>
                </c:pt>
                <c:pt idx="162">
                  <c:v>40781</c:v>
                </c:pt>
                <c:pt idx="163">
                  <c:v>40784</c:v>
                </c:pt>
                <c:pt idx="164">
                  <c:v>40785</c:v>
                </c:pt>
                <c:pt idx="165">
                  <c:v>40786</c:v>
                </c:pt>
                <c:pt idx="166">
                  <c:v>40787</c:v>
                </c:pt>
                <c:pt idx="167">
                  <c:v>40788</c:v>
                </c:pt>
                <c:pt idx="168">
                  <c:v>40791</c:v>
                </c:pt>
                <c:pt idx="169">
                  <c:v>40792</c:v>
                </c:pt>
                <c:pt idx="170">
                  <c:v>40793</c:v>
                </c:pt>
                <c:pt idx="171">
                  <c:v>40794</c:v>
                </c:pt>
                <c:pt idx="172">
                  <c:v>40795</c:v>
                </c:pt>
                <c:pt idx="173">
                  <c:v>40798</c:v>
                </c:pt>
                <c:pt idx="174">
                  <c:v>40799</c:v>
                </c:pt>
                <c:pt idx="175">
                  <c:v>40800</c:v>
                </c:pt>
                <c:pt idx="176">
                  <c:v>40801</c:v>
                </c:pt>
                <c:pt idx="177">
                  <c:v>40802</c:v>
                </c:pt>
                <c:pt idx="178">
                  <c:v>40805</c:v>
                </c:pt>
                <c:pt idx="179">
                  <c:v>40806</c:v>
                </c:pt>
                <c:pt idx="180">
                  <c:v>40807</c:v>
                </c:pt>
                <c:pt idx="181">
                  <c:v>40808</c:v>
                </c:pt>
                <c:pt idx="182">
                  <c:v>40809</c:v>
                </c:pt>
                <c:pt idx="183">
                  <c:v>40812</c:v>
                </c:pt>
                <c:pt idx="184">
                  <c:v>40813</c:v>
                </c:pt>
                <c:pt idx="185">
                  <c:v>40814</c:v>
                </c:pt>
                <c:pt idx="186">
                  <c:v>40815</c:v>
                </c:pt>
                <c:pt idx="187">
                  <c:v>40816</c:v>
                </c:pt>
                <c:pt idx="188">
                  <c:v>40819</c:v>
                </c:pt>
                <c:pt idx="189">
                  <c:v>40820</c:v>
                </c:pt>
                <c:pt idx="190">
                  <c:v>40821</c:v>
                </c:pt>
                <c:pt idx="191">
                  <c:v>40822</c:v>
                </c:pt>
                <c:pt idx="192">
                  <c:v>40823</c:v>
                </c:pt>
                <c:pt idx="193">
                  <c:v>40826</c:v>
                </c:pt>
                <c:pt idx="194">
                  <c:v>40827</c:v>
                </c:pt>
                <c:pt idx="195">
                  <c:v>40828</c:v>
                </c:pt>
                <c:pt idx="196">
                  <c:v>40829</c:v>
                </c:pt>
                <c:pt idx="197">
                  <c:v>40830</c:v>
                </c:pt>
                <c:pt idx="198">
                  <c:v>40833</c:v>
                </c:pt>
                <c:pt idx="199">
                  <c:v>40834</c:v>
                </c:pt>
                <c:pt idx="200">
                  <c:v>40835</c:v>
                </c:pt>
                <c:pt idx="201">
                  <c:v>40836</c:v>
                </c:pt>
                <c:pt idx="202">
                  <c:v>40837</c:v>
                </c:pt>
                <c:pt idx="203">
                  <c:v>40840</c:v>
                </c:pt>
                <c:pt idx="204">
                  <c:v>40841</c:v>
                </c:pt>
                <c:pt idx="205">
                  <c:v>40842</c:v>
                </c:pt>
                <c:pt idx="206">
                  <c:v>40843</c:v>
                </c:pt>
                <c:pt idx="207">
                  <c:v>40844</c:v>
                </c:pt>
                <c:pt idx="208">
                  <c:v>40849</c:v>
                </c:pt>
                <c:pt idx="209">
                  <c:v>40850</c:v>
                </c:pt>
                <c:pt idx="210">
                  <c:v>40851</c:v>
                </c:pt>
                <c:pt idx="211">
                  <c:v>40854</c:v>
                </c:pt>
                <c:pt idx="212">
                  <c:v>40855</c:v>
                </c:pt>
                <c:pt idx="213">
                  <c:v>40856</c:v>
                </c:pt>
                <c:pt idx="214">
                  <c:v>40857</c:v>
                </c:pt>
                <c:pt idx="215">
                  <c:v>40858</c:v>
                </c:pt>
                <c:pt idx="216">
                  <c:v>40861</c:v>
                </c:pt>
                <c:pt idx="217">
                  <c:v>40862</c:v>
                </c:pt>
                <c:pt idx="218">
                  <c:v>40863</c:v>
                </c:pt>
                <c:pt idx="219">
                  <c:v>40864</c:v>
                </c:pt>
                <c:pt idx="220">
                  <c:v>40865</c:v>
                </c:pt>
                <c:pt idx="221">
                  <c:v>40868</c:v>
                </c:pt>
                <c:pt idx="222">
                  <c:v>40869</c:v>
                </c:pt>
                <c:pt idx="223">
                  <c:v>40870</c:v>
                </c:pt>
                <c:pt idx="224">
                  <c:v>40871</c:v>
                </c:pt>
                <c:pt idx="225">
                  <c:v>40872</c:v>
                </c:pt>
                <c:pt idx="226">
                  <c:v>40875</c:v>
                </c:pt>
                <c:pt idx="227">
                  <c:v>40876</c:v>
                </c:pt>
                <c:pt idx="228">
                  <c:v>40877</c:v>
                </c:pt>
                <c:pt idx="229">
                  <c:v>40878</c:v>
                </c:pt>
                <c:pt idx="230">
                  <c:v>40879</c:v>
                </c:pt>
                <c:pt idx="231">
                  <c:v>40882</c:v>
                </c:pt>
                <c:pt idx="232">
                  <c:v>40883</c:v>
                </c:pt>
                <c:pt idx="233">
                  <c:v>40884</c:v>
                </c:pt>
                <c:pt idx="234">
                  <c:v>40885</c:v>
                </c:pt>
                <c:pt idx="235">
                  <c:v>40886</c:v>
                </c:pt>
                <c:pt idx="236">
                  <c:v>40889</c:v>
                </c:pt>
                <c:pt idx="237">
                  <c:v>40890</c:v>
                </c:pt>
                <c:pt idx="238">
                  <c:v>40891</c:v>
                </c:pt>
                <c:pt idx="239">
                  <c:v>40892</c:v>
                </c:pt>
                <c:pt idx="240">
                  <c:v>40893</c:v>
                </c:pt>
                <c:pt idx="241">
                  <c:v>40896</c:v>
                </c:pt>
                <c:pt idx="242">
                  <c:v>40897</c:v>
                </c:pt>
                <c:pt idx="243">
                  <c:v>40898</c:v>
                </c:pt>
                <c:pt idx="244">
                  <c:v>40899</c:v>
                </c:pt>
                <c:pt idx="245">
                  <c:v>40900</c:v>
                </c:pt>
                <c:pt idx="246">
                  <c:v>40904</c:v>
                </c:pt>
                <c:pt idx="247">
                  <c:v>40905</c:v>
                </c:pt>
                <c:pt idx="248">
                  <c:v>40906</c:v>
                </c:pt>
                <c:pt idx="249">
                  <c:v>40907</c:v>
                </c:pt>
                <c:pt idx="250">
                  <c:v>40910</c:v>
                </c:pt>
                <c:pt idx="251">
                  <c:v>40911</c:v>
                </c:pt>
                <c:pt idx="252">
                  <c:v>40912</c:v>
                </c:pt>
                <c:pt idx="253">
                  <c:v>40913</c:v>
                </c:pt>
                <c:pt idx="254">
                  <c:v>40914</c:v>
                </c:pt>
                <c:pt idx="255">
                  <c:v>40917</c:v>
                </c:pt>
                <c:pt idx="256">
                  <c:v>40918</c:v>
                </c:pt>
                <c:pt idx="257">
                  <c:v>40919</c:v>
                </c:pt>
                <c:pt idx="258">
                  <c:v>40920</c:v>
                </c:pt>
                <c:pt idx="259">
                  <c:v>40921</c:v>
                </c:pt>
                <c:pt idx="260">
                  <c:v>40924</c:v>
                </c:pt>
                <c:pt idx="261">
                  <c:v>40925</c:v>
                </c:pt>
                <c:pt idx="262">
                  <c:v>40926</c:v>
                </c:pt>
                <c:pt idx="263">
                  <c:v>40927</c:v>
                </c:pt>
                <c:pt idx="264">
                  <c:v>40928</c:v>
                </c:pt>
                <c:pt idx="265">
                  <c:v>40931</c:v>
                </c:pt>
                <c:pt idx="266">
                  <c:v>40932</c:v>
                </c:pt>
                <c:pt idx="267">
                  <c:v>40933</c:v>
                </c:pt>
                <c:pt idx="268">
                  <c:v>40934</c:v>
                </c:pt>
                <c:pt idx="269">
                  <c:v>40935</c:v>
                </c:pt>
                <c:pt idx="270">
                  <c:v>40938</c:v>
                </c:pt>
                <c:pt idx="271">
                  <c:v>40939</c:v>
                </c:pt>
                <c:pt idx="272">
                  <c:v>40940</c:v>
                </c:pt>
                <c:pt idx="273">
                  <c:v>40941</c:v>
                </c:pt>
                <c:pt idx="274">
                  <c:v>40942</c:v>
                </c:pt>
                <c:pt idx="275">
                  <c:v>40945</c:v>
                </c:pt>
                <c:pt idx="276">
                  <c:v>40946</c:v>
                </c:pt>
                <c:pt idx="277">
                  <c:v>40947</c:v>
                </c:pt>
                <c:pt idx="278">
                  <c:v>40948</c:v>
                </c:pt>
                <c:pt idx="279">
                  <c:v>40949</c:v>
                </c:pt>
                <c:pt idx="280">
                  <c:v>40952</c:v>
                </c:pt>
                <c:pt idx="281">
                  <c:v>40953</c:v>
                </c:pt>
                <c:pt idx="282">
                  <c:v>40954</c:v>
                </c:pt>
                <c:pt idx="283">
                  <c:v>40955</c:v>
                </c:pt>
                <c:pt idx="284">
                  <c:v>40956</c:v>
                </c:pt>
                <c:pt idx="285">
                  <c:v>40959</c:v>
                </c:pt>
                <c:pt idx="286">
                  <c:v>40960</c:v>
                </c:pt>
                <c:pt idx="287">
                  <c:v>40961</c:v>
                </c:pt>
                <c:pt idx="288">
                  <c:v>40962</c:v>
                </c:pt>
                <c:pt idx="289">
                  <c:v>40963</c:v>
                </c:pt>
                <c:pt idx="290">
                  <c:v>40966</c:v>
                </c:pt>
                <c:pt idx="291">
                  <c:v>40967</c:v>
                </c:pt>
                <c:pt idx="292">
                  <c:v>40968</c:v>
                </c:pt>
                <c:pt idx="293">
                  <c:v>40969</c:v>
                </c:pt>
                <c:pt idx="294">
                  <c:v>40970</c:v>
                </c:pt>
                <c:pt idx="295">
                  <c:v>40973</c:v>
                </c:pt>
                <c:pt idx="296">
                  <c:v>40974</c:v>
                </c:pt>
                <c:pt idx="297">
                  <c:v>40975</c:v>
                </c:pt>
                <c:pt idx="298">
                  <c:v>40976</c:v>
                </c:pt>
                <c:pt idx="299">
                  <c:v>40977</c:v>
                </c:pt>
                <c:pt idx="300">
                  <c:v>40980</c:v>
                </c:pt>
                <c:pt idx="301">
                  <c:v>40981</c:v>
                </c:pt>
                <c:pt idx="302">
                  <c:v>40982</c:v>
                </c:pt>
                <c:pt idx="303">
                  <c:v>40987</c:v>
                </c:pt>
                <c:pt idx="304">
                  <c:v>40988</c:v>
                </c:pt>
                <c:pt idx="305">
                  <c:v>40989</c:v>
                </c:pt>
                <c:pt idx="306">
                  <c:v>40990</c:v>
                </c:pt>
                <c:pt idx="307">
                  <c:v>40991</c:v>
                </c:pt>
                <c:pt idx="308">
                  <c:v>40994</c:v>
                </c:pt>
                <c:pt idx="309">
                  <c:v>40995</c:v>
                </c:pt>
                <c:pt idx="310">
                  <c:v>40996</c:v>
                </c:pt>
                <c:pt idx="311">
                  <c:v>40997</c:v>
                </c:pt>
                <c:pt idx="312">
                  <c:v>40998</c:v>
                </c:pt>
                <c:pt idx="313">
                  <c:v>41001</c:v>
                </c:pt>
                <c:pt idx="314">
                  <c:v>41002</c:v>
                </c:pt>
                <c:pt idx="315">
                  <c:v>41003</c:v>
                </c:pt>
                <c:pt idx="316">
                  <c:v>41004</c:v>
                </c:pt>
                <c:pt idx="317">
                  <c:v>41005</c:v>
                </c:pt>
                <c:pt idx="318">
                  <c:v>41009</c:v>
                </c:pt>
                <c:pt idx="319">
                  <c:v>41010</c:v>
                </c:pt>
                <c:pt idx="320">
                  <c:v>41011</c:v>
                </c:pt>
                <c:pt idx="321">
                  <c:v>41012</c:v>
                </c:pt>
                <c:pt idx="322">
                  <c:v>41015</c:v>
                </c:pt>
                <c:pt idx="323">
                  <c:v>41016</c:v>
                </c:pt>
                <c:pt idx="324">
                  <c:v>41017</c:v>
                </c:pt>
                <c:pt idx="325">
                  <c:v>41018</c:v>
                </c:pt>
                <c:pt idx="326">
                  <c:v>41019</c:v>
                </c:pt>
                <c:pt idx="327">
                  <c:v>41022</c:v>
                </c:pt>
                <c:pt idx="328">
                  <c:v>41023</c:v>
                </c:pt>
                <c:pt idx="329">
                  <c:v>41024</c:v>
                </c:pt>
                <c:pt idx="330">
                  <c:v>41025</c:v>
                </c:pt>
                <c:pt idx="331">
                  <c:v>41026</c:v>
                </c:pt>
                <c:pt idx="332">
                  <c:v>41031</c:v>
                </c:pt>
                <c:pt idx="333">
                  <c:v>41032</c:v>
                </c:pt>
                <c:pt idx="334">
                  <c:v>41033</c:v>
                </c:pt>
                <c:pt idx="335">
                  <c:v>41036</c:v>
                </c:pt>
                <c:pt idx="336">
                  <c:v>41037</c:v>
                </c:pt>
                <c:pt idx="337">
                  <c:v>41038</c:v>
                </c:pt>
                <c:pt idx="338">
                  <c:v>41039</c:v>
                </c:pt>
                <c:pt idx="339">
                  <c:v>41040</c:v>
                </c:pt>
                <c:pt idx="340">
                  <c:v>41043</c:v>
                </c:pt>
                <c:pt idx="341">
                  <c:v>41044</c:v>
                </c:pt>
                <c:pt idx="342">
                  <c:v>41045</c:v>
                </c:pt>
                <c:pt idx="343">
                  <c:v>41046</c:v>
                </c:pt>
                <c:pt idx="344">
                  <c:v>41047</c:v>
                </c:pt>
                <c:pt idx="345">
                  <c:v>41050</c:v>
                </c:pt>
                <c:pt idx="346">
                  <c:v>41051</c:v>
                </c:pt>
                <c:pt idx="347">
                  <c:v>41052</c:v>
                </c:pt>
                <c:pt idx="348">
                  <c:v>41053</c:v>
                </c:pt>
                <c:pt idx="349">
                  <c:v>41054</c:v>
                </c:pt>
                <c:pt idx="350">
                  <c:v>41058</c:v>
                </c:pt>
                <c:pt idx="351">
                  <c:v>41059</c:v>
                </c:pt>
                <c:pt idx="352">
                  <c:v>41060</c:v>
                </c:pt>
                <c:pt idx="353">
                  <c:v>41061</c:v>
                </c:pt>
                <c:pt idx="354">
                  <c:v>41064</c:v>
                </c:pt>
                <c:pt idx="355">
                  <c:v>41065</c:v>
                </c:pt>
                <c:pt idx="356">
                  <c:v>41066</c:v>
                </c:pt>
                <c:pt idx="357">
                  <c:v>41067</c:v>
                </c:pt>
                <c:pt idx="358">
                  <c:v>41068</c:v>
                </c:pt>
                <c:pt idx="359">
                  <c:v>41071</c:v>
                </c:pt>
                <c:pt idx="360">
                  <c:v>41072</c:v>
                </c:pt>
                <c:pt idx="361">
                  <c:v>41073</c:v>
                </c:pt>
                <c:pt idx="362">
                  <c:v>41074</c:v>
                </c:pt>
                <c:pt idx="363">
                  <c:v>41075</c:v>
                </c:pt>
                <c:pt idx="364">
                  <c:v>41078</c:v>
                </c:pt>
                <c:pt idx="365">
                  <c:v>41079</c:v>
                </c:pt>
                <c:pt idx="366">
                  <c:v>41080</c:v>
                </c:pt>
                <c:pt idx="367">
                  <c:v>41081</c:v>
                </c:pt>
                <c:pt idx="368">
                  <c:v>41082</c:v>
                </c:pt>
                <c:pt idx="369">
                  <c:v>41085</c:v>
                </c:pt>
                <c:pt idx="370">
                  <c:v>41086</c:v>
                </c:pt>
                <c:pt idx="371">
                  <c:v>41087</c:v>
                </c:pt>
                <c:pt idx="372">
                  <c:v>41088</c:v>
                </c:pt>
                <c:pt idx="373">
                  <c:v>41089</c:v>
                </c:pt>
                <c:pt idx="374">
                  <c:v>41092</c:v>
                </c:pt>
                <c:pt idx="375">
                  <c:v>41093</c:v>
                </c:pt>
                <c:pt idx="376">
                  <c:v>41094</c:v>
                </c:pt>
                <c:pt idx="377">
                  <c:v>41095</c:v>
                </c:pt>
                <c:pt idx="378">
                  <c:v>41096</c:v>
                </c:pt>
                <c:pt idx="379">
                  <c:v>41099</c:v>
                </c:pt>
                <c:pt idx="380">
                  <c:v>41100</c:v>
                </c:pt>
                <c:pt idx="381">
                  <c:v>41101</c:v>
                </c:pt>
                <c:pt idx="382">
                  <c:v>41102</c:v>
                </c:pt>
                <c:pt idx="383">
                  <c:v>41103</c:v>
                </c:pt>
                <c:pt idx="384">
                  <c:v>41106</c:v>
                </c:pt>
                <c:pt idx="385">
                  <c:v>41107</c:v>
                </c:pt>
                <c:pt idx="386">
                  <c:v>41108</c:v>
                </c:pt>
                <c:pt idx="387">
                  <c:v>41109</c:v>
                </c:pt>
                <c:pt idx="388">
                  <c:v>41110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20</c:v>
                </c:pt>
                <c:pt idx="395">
                  <c:v>41121</c:v>
                </c:pt>
                <c:pt idx="396">
                  <c:v>41122</c:v>
                </c:pt>
                <c:pt idx="397">
                  <c:v>41123</c:v>
                </c:pt>
                <c:pt idx="398">
                  <c:v>41124</c:v>
                </c:pt>
                <c:pt idx="399">
                  <c:v>41127</c:v>
                </c:pt>
                <c:pt idx="400">
                  <c:v>41128</c:v>
                </c:pt>
                <c:pt idx="401">
                  <c:v>41129</c:v>
                </c:pt>
                <c:pt idx="402">
                  <c:v>41130</c:v>
                </c:pt>
                <c:pt idx="403">
                  <c:v>41131</c:v>
                </c:pt>
                <c:pt idx="404">
                  <c:v>41134</c:v>
                </c:pt>
                <c:pt idx="405">
                  <c:v>41135</c:v>
                </c:pt>
                <c:pt idx="406">
                  <c:v>41136</c:v>
                </c:pt>
                <c:pt idx="407">
                  <c:v>41137</c:v>
                </c:pt>
                <c:pt idx="408">
                  <c:v>41138</c:v>
                </c:pt>
                <c:pt idx="409">
                  <c:v>41142</c:v>
                </c:pt>
                <c:pt idx="410">
                  <c:v>41143</c:v>
                </c:pt>
                <c:pt idx="411">
                  <c:v>41144</c:v>
                </c:pt>
                <c:pt idx="412">
                  <c:v>41145</c:v>
                </c:pt>
                <c:pt idx="413">
                  <c:v>41148</c:v>
                </c:pt>
                <c:pt idx="414">
                  <c:v>41149</c:v>
                </c:pt>
                <c:pt idx="415">
                  <c:v>41150</c:v>
                </c:pt>
                <c:pt idx="416">
                  <c:v>41151</c:v>
                </c:pt>
                <c:pt idx="417">
                  <c:v>41152</c:v>
                </c:pt>
                <c:pt idx="418">
                  <c:v>41155</c:v>
                </c:pt>
                <c:pt idx="419">
                  <c:v>41156</c:v>
                </c:pt>
                <c:pt idx="420">
                  <c:v>41157</c:v>
                </c:pt>
                <c:pt idx="421">
                  <c:v>41158</c:v>
                </c:pt>
                <c:pt idx="422">
                  <c:v>41159</c:v>
                </c:pt>
                <c:pt idx="423">
                  <c:v>41162</c:v>
                </c:pt>
                <c:pt idx="424">
                  <c:v>41163</c:v>
                </c:pt>
                <c:pt idx="425">
                  <c:v>41164</c:v>
                </c:pt>
                <c:pt idx="426">
                  <c:v>41165</c:v>
                </c:pt>
                <c:pt idx="427">
                  <c:v>41166</c:v>
                </c:pt>
                <c:pt idx="428">
                  <c:v>41169</c:v>
                </c:pt>
                <c:pt idx="429">
                  <c:v>41170</c:v>
                </c:pt>
                <c:pt idx="430">
                  <c:v>41171</c:v>
                </c:pt>
                <c:pt idx="431">
                  <c:v>41172</c:v>
                </c:pt>
                <c:pt idx="432">
                  <c:v>41173</c:v>
                </c:pt>
                <c:pt idx="433">
                  <c:v>41176</c:v>
                </c:pt>
                <c:pt idx="434">
                  <c:v>41177</c:v>
                </c:pt>
                <c:pt idx="435">
                  <c:v>41178</c:v>
                </c:pt>
                <c:pt idx="436">
                  <c:v>41179</c:v>
                </c:pt>
                <c:pt idx="437">
                  <c:v>41180</c:v>
                </c:pt>
                <c:pt idx="438">
                  <c:v>41183</c:v>
                </c:pt>
                <c:pt idx="439">
                  <c:v>41184</c:v>
                </c:pt>
                <c:pt idx="440">
                  <c:v>41185</c:v>
                </c:pt>
                <c:pt idx="441">
                  <c:v>41186</c:v>
                </c:pt>
                <c:pt idx="442">
                  <c:v>41187</c:v>
                </c:pt>
                <c:pt idx="443">
                  <c:v>41190</c:v>
                </c:pt>
                <c:pt idx="444">
                  <c:v>41191</c:v>
                </c:pt>
                <c:pt idx="445">
                  <c:v>41192</c:v>
                </c:pt>
                <c:pt idx="446">
                  <c:v>41193</c:v>
                </c:pt>
                <c:pt idx="447">
                  <c:v>41194</c:v>
                </c:pt>
                <c:pt idx="448">
                  <c:v>41197</c:v>
                </c:pt>
                <c:pt idx="449">
                  <c:v>41198</c:v>
                </c:pt>
                <c:pt idx="450">
                  <c:v>41199</c:v>
                </c:pt>
                <c:pt idx="451">
                  <c:v>41200</c:v>
                </c:pt>
                <c:pt idx="452">
                  <c:v>41201</c:v>
                </c:pt>
                <c:pt idx="453">
                  <c:v>41206</c:v>
                </c:pt>
                <c:pt idx="454">
                  <c:v>41207</c:v>
                </c:pt>
                <c:pt idx="455">
                  <c:v>41208</c:v>
                </c:pt>
                <c:pt idx="456">
                  <c:v>41211</c:v>
                </c:pt>
                <c:pt idx="457">
                  <c:v>41212</c:v>
                </c:pt>
                <c:pt idx="458">
                  <c:v>41213</c:v>
                </c:pt>
                <c:pt idx="459">
                  <c:v>41218</c:v>
                </c:pt>
                <c:pt idx="460">
                  <c:v>41219</c:v>
                </c:pt>
                <c:pt idx="461">
                  <c:v>41220</c:v>
                </c:pt>
                <c:pt idx="462">
                  <c:v>41221</c:v>
                </c:pt>
                <c:pt idx="463">
                  <c:v>41222</c:v>
                </c:pt>
                <c:pt idx="464">
                  <c:v>41225</c:v>
                </c:pt>
                <c:pt idx="465">
                  <c:v>41226</c:v>
                </c:pt>
                <c:pt idx="466">
                  <c:v>41227</c:v>
                </c:pt>
                <c:pt idx="467">
                  <c:v>41228</c:v>
                </c:pt>
                <c:pt idx="468">
                  <c:v>41229</c:v>
                </c:pt>
                <c:pt idx="469">
                  <c:v>41232</c:v>
                </c:pt>
                <c:pt idx="470">
                  <c:v>41233</c:v>
                </c:pt>
                <c:pt idx="471">
                  <c:v>41234</c:v>
                </c:pt>
                <c:pt idx="472">
                  <c:v>41235</c:v>
                </c:pt>
                <c:pt idx="473">
                  <c:v>41236</c:v>
                </c:pt>
                <c:pt idx="474">
                  <c:v>41239</c:v>
                </c:pt>
                <c:pt idx="475">
                  <c:v>41240</c:v>
                </c:pt>
                <c:pt idx="476">
                  <c:v>41241</c:v>
                </c:pt>
                <c:pt idx="477">
                  <c:v>41242</c:v>
                </c:pt>
                <c:pt idx="478">
                  <c:v>41243</c:v>
                </c:pt>
                <c:pt idx="479">
                  <c:v>41246</c:v>
                </c:pt>
                <c:pt idx="480">
                  <c:v>41247</c:v>
                </c:pt>
                <c:pt idx="481">
                  <c:v>41248</c:v>
                </c:pt>
                <c:pt idx="482">
                  <c:v>41249</c:v>
                </c:pt>
                <c:pt idx="483">
                  <c:v>41250</c:v>
                </c:pt>
                <c:pt idx="484">
                  <c:v>41253</c:v>
                </c:pt>
                <c:pt idx="485">
                  <c:v>41254</c:v>
                </c:pt>
                <c:pt idx="486">
                  <c:v>41255</c:v>
                </c:pt>
                <c:pt idx="487">
                  <c:v>41256</c:v>
                </c:pt>
                <c:pt idx="488">
                  <c:v>41257</c:v>
                </c:pt>
                <c:pt idx="489">
                  <c:v>41260</c:v>
                </c:pt>
                <c:pt idx="490">
                  <c:v>41261</c:v>
                </c:pt>
                <c:pt idx="491">
                  <c:v>41262</c:v>
                </c:pt>
                <c:pt idx="492">
                  <c:v>41263</c:v>
                </c:pt>
                <c:pt idx="493">
                  <c:v>41264</c:v>
                </c:pt>
                <c:pt idx="494">
                  <c:v>41270</c:v>
                </c:pt>
                <c:pt idx="495">
                  <c:v>41271</c:v>
                </c:pt>
                <c:pt idx="496">
                  <c:v>41276</c:v>
                </c:pt>
                <c:pt idx="497">
                  <c:v>41277</c:v>
                </c:pt>
                <c:pt idx="498">
                  <c:v>41278</c:v>
                </c:pt>
                <c:pt idx="499">
                  <c:v>41281</c:v>
                </c:pt>
                <c:pt idx="500">
                  <c:v>41282</c:v>
                </c:pt>
                <c:pt idx="501">
                  <c:v>41283</c:v>
                </c:pt>
                <c:pt idx="502">
                  <c:v>41284</c:v>
                </c:pt>
                <c:pt idx="503">
                  <c:v>41285</c:v>
                </c:pt>
                <c:pt idx="504">
                  <c:v>41288</c:v>
                </c:pt>
                <c:pt idx="505">
                  <c:v>41289</c:v>
                </c:pt>
                <c:pt idx="506">
                  <c:v>41290</c:v>
                </c:pt>
                <c:pt idx="507">
                  <c:v>41291</c:v>
                </c:pt>
                <c:pt idx="508">
                  <c:v>41292</c:v>
                </c:pt>
                <c:pt idx="509">
                  <c:v>41295</c:v>
                </c:pt>
                <c:pt idx="510">
                  <c:v>41296</c:v>
                </c:pt>
                <c:pt idx="511">
                  <c:v>41297</c:v>
                </c:pt>
                <c:pt idx="512">
                  <c:v>41298</c:v>
                </c:pt>
                <c:pt idx="513">
                  <c:v>41299</c:v>
                </c:pt>
                <c:pt idx="514">
                  <c:v>41302</c:v>
                </c:pt>
                <c:pt idx="515">
                  <c:v>41303</c:v>
                </c:pt>
                <c:pt idx="516">
                  <c:v>41304</c:v>
                </c:pt>
                <c:pt idx="517">
                  <c:v>41305</c:v>
                </c:pt>
                <c:pt idx="518">
                  <c:v>41306</c:v>
                </c:pt>
                <c:pt idx="519">
                  <c:v>41309</c:v>
                </c:pt>
                <c:pt idx="520">
                  <c:v>41310</c:v>
                </c:pt>
                <c:pt idx="521">
                  <c:v>41311</c:v>
                </c:pt>
                <c:pt idx="522">
                  <c:v>41312</c:v>
                </c:pt>
                <c:pt idx="523">
                  <c:v>41313</c:v>
                </c:pt>
                <c:pt idx="524">
                  <c:v>41316</c:v>
                </c:pt>
                <c:pt idx="525">
                  <c:v>41317</c:v>
                </c:pt>
                <c:pt idx="526">
                  <c:v>41318</c:v>
                </c:pt>
                <c:pt idx="527">
                  <c:v>41319</c:v>
                </c:pt>
                <c:pt idx="528">
                  <c:v>41320</c:v>
                </c:pt>
                <c:pt idx="529">
                  <c:v>41323</c:v>
                </c:pt>
                <c:pt idx="530">
                  <c:v>41324</c:v>
                </c:pt>
                <c:pt idx="531">
                  <c:v>41325</c:v>
                </c:pt>
                <c:pt idx="532">
                  <c:v>41326</c:v>
                </c:pt>
                <c:pt idx="533">
                  <c:v>41327</c:v>
                </c:pt>
                <c:pt idx="534">
                  <c:v>41330</c:v>
                </c:pt>
                <c:pt idx="535">
                  <c:v>41331</c:v>
                </c:pt>
                <c:pt idx="536">
                  <c:v>41332</c:v>
                </c:pt>
                <c:pt idx="537">
                  <c:v>41333</c:v>
                </c:pt>
                <c:pt idx="538">
                  <c:v>41334</c:v>
                </c:pt>
                <c:pt idx="539">
                  <c:v>41337</c:v>
                </c:pt>
                <c:pt idx="540">
                  <c:v>41338</c:v>
                </c:pt>
                <c:pt idx="541">
                  <c:v>41339</c:v>
                </c:pt>
                <c:pt idx="542">
                  <c:v>41340</c:v>
                </c:pt>
                <c:pt idx="543">
                  <c:v>41341</c:v>
                </c:pt>
                <c:pt idx="544">
                  <c:v>41344</c:v>
                </c:pt>
                <c:pt idx="545">
                  <c:v>41345</c:v>
                </c:pt>
                <c:pt idx="546">
                  <c:v>41346</c:v>
                </c:pt>
                <c:pt idx="547">
                  <c:v>41347</c:v>
                </c:pt>
                <c:pt idx="548">
                  <c:v>41351</c:v>
                </c:pt>
                <c:pt idx="549">
                  <c:v>41352</c:v>
                </c:pt>
                <c:pt idx="550">
                  <c:v>41353</c:v>
                </c:pt>
                <c:pt idx="551">
                  <c:v>41354</c:v>
                </c:pt>
                <c:pt idx="552">
                  <c:v>41355</c:v>
                </c:pt>
                <c:pt idx="553">
                  <c:v>41358</c:v>
                </c:pt>
                <c:pt idx="554">
                  <c:v>41359</c:v>
                </c:pt>
                <c:pt idx="555">
                  <c:v>41360</c:v>
                </c:pt>
                <c:pt idx="556">
                  <c:v>41361</c:v>
                </c:pt>
                <c:pt idx="557">
                  <c:v>41362</c:v>
                </c:pt>
                <c:pt idx="558">
                  <c:v>41366</c:v>
                </c:pt>
                <c:pt idx="559">
                  <c:v>41367</c:v>
                </c:pt>
                <c:pt idx="560">
                  <c:v>41368</c:v>
                </c:pt>
                <c:pt idx="561">
                  <c:v>41369</c:v>
                </c:pt>
                <c:pt idx="562">
                  <c:v>41372</c:v>
                </c:pt>
                <c:pt idx="563">
                  <c:v>41373</c:v>
                </c:pt>
                <c:pt idx="564">
                  <c:v>41374</c:v>
                </c:pt>
                <c:pt idx="565">
                  <c:v>41375</c:v>
                </c:pt>
                <c:pt idx="566">
                  <c:v>41376</c:v>
                </c:pt>
                <c:pt idx="567">
                  <c:v>41379</c:v>
                </c:pt>
                <c:pt idx="568">
                  <c:v>41380</c:v>
                </c:pt>
                <c:pt idx="569">
                  <c:v>41381</c:v>
                </c:pt>
                <c:pt idx="570">
                  <c:v>41382</c:v>
                </c:pt>
                <c:pt idx="571">
                  <c:v>41383</c:v>
                </c:pt>
                <c:pt idx="572">
                  <c:v>41386</c:v>
                </c:pt>
                <c:pt idx="573">
                  <c:v>41387</c:v>
                </c:pt>
                <c:pt idx="574">
                  <c:v>41388</c:v>
                </c:pt>
                <c:pt idx="575">
                  <c:v>41389</c:v>
                </c:pt>
                <c:pt idx="576">
                  <c:v>41390</c:v>
                </c:pt>
                <c:pt idx="577">
                  <c:v>41393</c:v>
                </c:pt>
                <c:pt idx="578">
                  <c:v>41394</c:v>
                </c:pt>
                <c:pt idx="579">
                  <c:v>41396</c:v>
                </c:pt>
                <c:pt idx="580">
                  <c:v>41397</c:v>
                </c:pt>
                <c:pt idx="581">
                  <c:v>41400</c:v>
                </c:pt>
                <c:pt idx="582">
                  <c:v>41401</c:v>
                </c:pt>
                <c:pt idx="583">
                  <c:v>41402</c:v>
                </c:pt>
                <c:pt idx="584">
                  <c:v>41403</c:v>
                </c:pt>
                <c:pt idx="585">
                  <c:v>41404</c:v>
                </c:pt>
                <c:pt idx="586">
                  <c:v>41407</c:v>
                </c:pt>
                <c:pt idx="587">
                  <c:v>41408</c:v>
                </c:pt>
                <c:pt idx="588">
                  <c:v>41409</c:v>
                </c:pt>
                <c:pt idx="589">
                  <c:v>41410</c:v>
                </c:pt>
                <c:pt idx="590">
                  <c:v>41411</c:v>
                </c:pt>
                <c:pt idx="591">
                  <c:v>41415</c:v>
                </c:pt>
                <c:pt idx="592">
                  <c:v>41416</c:v>
                </c:pt>
                <c:pt idx="593">
                  <c:v>41417</c:v>
                </c:pt>
                <c:pt idx="594">
                  <c:v>41418</c:v>
                </c:pt>
                <c:pt idx="595">
                  <c:v>41421</c:v>
                </c:pt>
                <c:pt idx="596">
                  <c:v>41422</c:v>
                </c:pt>
                <c:pt idx="597">
                  <c:v>41423</c:v>
                </c:pt>
                <c:pt idx="598">
                  <c:v>41424</c:v>
                </c:pt>
                <c:pt idx="599">
                  <c:v>41425</c:v>
                </c:pt>
                <c:pt idx="600">
                  <c:v>41428</c:v>
                </c:pt>
                <c:pt idx="601">
                  <c:v>41429</c:v>
                </c:pt>
                <c:pt idx="602">
                  <c:v>41430</c:v>
                </c:pt>
                <c:pt idx="603">
                  <c:v>41431</c:v>
                </c:pt>
                <c:pt idx="604">
                  <c:v>41432</c:v>
                </c:pt>
                <c:pt idx="605">
                  <c:v>41435</c:v>
                </c:pt>
                <c:pt idx="606">
                  <c:v>41436</c:v>
                </c:pt>
                <c:pt idx="607">
                  <c:v>41437</c:v>
                </c:pt>
                <c:pt idx="608">
                  <c:v>41438</c:v>
                </c:pt>
                <c:pt idx="609">
                  <c:v>41439</c:v>
                </c:pt>
                <c:pt idx="610">
                  <c:v>41442</c:v>
                </c:pt>
                <c:pt idx="611">
                  <c:v>41443</c:v>
                </c:pt>
                <c:pt idx="612">
                  <c:v>41444</c:v>
                </c:pt>
                <c:pt idx="613">
                  <c:v>41445</c:v>
                </c:pt>
                <c:pt idx="614">
                  <c:v>41446</c:v>
                </c:pt>
                <c:pt idx="615">
                  <c:v>41449</c:v>
                </c:pt>
                <c:pt idx="616">
                  <c:v>41450</c:v>
                </c:pt>
                <c:pt idx="617">
                  <c:v>41451</c:v>
                </c:pt>
                <c:pt idx="618">
                  <c:v>41452</c:v>
                </c:pt>
                <c:pt idx="619">
                  <c:v>41453</c:v>
                </c:pt>
                <c:pt idx="620">
                  <c:v>41456</c:v>
                </c:pt>
                <c:pt idx="621">
                  <c:v>41457</c:v>
                </c:pt>
                <c:pt idx="622">
                  <c:v>41458</c:v>
                </c:pt>
                <c:pt idx="623">
                  <c:v>41459</c:v>
                </c:pt>
                <c:pt idx="624">
                  <c:v>41460</c:v>
                </c:pt>
                <c:pt idx="625">
                  <c:v>41463</c:v>
                </c:pt>
                <c:pt idx="626">
                  <c:v>41464</c:v>
                </c:pt>
                <c:pt idx="627">
                  <c:v>41465</c:v>
                </c:pt>
                <c:pt idx="628">
                  <c:v>41466</c:v>
                </c:pt>
                <c:pt idx="629">
                  <c:v>41467</c:v>
                </c:pt>
                <c:pt idx="630">
                  <c:v>41470</c:v>
                </c:pt>
                <c:pt idx="631">
                  <c:v>41471</c:v>
                </c:pt>
                <c:pt idx="632">
                  <c:v>41472</c:v>
                </c:pt>
                <c:pt idx="633">
                  <c:v>41473</c:v>
                </c:pt>
                <c:pt idx="634">
                  <c:v>41474</c:v>
                </c:pt>
                <c:pt idx="635">
                  <c:v>41477</c:v>
                </c:pt>
                <c:pt idx="636">
                  <c:v>41478</c:v>
                </c:pt>
                <c:pt idx="637">
                  <c:v>41479</c:v>
                </c:pt>
                <c:pt idx="638">
                  <c:v>41480</c:v>
                </c:pt>
                <c:pt idx="639">
                  <c:v>41481</c:v>
                </c:pt>
                <c:pt idx="640">
                  <c:v>41484</c:v>
                </c:pt>
                <c:pt idx="641">
                  <c:v>41485</c:v>
                </c:pt>
                <c:pt idx="642">
                  <c:v>41486</c:v>
                </c:pt>
                <c:pt idx="643">
                  <c:v>41487</c:v>
                </c:pt>
                <c:pt idx="644">
                  <c:v>41488</c:v>
                </c:pt>
                <c:pt idx="645">
                  <c:v>41491</c:v>
                </c:pt>
                <c:pt idx="646">
                  <c:v>41492</c:v>
                </c:pt>
                <c:pt idx="647">
                  <c:v>41493</c:v>
                </c:pt>
                <c:pt idx="648">
                  <c:v>41494</c:v>
                </c:pt>
                <c:pt idx="649">
                  <c:v>41495</c:v>
                </c:pt>
                <c:pt idx="650">
                  <c:v>41498</c:v>
                </c:pt>
                <c:pt idx="651">
                  <c:v>41499</c:v>
                </c:pt>
                <c:pt idx="652">
                  <c:v>41500</c:v>
                </c:pt>
                <c:pt idx="653">
                  <c:v>41501</c:v>
                </c:pt>
                <c:pt idx="654">
                  <c:v>41502</c:v>
                </c:pt>
                <c:pt idx="655">
                  <c:v>41507</c:v>
                </c:pt>
                <c:pt idx="656">
                  <c:v>41508</c:v>
                </c:pt>
                <c:pt idx="657">
                  <c:v>41509</c:v>
                </c:pt>
                <c:pt idx="658">
                  <c:v>41512</c:v>
                </c:pt>
                <c:pt idx="659">
                  <c:v>41513</c:v>
                </c:pt>
                <c:pt idx="660">
                  <c:v>41514</c:v>
                </c:pt>
                <c:pt idx="661">
                  <c:v>41515</c:v>
                </c:pt>
                <c:pt idx="662">
                  <c:v>41516</c:v>
                </c:pt>
                <c:pt idx="663">
                  <c:v>41519</c:v>
                </c:pt>
                <c:pt idx="664">
                  <c:v>41520</c:v>
                </c:pt>
                <c:pt idx="665">
                  <c:v>41521</c:v>
                </c:pt>
                <c:pt idx="666">
                  <c:v>41522</c:v>
                </c:pt>
                <c:pt idx="667">
                  <c:v>41523</c:v>
                </c:pt>
                <c:pt idx="668">
                  <c:v>41526</c:v>
                </c:pt>
                <c:pt idx="669">
                  <c:v>41527</c:v>
                </c:pt>
                <c:pt idx="670">
                  <c:v>41528</c:v>
                </c:pt>
                <c:pt idx="671">
                  <c:v>41529</c:v>
                </c:pt>
                <c:pt idx="672">
                  <c:v>41530</c:v>
                </c:pt>
                <c:pt idx="673">
                  <c:v>41533</c:v>
                </c:pt>
                <c:pt idx="674">
                  <c:v>41534</c:v>
                </c:pt>
                <c:pt idx="675">
                  <c:v>41535</c:v>
                </c:pt>
                <c:pt idx="676">
                  <c:v>41536</c:v>
                </c:pt>
                <c:pt idx="677">
                  <c:v>41537</c:v>
                </c:pt>
                <c:pt idx="678">
                  <c:v>41540</c:v>
                </c:pt>
                <c:pt idx="679">
                  <c:v>41541</c:v>
                </c:pt>
                <c:pt idx="680">
                  <c:v>41542</c:v>
                </c:pt>
                <c:pt idx="681">
                  <c:v>41543</c:v>
                </c:pt>
                <c:pt idx="682">
                  <c:v>41544</c:v>
                </c:pt>
                <c:pt idx="683">
                  <c:v>41547</c:v>
                </c:pt>
                <c:pt idx="684">
                  <c:v>41548</c:v>
                </c:pt>
                <c:pt idx="685">
                  <c:v>41549</c:v>
                </c:pt>
                <c:pt idx="686">
                  <c:v>41550</c:v>
                </c:pt>
                <c:pt idx="687">
                  <c:v>41551</c:v>
                </c:pt>
                <c:pt idx="688">
                  <c:v>41554</c:v>
                </c:pt>
                <c:pt idx="689">
                  <c:v>41555</c:v>
                </c:pt>
                <c:pt idx="690">
                  <c:v>41556</c:v>
                </c:pt>
                <c:pt idx="691">
                  <c:v>41557</c:v>
                </c:pt>
                <c:pt idx="692">
                  <c:v>41558</c:v>
                </c:pt>
                <c:pt idx="693">
                  <c:v>41561</c:v>
                </c:pt>
                <c:pt idx="694">
                  <c:v>41562</c:v>
                </c:pt>
                <c:pt idx="695">
                  <c:v>41563</c:v>
                </c:pt>
                <c:pt idx="696">
                  <c:v>41564</c:v>
                </c:pt>
                <c:pt idx="697">
                  <c:v>41565</c:v>
                </c:pt>
                <c:pt idx="698">
                  <c:v>41568</c:v>
                </c:pt>
                <c:pt idx="699">
                  <c:v>41569</c:v>
                </c:pt>
                <c:pt idx="700">
                  <c:v>41571</c:v>
                </c:pt>
                <c:pt idx="701">
                  <c:v>41572</c:v>
                </c:pt>
                <c:pt idx="702">
                  <c:v>41575</c:v>
                </c:pt>
                <c:pt idx="703">
                  <c:v>41576</c:v>
                </c:pt>
                <c:pt idx="704">
                  <c:v>41577</c:v>
                </c:pt>
                <c:pt idx="705">
                  <c:v>41578</c:v>
                </c:pt>
                <c:pt idx="706">
                  <c:v>41582</c:v>
                </c:pt>
                <c:pt idx="707">
                  <c:v>41583</c:v>
                </c:pt>
                <c:pt idx="708">
                  <c:v>41584</c:v>
                </c:pt>
                <c:pt idx="709">
                  <c:v>41585</c:v>
                </c:pt>
                <c:pt idx="710">
                  <c:v>41586</c:v>
                </c:pt>
                <c:pt idx="711">
                  <c:v>41589</c:v>
                </c:pt>
                <c:pt idx="712">
                  <c:v>41590</c:v>
                </c:pt>
                <c:pt idx="713">
                  <c:v>41591</c:v>
                </c:pt>
                <c:pt idx="714">
                  <c:v>41592</c:v>
                </c:pt>
                <c:pt idx="715">
                  <c:v>41593</c:v>
                </c:pt>
                <c:pt idx="716">
                  <c:v>41596</c:v>
                </c:pt>
                <c:pt idx="717">
                  <c:v>41597</c:v>
                </c:pt>
                <c:pt idx="718">
                  <c:v>41598</c:v>
                </c:pt>
                <c:pt idx="719">
                  <c:v>41599</c:v>
                </c:pt>
                <c:pt idx="720">
                  <c:v>41600</c:v>
                </c:pt>
                <c:pt idx="721">
                  <c:v>41603</c:v>
                </c:pt>
                <c:pt idx="722">
                  <c:v>41604</c:v>
                </c:pt>
                <c:pt idx="723">
                  <c:v>41605</c:v>
                </c:pt>
                <c:pt idx="724">
                  <c:v>41606</c:v>
                </c:pt>
                <c:pt idx="725">
                  <c:v>41607</c:v>
                </c:pt>
                <c:pt idx="726">
                  <c:v>41610</c:v>
                </c:pt>
                <c:pt idx="727">
                  <c:v>41611</c:v>
                </c:pt>
                <c:pt idx="728">
                  <c:v>41612</c:v>
                </c:pt>
                <c:pt idx="729">
                  <c:v>41613</c:v>
                </c:pt>
                <c:pt idx="730">
                  <c:v>41614</c:v>
                </c:pt>
                <c:pt idx="731">
                  <c:v>41617</c:v>
                </c:pt>
                <c:pt idx="732">
                  <c:v>41618</c:v>
                </c:pt>
                <c:pt idx="733">
                  <c:v>41619</c:v>
                </c:pt>
                <c:pt idx="734">
                  <c:v>41620</c:v>
                </c:pt>
                <c:pt idx="735">
                  <c:v>41621</c:v>
                </c:pt>
                <c:pt idx="736">
                  <c:v>41624</c:v>
                </c:pt>
                <c:pt idx="737">
                  <c:v>41625</c:v>
                </c:pt>
                <c:pt idx="738">
                  <c:v>41626</c:v>
                </c:pt>
                <c:pt idx="739">
                  <c:v>41627</c:v>
                </c:pt>
                <c:pt idx="740">
                  <c:v>41628</c:v>
                </c:pt>
                <c:pt idx="741">
                  <c:v>41631</c:v>
                </c:pt>
                <c:pt idx="742">
                  <c:v>41638</c:v>
                </c:pt>
                <c:pt idx="743">
                  <c:v>41639</c:v>
                </c:pt>
                <c:pt idx="744">
                  <c:v>41641</c:v>
                </c:pt>
                <c:pt idx="745">
                  <c:v>41642</c:v>
                </c:pt>
                <c:pt idx="746">
                  <c:v>41645</c:v>
                </c:pt>
                <c:pt idx="747">
                  <c:v>41646</c:v>
                </c:pt>
                <c:pt idx="748">
                  <c:v>41647</c:v>
                </c:pt>
                <c:pt idx="749">
                  <c:v>41648</c:v>
                </c:pt>
                <c:pt idx="750">
                  <c:v>41649</c:v>
                </c:pt>
                <c:pt idx="751">
                  <c:v>41652</c:v>
                </c:pt>
                <c:pt idx="752">
                  <c:v>41653</c:v>
                </c:pt>
                <c:pt idx="753">
                  <c:v>41654</c:v>
                </c:pt>
                <c:pt idx="754">
                  <c:v>41655</c:v>
                </c:pt>
                <c:pt idx="755">
                  <c:v>41656</c:v>
                </c:pt>
                <c:pt idx="756">
                  <c:v>41659</c:v>
                </c:pt>
                <c:pt idx="757">
                  <c:v>41660</c:v>
                </c:pt>
                <c:pt idx="758">
                  <c:v>41661</c:v>
                </c:pt>
                <c:pt idx="759">
                  <c:v>41662</c:v>
                </c:pt>
                <c:pt idx="760">
                  <c:v>41663</c:v>
                </c:pt>
                <c:pt idx="761">
                  <c:v>41666</c:v>
                </c:pt>
                <c:pt idx="762">
                  <c:v>41667</c:v>
                </c:pt>
                <c:pt idx="763">
                  <c:v>41668</c:v>
                </c:pt>
                <c:pt idx="764">
                  <c:v>41669</c:v>
                </c:pt>
                <c:pt idx="765">
                  <c:v>41670</c:v>
                </c:pt>
                <c:pt idx="766">
                  <c:v>41673</c:v>
                </c:pt>
                <c:pt idx="767">
                  <c:v>41674</c:v>
                </c:pt>
                <c:pt idx="768">
                  <c:v>41675</c:v>
                </c:pt>
                <c:pt idx="769">
                  <c:v>41676</c:v>
                </c:pt>
                <c:pt idx="770">
                  <c:v>41677</c:v>
                </c:pt>
                <c:pt idx="771">
                  <c:v>41680</c:v>
                </c:pt>
                <c:pt idx="772">
                  <c:v>41681</c:v>
                </c:pt>
                <c:pt idx="773">
                  <c:v>41682</c:v>
                </c:pt>
                <c:pt idx="774">
                  <c:v>41683</c:v>
                </c:pt>
                <c:pt idx="775">
                  <c:v>41684</c:v>
                </c:pt>
                <c:pt idx="776">
                  <c:v>41687</c:v>
                </c:pt>
                <c:pt idx="777">
                  <c:v>41688</c:v>
                </c:pt>
                <c:pt idx="778">
                  <c:v>41689</c:v>
                </c:pt>
                <c:pt idx="779">
                  <c:v>41690</c:v>
                </c:pt>
                <c:pt idx="780">
                  <c:v>41691</c:v>
                </c:pt>
                <c:pt idx="781">
                  <c:v>41694</c:v>
                </c:pt>
                <c:pt idx="782">
                  <c:v>41695</c:v>
                </c:pt>
                <c:pt idx="783">
                  <c:v>41696</c:v>
                </c:pt>
                <c:pt idx="784">
                  <c:v>41697</c:v>
                </c:pt>
                <c:pt idx="785">
                  <c:v>41698</c:v>
                </c:pt>
                <c:pt idx="786">
                  <c:v>41701</c:v>
                </c:pt>
                <c:pt idx="787">
                  <c:v>41702</c:v>
                </c:pt>
                <c:pt idx="788">
                  <c:v>41703</c:v>
                </c:pt>
                <c:pt idx="789">
                  <c:v>41704</c:v>
                </c:pt>
                <c:pt idx="790">
                  <c:v>41705</c:v>
                </c:pt>
                <c:pt idx="791">
                  <c:v>41708</c:v>
                </c:pt>
                <c:pt idx="792">
                  <c:v>41709</c:v>
                </c:pt>
                <c:pt idx="793">
                  <c:v>41710</c:v>
                </c:pt>
                <c:pt idx="794">
                  <c:v>41711</c:v>
                </c:pt>
                <c:pt idx="795">
                  <c:v>41712</c:v>
                </c:pt>
                <c:pt idx="796">
                  <c:v>41715</c:v>
                </c:pt>
                <c:pt idx="797">
                  <c:v>41716</c:v>
                </c:pt>
                <c:pt idx="798">
                  <c:v>41717</c:v>
                </c:pt>
                <c:pt idx="799">
                  <c:v>41718</c:v>
                </c:pt>
                <c:pt idx="800">
                  <c:v>41719</c:v>
                </c:pt>
                <c:pt idx="801">
                  <c:v>41722</c:v>
                </c:pt>
                <c:pt idx="802">
                  <c:v>41723</c:v>
                </c:pt>
                <c:pt idx="803">
                  <c:v>41724</c:v>
                </c:pt>
                <c:pt idx="804">
                  <c:v>41725</c:v>
                </c:pt>
                <c:pt idx="805">
                  <c:v>41726</c:v>
                </c:pt>
                <c:pt idx="806">
                  <c:v>41729</c:v>
                </c:pt>
                <c:pt idx="807">
                  <c:v>41730</c:v>
                </c:pt>
                <c:pt idx="808">
                  <c:v>41731</c:v>
                </c:pt>
                <c:pt idx="809">
                  <c:v>41732</c:v>
                </c:pt>
                <c:pt idx="810">
                  <c:v>41733</c:v>
                </c:pt>
                <c:pt idx="811">
                  <c:v>41736</c:v>
                </c:pt>
                <c:pt idx="812">
                  <c:v>41737</c:v>
                </c:pt>
                <c:pt idx="813">
                  <c:v>41738</c:v>
                </c:pt>
                <c:pt idx="814">
                  <c:v>41739</c:v>
                </c:pt>
                <c:pt idx="815">
                  <c:v>41740</c:v>
                </c:pt>
                <c:pt idx="816">
                  <c:v>41743</c:v>
                </c:pt>
                <c:pt idx="817">
                  <c:v>41744</c:v>
                </c:pt>
                <c:pt idx="818">
                  <c:v>41745</c:v>
                </c:pt>
                <c:pt idx="819">
                  <c:v>41746</c:v>
                </c:pt>
                <c:pt idx="820">
                  <c:v>41751</c:v>
                </c:pt>
                <c:pt idx="821">
                  <c:v>41752</c:v>
                </c:pt>
                <c:pt idx="822">
                  <c:v>41753</c:v>
                </c:pt>
                <c:pt idx="823">
                  <c:v>41754</c:v>
                </c:pt>
                <c:pt idx="824">
                  <c:v>41757</c:v>
                </c:pt>
                <c:pt idx="825">
                  <c:v>41758</c:v>
                </c:pt>
                <c:pt idx="826">
                  <c:v>41759</c:v>
                </c:pt>
                <c:pt idx="827">
                  <c:v>41764</c:v>
                </c:pt>
                <c:pt idx="828">
                  <c:v>41765</c:v>
                </c:pt>
                <c:pt idx="829">
                  <c:v>41766</c:v>
                </c:pt>
                <c:pt idx="830">
                  <c:v>41767</c:v>
                </c:pt>
                <c:pt idx="831">
                  <c:v>41768</c:v>
                </c:pt>
                <c:pt idx="832">
                  <c:v>41771</c:v>
                </c:pt>
                <c:pt idx="833">
                  <c:v>41772</c:v>
                </c:pt>
                <c:pt idx="834">
                  <c:v>41773</c:v>
                </c:pt>
                <c:pt idx="835">
                  <c:v>41774</c:v>
                </c:pt>
                <c:pt idx="836">
                  <c:v>41775</c:v>
                </c:pt>
                <c:pt idx="837">
                  <c:v>41778</c:v>
                </c:pt>
                <c:pt idx="838">
                  <c:v>41779</c:v>
                </c:pt>
                <c:pt idx="839">
                  <c:v>41780</c:v>
                </c:pt>
                <c:pt idx="840">
                  <c:v>41781</c:v>
                </c:pt>
                <c:pt idx="841">
                  <c:v>41782</c:v>
                </c:pt>
                <c:pt idx="842">
                  <c:v>41785</c:v>
                </c:pt>
                <c:pt idx="843">
                  <c:v>41786</c:v>
                </c:pt>
                <c:pt idx="844">
                  <c:v>41787</c:v>
                </c:pt>
                <c:pt idx="845">
                  <c:v>41788</c:v>
                </c:pt>
                <c:pt idx="846">
                  <c:v>41789</c:v>
                </c:pt>
                <c:pt idx="847">
                  <c:v>41792</c:v>
                </c:pt>
                <c:pt idx="848">
                  <c:v>41793</c:v>
                </c:pt>
                <c:pt idx="849">
                  <c:v>41794</c:v>
                </c:pt>
                <c:pt idx="850">
                  <c:v>41795</c:v>
                </c:pt>
                <c:pt idx="851">
                  <c:v>41796</c:v>
                </c:pt>
                <c:pt idx="852">
                  <c:v>41800</c:v>
                </c:pt>
                <c:pt idx="853">
                  <c:v>41801</c:v>
                </c:pt>
                <c:pt idx="854">
                  <c:v>41802</c:v>
                </c:pt>
                <c:pt idx="855">
                  <c:v>41803</c:v>
                </c:pt>
                <c:pt idx="856">
                  <c:v>41806</c:v>
                </c:pt>
                <c:pt idx="857">
                  <c:v>41807</c:v>
                </c:pt>
                <c:pt idx="858">
                  <c:v>41808</c:v>
                </c:pt>
                <c:pt idx="859">
                  <c:v>41809</c:v>
                </c:pt>
                <c:pt idx="860">
                  <c:v>41810</c:v>
                </c:pt>
                <c:pt idx="861">
                  <c:v>41813</c:v>
                </c:pt>
                <c:pt idx="862">
                  <c:v>41814</c:v>
                </c:pt>
                <c:pt idx="863">
                  <c:v>41815</c:v>
                </c:pt>
                <c:pt idx="864">
                  <c:v>41816</c:v>
                </c:pt>
                <c:pt idx="865">
                  <c:v>41817</c:v>
                </c:pt>
                <c:pt idx="866">
                  <c:v>41820</c:v>
                </c:pt>
                <c:pt idx="867">
                  <c:v>41821</c:v>
                </c:pt>
                <c:pt idx="868">
                  <c:v>41822</c:v>
                </c:pt>
                <c:pt idx="869">
                  <c:v>41823</c:v>
                </c:pt>
                <c:pt idx="870">
                  <c:v>41824</c:v>
                </c:pt>
                <c:pt idx="871">
                  <c:v>41827</c:v>
                </c:pt>
                <c:pt idx="872">
                  <c:v>41828</c:v>
                </c:pt>
                <c:pt idx="873">
                  <c:v>41829</c:v>
                </c:pt>
                <c:pt idx="874">
                  <c:v>41830</c:v>
                </c:pt>
                <c:pt idx="875">
                  <c:v>41831</c:v>
                </c:pt>
                <c:pt idx="876">
                  <c:v>41834</c:v>
                </c:pt>
                <c:pt idx="877">
                  <c:v>41835</c:v>
                </c:pt>
                <c:pt idx="878">
                  <c:v>41836</c:v>
                </c:pt>
                <c:pt idx="879">
                  <c:v>41837</c:v>
                </c:pt>
                <c:pt idx="880">
                  <c:v>41838</c:v>
                </c:pt>
                <c:pt idx="881">
                  <c:v>41841</c:v>
                </c:pt>
                <c:pt idx="882">
                  <c:v>41842</c:v>
                </c:pt>
                <c:pt idx="883">
                  <c:v>41843</c:v>
                </c:pt>
                <c:pt idx="884">
                  <c:v>41844</c:v>
                </c:pt>
                <c:pt idx="885">
                  <c:v>41845</c:v>
                </c:pt>
                <c:pt idx="886">
                  <c:v>41848</c:v>
                </c:pt>
                <c:pt idx="887">
                  <c:v>41849</c:v>
                </c:pt>
                <c:pt idx="888">
                  <c:v>41850</c:v>
                </c:pt>
                <c:pt idx="889">
                  <c:v>41851</c:v>
                </c:pt>
                <c:pt idx="890">
                  <c:v>41852</c:v>
                </c:pt>
                <c:pt idx="891">
                  <c:v>41855</c:v>
                </c:pt>
                <c:pt idx="892">
                  <c:v>41856</c:v>
                </c:pt>
                <c:pt idx="893">
                  <c:v>41857</c:v>
                </c:pt>
                <c:pt idx="894">
                  <c:v>41858</c:v>
                </c:pt>
                <c:pt idx="895">
                  <c:v>41859</c:v>
                </c:pt>
                <c:pt idx="896">
                  <c:v>41862</c:v>
                </c:pt>
                <c:pt idx="897">
                  <c:v>41863</c:v>
                </c:pt>
                <c:pt idx="898">
                  <c:v>41864</c:v>
                </c:pt>
                <c:pt idx="899">
                  <c:v>41865</c:v>
                </c:pt>
                <c:pt idx="900">
                  <c:v>41866</c:v>
                </c:pt>
                <c:pt idx="901">
                  <c:v>41869</c:v>
                </c:pt>
                <c:pt idx="902">
                  <c:v>41870</c:v>
                </c:pt>
                <c:pt idx="903">
                  <c:v>41872</c:v>
                </c:pt>
                <c:pt idx="904">
                  <c:v>41873</c:v>
                </c:pt>
                <c:pt idx="905">
                  <c:v>41876</c:v>
                </c:pt>
                <c:pt idx="906">
                  <c:v>41877</c:v>
                </c:pt>
                <c:pt idx="907">
                  <c:v>41878</c:v>
                </c:pt>
                <c:pt idx="908">
                  <c:v>41879</c:v>
                </c:pt>
                <c:pt idx="909">
                  <c:v>41880</c:v>
                </c:pt>
                <c:pt idx="910">
                  <c:v>41883</c:v>
                </c:pt>
                <c:pt idx="911">
                  <c:v>41884</c:v>
                </c:pt>
                <c:pt idx="912">
                  <c:v>41885</c:v>
                </c:pt>
                <c:pt idx="913">
                  <c:v>41886</c:v>
                </c:pt>
                <c:pt idx="914">
                  <c:v>41887</c:v>
                </c:pt>
                <c:pt idx="915">
                  <c:v>41890</c:v>
                </c:pt>
                <c:pt idx="916">
                  <c:v>41891</c:v>
                </c:pt>
                <c:pt idx="917">
                  <c:v>41892</c:v>
                </c:pt>
                <c:pt idx="918">
                  <c:v>41893</c:v>
                </c:pt>
                <c:pt idx="919">
                  <c:v>41894</c:v>
                </c:pt>
                <c:pt idx="920">
                  <c:v>41897</c:v>
                </c:pt>
                <c:pt idx="921">
                  <c:v>41898</c:v>
                </c:pt>
                <c:pt idx="922">
                  <c:v>41899</c:v>
                </c:pt>
                <c:pt idx="923">
                  <c:v>41900</c:v>
                </c:pt>
                <c:pt idx="924">
                  <c:v>41901</c:v>
                </c:pt>
                <c:pt idx="925">
                  <c:v>41904</c:v>
                </c:pt>
                <c:pt idx="926">
                  <c:v>41905</c:v>
                </c:pt>
                <c:pt idx="927">
                  <c:v>41906</c:v>
                </c:pt>
                <c:pt idx="928">
                  <c:v>41907</c:v>
                </c:pt>
                <c:pt idx="929">
                  <c:v>41908</c:v>
                </c:pt>
                <c:pt idx="930">
                  <c:v>41911</c:v>
                </c:pt>
                <c:pt idx="931">
                  <c:v>41912</c:v>
                </c:pt>
                <c:pt idx="932">
                  <c:v>41913</c:v>
                </c:pt>
                <c:pt idx="933">
                  <c:v>41914</c:v>
                </c:pt>
                <c:pt idx="934">
                  <c:v>41915</c:v>
                </c:pt>
                <c:pt idx="935">
                  <c:v>41918</c:v>
                </c:pt>
                <c:pt idx="936">
                  <c:v>41919</c:v>
                </c:pt>
                <c:pt idx="937">
                  <c:v>41920</c:v>
                </c:pt>
                <c:pt idx="938">
                  <c:v>41921</c:v>
                </c:pt>
                <c:pt idx="939">
                  <c:v>41922</c:v>
                </c:pt>
                <c:pt idx="940">
                  <c:v>41925</c:v>
                </c:pt>
                <c:pt idx="941">
                  <c:v>41926</c:v>
                </c:pt>
                <c:pt idx="942">
                  <c:v>41927</c:v>
                </c:pt>
                <c:pt idx="943">
                  <c:v>41928</c:v>
                </c:pt>
                <c:pt idx="944">
                  <c:v>41929</c:v>
                </c:pt>
                <c:pt idx="945">
                  <c:v>41932</c:v>
                </c:pt>
                <c:pt idx="946">
                  <c:v>41933</c:v>
                </c:pt>
                <c:pt idx="947">
                  <c:v>41934</c:v>
                </c:pt>
                <c:pt idx="948">
                  <c:v>41939</c:v>
                </c:pt>
                <c:pt idx="949">
                  <c:v>41940</c:v>
                </c:pt>
                <c:pt idx="950">
                  <c:v>41941</c:v>
                </c:pt>
                <c:pt idx="951">
                  <c:v>41942</c:v>
                </c:pt>
                <c:pt idx="952">
                  <c:v>41943</c:v>
                </c:pt>
                <c:pt idx="953">
                  <c:v>41946</c:v>
                </c:pt>
                <c:pt idx="954">
                  <c:v>41947</c:v>
                </c:pt>
                <c:pt idx="955">
                  <c:v>41948</c:v>
                </c:pt>
                <c:pt idx="956">
                  <c:v>41949</c:v>
                </c:pt>
                <c:pt idx="957">
                  <c:v>41950</c:v>
                </c:pt>
                <c:pt idx="958">
                  <c:v>41953</c:v>
                </c:pt>
                <c:pt idx="959">
                  <c:v>41954</c:v>
                </c:pt>
                <c:pt idx="960">
                  <c:v>41955</c:v>
                </c:pt>
                <c:pt idx="961">
                  <c:v>41956</c:v>
                </c:pt>
                <c:pt idx="962">
                  <c:v>41957</c:v>
                </c:pt>
                <c:pt idx="963">
                  <c:v>41960</c:v>
                </c:pt>
                <c:pt idx="964">
                  <c:v>41961</c:v>
                </c:pt>
                <c:pt idx="965">
                  <c:v>41962</c:v>
                </c:pt>
                <c:pt idx="966">
                  <c:v>41963</c:v>
                </c:pt>
                <c:pt idx="967">
                  <c:v>41964</c:v>
                </c:pt>
                <c:pt idx="968">
                  <c:v>41967</c:v>
                </c:pt>
                <c:pt idx="969">
                  <c:v>41968</c:v>
                </c:pt>
                <c:pt idx="970">
                  <c:v>41969</c:v>
                </c:pt>
                <c:pt idx="971">
                  <c:v>41970</c:v>
                </c:pt>
                <c:pt idx="972">
                  <c:v>41971</c:v>
                </c:pt>
                <c:pt idx="973">
                  <c:v>41974</c:v>
                </c:pt>
                <c:pt idx="974">
                  <c:v>41975</c:v>
                </c:pt>
                <c:pt idx="975">
                  <c:v>41976</c:v>
                </c:pt>
                <c:pt idx="976">
                  <c:v>41977</c:v>
                </c:pt>
                <c:pt idx="977">
                  <c:v>41978</c:v>
                </c:pt>
                <c:pt idx="978">
                  <c:v>41981</c:v>
                </c:pt>
                <c:pt idx="979">
                  <c:v>41982</c:v>
                </c:pt>
                <c:pt idx="980">
                  <c:v>41983</c:v>
                </c:pt>
                <c:pt idx="981">
                  <c:v>41984</c:v>
                </c:pt>
                <c:pt idx="982">
                  <c:v>41985</c:v>
                </c:pt>
                <c:pt idx="983">
                  <c:v>41988</c:v>
                </c:pt>
                <c:pt idx="984">
                  <c:v>41989</c:v>
                </c:pt>
                <c:pt idx="985">
                  <c:v>41990</c:v>
                </c:pt>
                <c:pt idx="986">
                  <c:v>41991</c:v>
                </c:pt>
                <c:pt idx="987">
                  <c:v>41992</c:v>
                </c:pt>
                <c:pt idx="988">
                  <c:v>41995</c:v>
                </c:pt>
                <c:pt idx="989">
                  <c:v>41996</c:v>
                </c:pt>
                <c:pt idx="990">
                  <c:v>42002</c:v>
                </c:pt>
                <c:pt idx="991">
                  <c:v>42003</c:v>
                </c:pt>
                <c:pt idx="992">
                  <c:v>42004</c:v>
                </c:pt>
                <c:pt idx="993">
                  <c:v>42009</c:v>
                </c:pt>
                <c:pt idx="994">
                  <c:v>42010</c:v>
                </c:pt>
                <c:pt idx="995">
                  <c:v>42011</c:v>
                </c:pt>
                <c:pt idx="996">
                  <c:v>42012</c:v>
                </c:pt>
                <c:pt idx="997">
                  <c:v>42013</c:v>
                </c:pt>
                <c:pt idx="998">
                  <c:v>42016</c:v>
                </c:pt>
                <c:pt idx="999">
                  <c:v>42017</c:v>
                </c:pt>
                <c:pt idx="1000">
                  <c:v>42018</c:v>
                </c:pt>
                <c:pt idx="1001">
                  <c:v>42019</c:v>
                </c:pt>
                <c:pt idx="1002">
                  <c:v>42020</c:v>
                </c:pt>
                <c:pt idx="1003">
                  <c:v>42023</c:v>
                </c:pt>
                <c:pt idx="1004">
                  <c:v>42024</c:v>
                </c:pt>
                <c:pt idx="1005">
                  <c:v>42025</c:v>
                </c:pt>
                <c:pt idx="1006">
                  <c:v>42026</c:v>
                </c:pt>
                <c:pt idx="1007">
                  <c:v>42027</c:v>
                </c:pt>
                <c:pt idx="1008">
                  <c:v>42030</c:v>
                </c:pt>
                <c:pt idx="1009">
                  <c:v>42031</c:v>
                </c:pt>
                <c:pt idx="1010">
                  <c:v>42032</c:v>
                </c:pt>
                <c:pt idx="1011">
                  <c:v>42033</c:v>
                </c:pt>
                <c:pt idx="1012">
                  <c:v>42034</c:v>
                </c:pt>
                <c:pt idx="1013">
                  <c:v>42037</c:v>
                </c:pt>
                <c:pt idx="1014">
                  <c:v>42038</c:v>
                </c:pt>
                <c:pt idx="1015">
                  <c:v>42039</c:v>
                </c:pt>
                <c:pt idx="1016">
                  <c:v>42040</c:v>
                </c:pt>
                <c:pt idx="1017">
                  <c:v>42041</c:v>
                </c:pt>
                <c:pt idx="1018">
                  <c:v>42044</c:v>
                </c:pt>
                <c:pt idx="1019">
                  <c:v>42045</c:v>
                </c:pt>
                <c:pt idx="1020">
                  <c:v>42046</c:v>
                </c:pt>
                <c:pt idx="1021">
                  <c:v>42047</c:v>
                </c:pt>
                <c:pt idx="1022">
                  <c:v>42048</c:v>
                </c:pt>
                <c:pt idx="1023">
                  <c:v>42051</c:v>
                </c:pt>
                <c:pt idx="1024">
                  <c:v>42052</c:v>
                </c:pt>
                <c:pt idx="1025">
                  <c:v>42053</c:v>
                </c:pt>
                <c:pt idx="1026">
                  <c:v>42054</c:v>
                </c:pt>
                <c:pt idx="1027">
                  <c:v>42055</c:v>
                </c:pt>
                <c:pt idx="1028">
                  <c:v>42058</c:v>
                </c:pt>
                <c:pt idx="1029">
                  <c:v>42059</c:v>
                </c:pt>
                <c:pt idx="1030">
                  <c:v>42060</c:v>
                </c:pt>
                <c:pt idx="1031">
                  <c:v>42061</c:v>
                </c:pt>
                <c:pt idx="1032">
                  <c:v>42062</c:v>
                </c:pt>
                <c:pt idx="1033">
                  <c:v>42065</c:v>
                </c:pt>
                <c:pt idx="1034">
                  <c:v>42066</c:v>
                </c:pt>
                <c:pt idx="1035">
                  <c:v>42067</c:v>
                </c:pt>
                <c:pt idx="1036">
                  <c:v>42068</c:v>
                </c:pt>
                <c:pt idx="1037">
                  <c:v>42069</c:v>
                </c:pt>
                <c:pt idx="1038">
                  <c:v>42072</c:v>
                </c:pt>
                <c:pt idx="1039">
                  <c:v>42073</c:v>
                </c:pt>
                <c:pt idx="1040">
                  <c:v>42074</c:v>
                </c:pt>
                <c:pt idx="1041">
                  <c:v>42075</c:v>
                </c:pt>
                <c:pt idx="1042">
                  <c:v>42076</c:v>
                </c:pt>
                <c:pt idx="1043">
                  <c:v>42079</c:v>
                </c:pt>
                <c:pt idx="1044">
                  <c:v>42080</c:v>
                </c:pt>
                <c:pt idx="1045">
                  <c:v>42081</c:v>
                </c:pt>
                <c:pt idx="1046">
                  <c:v>42082</c:v>
                </c:pt>
                <c:pt idx="1047">
                  <c:v>42083</c:v>
                </c:pt>
                <c:pt idx="1048">
                  <c:v>42086</c:v>
                </c:pt>
                <c:pt idx="1049">
                  <c:v>42087</c:v>
                </c:pt>
                <c:pt idx="1050">
                  <c:v>42088</c:v>
                </c:pt>
                <c:pt idx="1051">
                  <c:v>42089</c:v>
                </c:pt>
                <c:pt idx="1052">
                  <c:v>42090</c:v>
                </c:pt>
                <c:pt idx="1053">
                  <c:v>42093</c:v>
                </c:pt>
                <c:pt idx="1054">
                  <c:v>42094</c:v>
                </c:pt>
                <c:pt idx="1055">
                  <c:v>42095</c:v>
                </c:pt>
                <c:pt idx="1056">
                  <c:v>42096</c:v>
                </c:pt>
                <c:pt idx="1057">
                  <c:v>42097</c:v>
                </c:pt>
                <c:pt idx="1058">
                  <c:v>42101</c:v>
                </c:pt>
                <c:pt idx="1059">
                  <c:v>42102</c:v>
                </c:pt>
                <c:pt idx="1060">
                  <c:v>42103</c:v>
                </c:pt>
                <c:pt idx="1061">
                  <c:v>42104</c:v>
                </c:pt>
                <c:pt idx="1062">
                  <c:v>42107</c:v>
                </c:pt>
                <c:pt idx="1063">
                  <c:v>42108</c:v>
                </c:pt>
                <c:pt idx="1064">
                  <c:v>42109</c:v>
                </c:pt>
                <c:pt idx="1065">
                  <c:v>42110</c:v>
                </c:pt>
                <c:pt idx="1066">
                  <c:v>42111</c:v>
                </c:pt>
                <c:pt idx="1067">
                  <c:v>42114</c:v>
                </c:pt>
                <c:pt idx="1068">
                  <c:v>42115</c:v>
                </c:pt>
                <c:pt idx="1069">
                  <c:v>42116</c:v>
                </c:pt>
                <c:pt idx="1070">
                  <c:v>42117</c:v>
                </c:pt>
                <c:pt idx="1071">
                  <c:v>42118</c:v>
                </c:pt>
                <c:pt idx="1072">
                  <c:v>42121</c:v>
                </c:pt>
                <c:pt idx="1073">
                  <c:v>42122</c:v>
                </c:pt>
                <c:pt idx="1074">
                  <c:v>42123</c:v>
                </c:pt>
                <c:pt idx="1075">
                  <c:v>42124</c:v>
                </c:pt>
                <c:pt idx="1076">
                  <c:v>42128</c:v>
                </c:pt>
                <c:pt idx="1077">
                  <c:v>42129</c:v>
                </c:pt>
                <c:pt idx="1078">
                  <c:v>42130</c:v>
                </c:pt>
                <c:pt idx="1079">
                  <c:v>42131</c:v>
                </c:pt>
                <c:pt idx="1080">
                  <c:v>42132</c:v>
                </c:pt>
                <c:pt idx="1081">
                  <c:v>42135</c:v>
                </c:pt>
                <c:pt idx="1082">
                  <c:v>42136</c:v>
                </c:pt>
                <c:pt idx="1083">
                  <c:v>42137</c:v>
                </c:pt>
                <c:pt idx="1084">
                  <c:v>42138</c:v>
                </c:pt>
                <c:pt idx="1085">
                  <c:v>42139</c:v>
                </c:pt>
                <c:pt idx="1086">
                  <c:v>42142</c:v>
                </c:pt>
                <c:pt idx="1087">
                  <c:v>42143</c:v>
                </c:pt>
                <c:pt idx="1088">
                  <c:v>42144</c:v>
                </c:pt>
                <c:pt idx="1089">
                  <c:v>42145</c:v>
                </c:pt>
                <c:pt idx="1090">
                  <c:v>42146</c:v>
                </c:pt>
                <c:pt idx="1091">
                  <c:v>42150</c:v>
                </c:pt>
                <c:pt idx="1092">
                  <c:v>42151</c:v>
                </c:pt>
                <c:pt idx="1093">
                  <c:v>42152</c:v>
                </c:pt>
                <c:pt idx="1094">
                  <c:v>42153</c:v>
                </c:pt>
                <c:pt idx="1095">
                  <c:v>42156</c:v>
                </c:pt>
                <c:pt idx="1096">
                  <c:v>42157</c:v>
                </c:pt>
                <c:pt idx="1097">
                  <c:v>42158</c:v>
                </c:pt>
                <c:pt idx="1098">
                  <c:v>42159</c:v>
                </c:pt>
                <c:pt idx="1099">
                  <c:v>42160</c:v>
                </c:pt>
                <c:pt idx="1100">
                  <c:v>42163</c:v>
                </c:pt>
                <c:pt idx="1101">
                  <c:v>42164</c:v>
                </c:pt>
                <c:pt idx="1102">
                  <c:v>42165</c:v>
                </c:pt>
                <c:pt idx="1103">
                  <c:v>42166</c:v>
                </c:pt>
                <c:pt idx="1104">
                  <c:v>42167</c:v>
                </c:pt>
                <c:pt idx="1105">
                  <c:v>42170</c:v>
                </c:pt>
                <c:pt idx="1106">
                  <c:v>42171</c:v>
                </c:pt>
                <c:pt idx="1107">
                  <c:v>42172</c:v>
                </c:pt>
                <c:pt idx="1108">
                  <c:v>42173</c:v>
                </c:pt>
                <c:pt idx="1109">
                  <c:v>42174</c:v>
                </c:pt>
                <c:pt idx="1110">
                  <c:v>42177</c:v>
                </c:pt>
                <c:pt idx="1111">
                  <c:v>42178</c:v>
                </c:pt>
                <c:pt idx="1112">
                  <c:v>42179</c:v>
                </c:pt>
                <c:pt idx="1113">
                  <c:v>42180</c:v>
                </c:pt>
                <c:pt idx="1114">
                  <c:v>42181</c:v>
                </c:pt>
                <c:pt idx="1115">
                  <c:v>42184</c:v>
                </c:pt>
                <c:pt idx="1116">
                  <c:v>42185</c:v>
                </c:pt>
                <c:pt idx="1117">
                  <c:v>42186</c:v>
                </c:pt>
                <c:pt idx="1118">
                  <c:v>42187</c:v>
                </c:pt>
                <c:pt idx="1119">
                  <c:v>42188</c:v>
                </c:pt>
                <c:pt idx="1120">
                  <c:v>42191</c:v>
                </c:pt>
                <c:pt idx="1121">
                  <c:v>42192</c:v>
                </c:pt>
                <c:pt idx="1122">
                  <c:v>42193</c:v>
                </c:pt>
                <c:pt idx="1123">
                  <c:v>42194</c:v>
                </c:pt>
                <c:pt idx="1124">
                  <c:v>42195</c:v>
                </c:pt>
                <c:pt idx="1125">
                  <c:v>42198</c:v>
                </c:pt>
                <c:pt idx="1126">
                  <c:v>42199</c:v>
                </c:pt>
                <c:pt idx="1127">
                  <c:v>42200</c:v>
                </c:pt>
                <c:pt idx="1128">
                  <c:v>42201</c:v>
                </c:pt>
                <c:pt idx="1129">
                  <c:v>42202</c:v>
                </c:pt>
                <c:pt idx="1130">
                  <c:v>42205</c:v>
                </c:pt>
                <c:pt idx="1131">
                  <c:v>42206</c:v>
                </c:pt>
                <c:pt idx="1132">
                  <c:v>42207</c:v>
                </c:pt>
                <c:pt idx="1133">
                  <c:v>42208</c:v>
                </c:pt>
                <c:pt idx="1134">
                  <c:v>42209</c:v>
                </c:pt>
                <c:pt idx="1135">
                  <c:v>42212</c:v>
                </c:pt>
                <c:pt idx="1136">
                  <c:v>42213</c:v>
                </c:pt>
                <c:pt idx="1137">
                  <c:v>42214</c:v>
                </c:pt>
                <c:pt idx="1138">
                  <c:v>42215</c:v>
                </c:pt>
                <c:pt idx="1139">
                  <c:v>42216</c:v>
                </c:pt>
                <c:pt idx="1140">
                  <c:v>42219</c:v>
                </c:pt>
                <c:pt idx="1141">
                  <c:v>42220</c:v>
                </c:pt>
                <c:pt idx="1142">
                  <c:v>42221</c:v>
                </c:pt>
                <c:pt idx="1143">
                  <c:v>42222</c:v>
                </c:pt>
                <c:pt idx="1144">
                  <c:v>42223</c:v>
                </c:pt>
                <c:pt idx="1145">
                  <c:v>42226</c:v>
                </c:pt>
                <c:pt idx="1146">
                  <c:v>42227</c:v>
                </c:pt>
                <c:pt idx="1147">
                  <c:v>42228</c:v>
                </c:pt>
                <c:pt idx="1148">
                  <c:v>42229</c:v>
                </c:pt>
                <c:pt idx="1149">
                  <c:v>42230</c:v>
                </c:pt>
                <c:pt idx="1150">
                  <c:v>42233</c:v>
                </c:pt>
                <c:pt idx="1151">
                  <c:v>42234</c:v>
                </c:pt>
                <c:pt idx="1152">
                  <c:v>42235</c:v>
                </c:pt>
                <c:pt idx="1153">
                  <c:v>42240</c:v>
                </c:pt>
                <c:pt idx="1154">
                  <c:v>42241</c:v>
                </c:pt>
                <c:pt idx="1155">
                  <c:v>42242</c:v>
                </c:pt>
                <c:pt idx="1156">
                  <c:v>42243</c:v>
                </c:pt>
                <c:pt idx="1157">
                  <c:v>42244</c:v>
                </c:pt>
                <c:pt idx="1158">
                  <c:v>42247</c:v>
                </c:pt>
                <c:pt idx="1159">
                  <c:v>42248</c:v>
                </c:pt>
                <c:pt idx="1160">
                  <c:v>42249</c:v>
                </c:pt>
                <c:pt idx="1161">
                  <c:v>42250</c:v>
                </c:pt>
                <c:pt idx="1162">
                  <c:v>42251</c:v>
                </c:pt>
                <c:pt idx="1163">
                  <c:v>42254</c:v>
                </c:pt>
                <c:pt idx="1164">
                  <c:v>42255</c:v>
                </c:pt>
                <c:pt idx="1165">
                  <c:v>42256</c:v>
                </c:pt>
                <c:pt idx="1166">
                  <c:v>42257</c:v>
                </c:pt>
                <c:pt idx="1167">
                  <c:v>42258</c:v>
                </c:pt>
                <c:pt idx="1168">
                  <c:v>42261</c:v>
                </c:pt>
                <c:pt idx="1169">
                  <c:v>42262</c:v>
                </c:pt>
                <c:pt idx="1170">
                  <c:v>42263</c:v>
                </c:pt>
                <c:pt idx="1171">
                  <c:v>42264</c:v>
                </c:pt>
                <c:pt idx="1172">
                  <c:v>42265</c:v>
                </c:pt>
                <c:pt idx="1173">
                  <c:v>42268</c:v>
                </c:pt>
                <c:pt idx="1174">
                  <c:v>42269</c:v>
                </c:pt>
                <c:pt idx="1175">
                  <c:v>42270</c:v>
                </c:pt>
                <c:pt idx="1176">
                  <c:v>42271</c:v>
                </c:pt>
                <c:pt idx="1177">
                  <c:v>42272</c:v>
                </c:pt>
                <c:pt idx="1178">
                  <c:v>42275</c:v>
                </c:pt>
                <c:pt idx="1179">
                  <c:v>42276</c:v>
                </c:pt>
                <c:pt idx="1180">
                  <c:v>42277</c:v>
                </c:pt>
                <c:pt idx="1181">
                  <c:v>42278</c:v>
                </c:pt>
                <c:pt idx="1182">
                  <c:v>42279</c:v>
                </c:pt>
                <c:pt idx="1183">
                  <c:v>42282</c:v>
                </c:pt>
                <c:pt idx="1184">
                  <c:v>42283</c:v>
                </c:pt>
                <c:pt idx="1185">
                  <c:v>42284</c:v>
                </c:pt>
                <c:pt idx="1186">
                  <c:v>42285</c:v>
                </c:pt>
                <c:pt idx="1187">
                  <c:v>42286</c:v>
                </c:pt>
                <c:pt idx="1188">
                  <c:v>42289</c:v>
                </c:pt>
                <c:pt idx="1189">
                  <c:v>42290</c:v>
                </c:pt>
                <c:pt idx="1190">
                  <c:v>42291</c:v>
                </c:pt>
                <c:pt idx="1191">
                  <c:v>42292</c:v>
                </c:pt>
                <c:pt idx="1192">
                  <c:v>42293</c:v>
                </c:pt>
                <c:pt idx="1193">
                  <c:v>42296</c:v>
                </c:pt>
                <c:pt idx="1194">
                  <c:v>42297</c:v>
                </c:pt>
                <c:pt idx="1195">
                  <c:v>42298</c:v>
                </c:pt>
                <c:pt idx="1196">
                  <c:v>42299</c:v>
                </c:pt>
                <c:pt idx="1197">
                  <c:v>42303</c:v>
                </c:pt>
                <c:pt idx="1198">
                  <c:v>42304</c:v>
                </c:pt>
                <c:pt idx="1199">
                  <c:v>42305</c:v>
                </c:pt>
                <c:pt idx="1200">
                  <c:v>42306</c:v>
                </c:pt>
                <c:pt idx="1201">
                  <c:v>42307</c:v>
                </c:pt>
                <c:pt idx="1202">
                  <c:v>42310</c:v>
                </c:pt>
                <c:pt idx="1203">
                  <c:v>42311</c:v>
                </c:pt>
                <c:pt idx="1204">
                  <c:v>42312</c:v>
                </c:pt>
                <c:pt idx="1205">
                  <c:v>42313</c:v>
                </c:pt>
                <c:pt idx="1206">
                  <c:v>42314</c:v>
                </c:pt>
                <c:pt idx="1207">
                  <c:v>42317</c:v>
                </c:pt>
                <c:pt idx="1208">
                  <c:v>42318</c:v>
                </c:pt>
                <c:pt idx="1209">
                  <c:v>42319</c:v>
                </c:pt>
                <c:pt idx="1210">
                  <c:v>42320</c:v>
                </c:pt>
                <c:pt idx="1211">
                  <c:v>42321</c:v>
                </c:pt>
                <c:pt idx="1212">
                  <c:v>42324</c:v>
                </c:pt>
                <c:pt idx="1213">
                  <c:v>42325</c:v>
                </c:pt>
                <c:pt idx="1214">
                  <c:v>42326</c:v>
                </c:pt>
                <c:pt idx="1215">
                  <c:v>42327</c:v>
                </c:pt>
                <c:pt idx="1216">
                  <c:v>42328</c:v>
                </c:pt>
                <c:pt idx="1217">
                  <c:v>42331</c:v>
                </c:pt>
                <c:pt idx="1218">
                  <c:v>42332</c:v>
                </c:pt>
                <c:pt idx="1219">
                  <c:v>42333</c:v>
                </c:pt>
                <c:pt idx="1220">
                  <c:v>42334</c:v>
                </c:pt>
                <c:pt idx="1221">
                  <c:v>42335</c:v>
                </c:pt>
                <c:pt idx="1222">
                  <c:v>42338</c:v>
                </c:pt>
                <c:pt idx="1223">
                  <c:v>42339</c:v>
                </c:pt>
                <c:pt idx="1224">
                  <c:v>42340</c:v>
                </c:pt>
                <c:pt idx="1225">
                  <c:v>42341</c:v>
                </c:pt>
                <c:pt idx="1226">
                  <c:v>42342</c:v>
                </c:pt>
                <c:pt idx="1227">
                  <c:v>42345</c:v>
                </c:pt>
                <c:pt idx="1228">
                  <c:v>42346</c:v>
                </c:pt>
                <c:pt idx="1229">
                  <c:v>42347</c:v>
                </c:pt>
                <c:pt idx="1230">
                  <c:v>42348</c:v>
                </c:pt>
                <c:pt idx="1231">
                  <c:v>42349</c:v>
                </c:pt>
                <c:pt idx="1232">
                  <c:v>42352</c:v>
                </c:pt>
                <c:pt idx="1233">
                  <c:v>42353</c:v>
                </c:pt>
                <c:pt idx="1234">
                  <c:v>42354</c:v>
                </c:pt>
                <c:pt idx="1235">
                  <c:v>42355</c:v>
                </c:pt>
                <c:pt idx="1236">
                  <c:v>42356</c:v>
                </c:pt>
                <c:pt idx="1237">
                  <c:v>42359</c:v>
                </c:pt>
                <c:pt idx="1238">
                  <c:v>42360</c:v>
                </c:pt>
                <c:pt idx="1239">
                  <c:v>42361</c:v>
                </c:pt>
                <c:pt idx="1240">
                  <c:v>42366</c:v>
                </c:pt>
                <c:pt idx="1241">
                  <c:v>42367</c:v>
                </c:pt>
                <c:pt idx="1242">
                  <c:v>42368</c:v>
                </c:pt>
                <c:pt idx="1243">
                  <c:v>42369</c:v>
                </c:pt>
                <c:pt idx="1244">
                  <c:v>42373</c:v>
                </c:pt>
                <c:pt idx="1245">
                  <c:v>42374</c:v>
                </c:pt>
                <c:pt idx="1246">
                  <c:v>42375</c:v>
                </c:pt>
                <c:pt idx="1247">
                  <c:v>42376</c:v>
                </c:pt>
                <c:pt idx="1248">
                  <c:v>42377</c:v>
                </c:pt>
                <c:pt idx="1249">
                  <c:v>42380</c:v>
                </c:pt>
                <c:pt idx="1250">
                  <c:v>42381</c:v>
                </c:pt>
                <c:pt idx="1251">
                  <c:v>42382</c:v>
                </c:pt>
                <c:pt idx="1252">
                  <c:v>42383</c:v>
                </c:pt>
                <c:pt idx="1253">
                  <c:v>42384</c:v>
                </c:pt>
                <c:pt idx="1254">
                  <c:v>42387</c:v>
                </c:pt>
                <c:pt idx="1255">
                  <c:v>42388</c:v>
                </c:pt>
                <c:pt idx="1256">
                  <c:v>42389</c:v>
                </c:pt>
                <c:pt idx="1257">
                  <c:v>42390</c:v>
                </c:pt>
                <c:pt idx="1258">
                  <c:v>42391</c:v>
                </c:pt>
                <c:pt idx="1259">
                  <c:v>42394</c:v>
                </c:pt>
                <c:pt idx="1260">
                  <c:v>42395</c:v>
                </c:pt>
                <c:pt idx="1261">
                  <c:v>42396</c:v>
                </c:pt>
                <c:pt idx="1262">
                  <c:v>42397</c:v>
                </c:pt>
                <c:pt idx="1263">
                  <c:v>42398</c:v>
                </c:pt>
                <c:pt idx="1264">
                  <c:v>42401</c:v>
                </c:pt>
                <c:pt idx="1265">
                  <c:v>42402</c:v>
                </c:pt>
                <c:pt idx="1266">
                  <c:v>42403</c:v>
                </c:pt>
                <c:pt idx="1267">
                  <c:v>42404</c:v>
                </c:pt>
                <c:pt idx="1268">
                  <c:v>42405</c:v>
                </c:pt>
                <c:pt idx="1269">
                  <c:v>42408</c:v>
                </c:pt>
                <c:pt idx="1270">
                  <c:v>42409</c:v>
                </c:pt>
                <c:pt idx="1271">
                  <c:v>42410</c:v>
                </c:pt>
                <c:pt idx="1272">
                  <c:v>42411</c:v>
                </c:pt>
                <c:pt idx="1273">
                  <c:v>42412</c:v>
                </c:pt>
                <c:pt idx="1274">
                  <c:v>42415</c:v>
                </c:pt>
                <c:pt idx="1275">
                  <c:v>42416</c:v>
                </c:pt>
                <c:pt idx="1276">
                  <c:v>42417</c:v>
                </c:pt>
                <c:pt idx="1277">
                  <c:v>42418</c:v>
                </c:pt>
                <c:pt idx="1278">
                  <c:v>42419</c:v>
                </c:pt>
                <c:pt idx="1279">
                  <c:v>42422</c:v>
                </c:pt>
                <c:pt idx="1280">
                  <c:v>42423</c:v>
                </c:pt>
                <c:pt idx="1281">
                  <c:v>42424</c:v>
                </c:pt>
                <c:pt idx="1282">
                  <c:v>42425</c:v>
                </c:pt>
                <c:pt idx="1283">
                  <c:v>42426</c:v>
                </c:pt>
                <c:pt idx="1284">
                  <c:v>42429</c:v>
                </c:pt>
                <c:pt idx="1285">
                  <c:v>42430</c:v>
                </c:pt>
                <c:pt idx="1286">
                  <c:v>42431</c:v>
                </c:pt>
                <c:pt idx="1287">
                  <c:v>42432</c:v>
                </c:pt>
                <c:pt idx="1288">
                  <c:v>42433</c:v>
                </c:pt>
                <c:pt idx="1289">
                  <c:v>42436</c:v>
                </c:pt>
                <c:pt idx="1290">
                  <c:v>42437</c:v>
                </c:pt>
                <c:pt idx="1291">
                  <c:v>42438</c:v>
                </c:pt>
                <c:pt idx="1292">
                  <c:v>42439</c:v>
                </c:pt>
                <c:pt idx="1293">
                  <c:v>42440</c:v>
                </c:pt>
                <c:pt idx="1294">
                  <c:v>42445</c:v>
                </c:pt>
                <c:pt idx="1295">
                  <c:v>42446</c:v>
                </c:pt>
                <c:pt idx="1296">
                  <c:v>42447</c:v>
                </c:pt>
                <c:pt idx="1297">
                  <c:v>42450</c:v>
                </c:pt>
                <c:pt idx="1298">
                  <c:v>42451</c:v>
                </c:pt>
                <c:pt idx="1299">
                  <c:v>42452</c:v>
                </c:pt>
                <c:pt idx="1300">
                  <c:v>42453</c:v>
                </c:pt>
                <c:pt idx="1301">
                  <c:v>42454</c:v>
                </c:pt>
                <c:pt idx="1302">
                  <c:v>42458</c:v>
                </c:pt>
                <c:pt idx="1303">
                  <c:v>42459</c:v>
                </c:pt>
                <c:pt idx="1304">
                  <c:v>42460</c:v>
                </c:pt>
                <c:pt idx="1305">
                  <c:v>42461</c:v>
                </c:pt>
                <c:pt idx="1306">
                  <c:v>42464</c:v>
                </c:pt>
                <c:pt idx="1307">
                  <c:v>42465</c:v>
                </c:pt>
                <c:pt idx="1308">
                  <c:v>42466</c:v>
                </c:pt>
                <c:pt idx="1309">
                  <c:v>42467</c:v>
                </c:pt>
                <c:pt idx="1310">
                  <c:v>42468</c:v>
                </c:pt>
                <c:pt idx="1311">
                  <c:v>42471</c:v>
                </c:pt>
                <c:pt idx="1312">
                  <c:v>42472</c:v>
                </c:pt>
                <c:pt idx="1313">
                  <c:v>42473</c:v>
                </c:pt>
                <c:pt idx="1314">
                  <c:v>42474</c:v>
                </c:pt>
                <c:pt idx="1315">
                  <c:v>42475</c:v>
                </c:pt>
                <c:pt idx="1316">
                  <c:v>42478</c:v>
                </c:pt>
                <c:pt idx="1317">
                  <c:v>42479</c:v>
                </c:pt>
                <c:pt idx="1318">
                  <c:v>42480</c:v>
                </c:pt>
              </c:numCache>
            </c:numRef>
          </c:cat>
          <c:val>
            <c:numRef>
              <c:f>'14_ábra_chart'!$J$9:$J$1327</c:f>
              <c:numCache>
                <c:formatCode>#,##0.00</c:formatCode>
                <c:ptCount val="1319"/>
                <c:pt idx="0">
                  <c:v>159.82400000000001</c:v>
                </c:pt>
                <c:pt idx="1">
                  <c:v>160.00700000000001</c:v>
                </c:pt>
                <c:pt idx="2">
                  <c:v>155.34350000000001</c:v>
                </c:pt>
                <c:pt idx="3">
                  <c:v>162.624</c:v>
                </c:pt>
                <c:pt idx="4">
                  <c:v>155.28290000000001</c:v>
                </c:pt>
                <c:pt idx="5">
                  <c:v>153.577</c:v>
                </c:pt>
                <c:pt idx="6">
                  <c:v>155.03460000000001</c:v>
                </c:pt>
                <c:pt idx="7">
                  <c:v>155.55799999999999</c:v>
                </c:pt>
                <c:pt idx="8">
                  <c:v>155.9324</c:v>
                </c:pt>
                <c:pt idx="9">
                  <c:v>155.67859999999999</c:v>
                </c:pt>
                <c:pt idx="10">
                  <c:v>155.6917</c:v>
                </c:pt>
                <c:pt idx="11">
                  <c:v>155.51830000000001</c:v>
                </c:pt>
                <c:pt idx="12">
                  <c:v>150.43819999999999</c:v>
                </c:pt>
                <c:pt idx="13">
                  <c:v>155.13069999999999</c:v>
                </c:pt>
                <c:pt idx="14">
                  <c:v>155.47239999999999</c:v>
                </c:pt>
                <c:pt idx="15">
                  <c:v>155.64359999999999</c:v>
                </c:pt>
                <c:pt idx="16">
                  <c:v>155.6232</c:v>
                </c:pt>
                <c:pt idx="17">
                  <c:v>155.45089999999999</c:v>
                </c:pt>
                <c:pt idx="18">
                  <c:v>155.10470000000001</c:v>
                </c:pt>
                <c:pt idx="19">
                  <c:v>155.78479999999999</c:v>
                </c:pt>
                <c:pt idx="20">
                  <c:v>165.7072</c:v>
                </c:pt>
                <c:pt idx="21">
                  <c:v>169.13319999999999</c:v>
                </c:pt>
                <c:pt idx="22">
                  <c:v>169.27969999999999</c:v>
                </c:pt>
                <c:pt idx="23">
                  <c:v>169.30609999999999</c:v>
                </c:pt>
                <c:pt idx="24">
                  <c:v>165.0206</c:v>
                </c:pt>
                <c:pt idx="25">
                  <c:v>165.51609999999999</c:v>
                </c:pt>
                <c:pt idx="26">
                  <c:v>165.04400000000001</c:v>
                </c:pt>
                <c:pt idx="27">
                  <c:v>165.22569999999999</c:v>
                </c:pt>
                <c:pt idx="28">
                  <c:v>165.4632</c:v>
                </c:pt>
                <c:pt idx="29">
                  <c:v>170.02799999999999</c:v>
                </c:pt>
                <c:pt idx="30">
                  <c:v>175.31809999999999</c:v>
                </c:pt>
                <c:pt idx="31">
                  <c:v>174.8717</c:v>
                </c:pt>
                <c:pt idx="32">
                  <c:v>175.66130000000001</c:v>
                </c:pt>
                <c:pt idx="33">
                  <c:v>176.0821</c:v>
                </c:pt>
                <c:pt idx="34">
                  <c:v>170.8826</c:v>
                </c:pt>
                <c:pt idx="35">
                  <c:v>165.93600000000001</c:v>
                </c:pt>
                <c:pt idx="36">
                  <c:v>170.65889999999999</c:v>
                </c:pt>
                <c:pt idx="37">
                  <c:v>170.35480000000001</c:v>
                </c:pt>
                <c:pt idx="38">
                  <c:v>169.42160000000001</c:v>
                </c:pt>
                <c:pt idx="39">
                  <c:v>169.50899999999999</c:v>
                </c:pt>
                <c:pt idx="40">
                  <c:v>170.13509999999999</c:v>
                </c:pt>
                <c:pt idx="41">
                  <c:v>170.1019</c:v>
                </c:pt>
                <c:pt idx="42">
                  <c:v>170.39150000000001</c:v>
                </c:pt>
                <c:pt idx="43">
                  <c:v>170.4649</c:v>
                </c:pt>
                <c:pt idx="44">
                  <c:v>170.4126</c:v>
                </c:pt>
                <c:pt idx="45">
                  <c:v>168.89269999999999</c:v>
                </c:pt>
                <c:pt idx="46">
                  <c:v>180.85230000000001</c:v>
                </c:pt>
                <c:pt idx="47">
                  <c:v>180.82480000000001</c:v>
                </c:pt>
                <c:pt idx="48">
                  <c:v>175.21199999999999</c:v>
                </c:pt>
                <c:pt idx="49">
                  <c:v>175.44149999999999</c:v>
                </c:pt>
                <c:pt idx="50">
                  <c:v>175.5744</c:v>
                </c:pt>
                <c:pt idx="51">
                  <c:v>180.1893</c:v>
                </c:pt>
                <c:pt idx="52">
                  <c:v>180.2621</c:v>
                </c:pt>
                <c:pt idx="53">
                  <c:v>176.96170000000001</c:v>
                </c:pt>
                <c:pt idx="54">
                  <c:v>177.05029999999999</c:v>
                </c:pt>
                <c:pt idx="55">
                  <c:v>176.9624</c:v>
                </c:pt>
                <c:pt idx="56">
                  <c:v>177.1053</c:v>
                </c:pt>
                <c:pt idx="57">
                  <c:v>177.14189999999999</c:v>
                </c:pt>
                <c:pt idx="58">
                  <c:v>170.35059999999999</c:v>
                </c:pt>
                <c:pt idx="59">
                  <c:v>169.89570000000001</c:v>
                </c:pt>
                <c:pt idx="60">
                  <c:v>169.30869999999999</c:v>
                </c:pt>
                <c:pt idx="61">
                  <c:v>168.9725</c:v>
                </c:pt>
                <c:pt idx="62">
                  <c:v>169.0522</c:v>
                </c:pt>
                <c:pt idx="63">
                  <c:v>160.20930000000001</c:v>
                </c:pt>
                <c:pt idx="64">
                  <c:v>150.5078</c:v>
                </c:pt>
                <c:pt idx="65">
                  <c:v>154.06809999999999</c:v>
                </c:pt>
                <c:pt idx="66">
                  <c:v>154.63210000000001</c:v>
                </c:pt>
                <c:pt idx="67">
                  <c:v>155.5719</c:v>
                </c:pt>
                <c:pt idx="68">
                  <c:v>154.68190000000001</c:v>
                </c:pt>
                <c:pt idx="69">
                  <c:v>155.0959</c:v>
                </c:pt>
                <c:pt idx="70">
                  <c:v>154.84309999999999</c:v>
                </c:pt>
                <c:pt idx="71">
                  <c:v>155.49440000000001</c:v>
                </c:pt>
                <c:pt idx="72">
                  <c:v>155.49440000000001</c:v>
                </c:pt>
                <c:pt idx="73">
                  <c:v>139.74539999999999</c:v>
                </c:pt>
                <c:pt idx="74">
                  <c:v>155.5617</c:v>
                </c:pt>
                <c:pt idx="75">
                  <c:v>155.3647</c:v>
                </c:pt>
                <c:pt idx="76">
                  <c:v>154.1129</c:v>
                </c:pt>
                <c:pt idx="77">
                  <c:v>154.1129</c:v>
                </c:pt>
                <c:pt idx="78">
                  <c:v>154.1129</c:v>
                </c:pt>
                <c:pt idx="79">
                  <c:v>153.035</c:v>
                </c:pt>
                <c:pt idx="80">
                  <c:v>154.1764</c:v>
                </c:pt>
                <c:pt idx="81">
                  <c:v>152.0532</c:v>
                </c:pt>
                <c:pt idx="82">
                  <c:v>150.24289999999999</c:v>
                </c:pt>
                <c:pt idx="83">
                  <c:v>153.09229999999999</c:v>
                </c:pt>
                <c:pt idx="84">
                  <c:v>151.61449999999999</c:v>
                </c:pt>
                <c:pt idx="85">
                  <c:v>152.17830000000001</c:v>
                </c:pt>
                <c:pt idx="86">
                  <c:v>153.45830000000001</c:v>
                </c:pt>
                <c:pt idx="87">
                  <c:v>152.81569999999999</c:v>
                </c:pt>
                <c:pt idx="88">
                  <c:v>160.7834</c:v>
                </c:pt>
                <c:pt idx="89">
                  <c:v>160.32910000000001</c:v>
                </c:pt>
                <c:pt idx="90">
                  <c:v>159.4263</c:v>
                </c:pt>
                <c:pt idx="91">
                  <c:v>161.56309999999999</c:v>
                </c:pt>
                <c:pt idx="92">
                  <c:v>160.65620000000001</c:v>
                </c:pt>
                <c:pt idx="93">
                  <c:v>162.46260000000001</c:v>
                </c:pt>
                <c:pt idx="94">
                  <c:v>159.6533</c:v>
                </c:pt>
                <c:pt idx="95">
                  <c:v>157.2681</c:v>
                </c:pt>
                <c:pt idx="96">
                  <c:v>161.47460000000001</c:v>
                </c:pt>
                <c:pt idx="97">
                  <c:v>168.15729999999999</c:v>
                </c:pt>
                <c:pt idx="98">
                  <c:v>168.15729999999999</c:v>
                </c:pt>
                <c:pt idx="99">
                  <c:v>166.45910000000001</c:v>
                </c:pt>
                <c:pt idx="100">
                  <c:v>166.41419999999999</c:v>
                </c:pt>
                <c:pt idx="101">
                  <c:v>166.5086</c:v>
                </c:pt>
                <c:pt idx="102">
                  <c:v>166.4607</c:v>
                </c:pt>
                <c:pt idx="103">
                  <c:v>166.46</c:v>
                </c:pt>
                <c:pt idx="104">
                  <c:v>166.48050000000001</c:v>
                </c:pt>
                <c:pt idx="105">
                  <c:v>166.48339999999999</c:v>
                </c:pt>
                <c:pt idx="106">
                  <c:v>166.4907</c:v>
                </c:pt>
                <c:pt idx="107">
                  <c:v>166.42429999999999</c:v>
                </c:pt>
                <c:pt idx="108">
                  <c:v>166.48410000000001</c:v>
                </c:pt>
                <c:pt idx="109">
                  <c:v>166.47739999999999</c:v>
                </c:pt>
                <c:pt idx="110">
                  <c:v>166.51339999999999</c:v>
                </c:pt>
                <c:pt idx="111">
                  <c:v>191.0711</c:v>
                </c:pt>
                <c:pt idx="112">
                  <c:v>177.08359999999999</c:v>
                </c:pt>
                <c:pt idx="113">
                  <c:v>166.59559999999999</c:v>
                </c:pt>
                <c:pt idx="114">
                  <c:v>166.53489999999999</c:v>
                </c:pt>
                <c:pt idx="115">
                  <c:v>166.6788</c:v>
                </c:pt>
                <c:pt idx="116">
                  <c:v>166.3066</c:v>
                </c:pt>
                <c:pt idx="117">
                  <c:v>166.4392</c:v>
                </c:pt>
                <c:pt idx="118">
                  <c:v>166.46299999999999</c:v>
                </c:pt>
                <c:pt idx="119">
                  <c:v>166.4863</c:v>
                </c:pt>
                <c:pt idx="120">
                  <c:v>166.53809999999999</c:v>
                </c:pt>
                <c:pt idx="121">
                  <c:v>166.50839999999999</c:v>
                </c:pt>
                <c:pt idx="122">
                  <c:v>166.54349999999999</c:v>
                </c:pt>
                <c:pt idx="123">
                  <c:v>163.27180000000001</c:v>
                </c:pt>
                <c:pt idx="124">
                  <c:v>166.54349999999999</c:v>
                </c:pt>
                <c:pt idx="125">
                  <c:v>172</c:v>
                </c:pt>
                <c:pt idx="126">
                  <c:v>175</c:v>
                </c:pt>
                <c:pt idx="127">
                  <c:v>175</c:v>
                </c:pt>
                <c:pt idx="128">
                  <c:v>186</c:v>
                </c:pt>
                <c:pt idx="129">
                  <c:v>194.5</c:v>
                </c:pt>
                <c:pt idx="130">
                  <c:v>191</c:v>
                </c:pt>
                <c:pt idx="131">
                  <c:v>192.5</c:v>
                </c:pt>
                <c:pt idx="132">
                  <c:v>193</c:v>
                </c:pt>
                <c:pt idx="133">
                  <c:v>195</c:v>
                </c:pt>
                <c:pt idx="134">
                  <c:v>190</c:v>
                </c:pt>
                <c:pt idx="135">
                  <c:v>185</c:v>
                </c:pt>
                <c:pt idx="136">
                  <c:v>178.5</c:v>
                </c:pt>
                <c:pt idx="137">
                  <c:v>176</c:v>
                </c:pt>
                <c:pt idx="138">
                  <c:v>181</c:v>
                </c:pt>
                <c:pt idx="139">
                  <c:v>180</c:v>
                </c:pt>
                <c:pt idx="140">
                  <c:v>180</c:v>
                </c:pt>
                <c:pt idx="141">
                  <c:v>182</c:v>
                </c:pt>
                <c:pt idx="142">
                  <c:v>185</c:v>
                </c:pt>
                <c:pt idx="143">
                  <c:v>191</c:v>
                </c:pt>
                <c:pt idx="144">
                  <c:v>204</c:v>
                </c:pt>
                <c:pt idx="145">
                  <c:v>204</c:v>
                </c:pt>
                <c:pt idx="146">
                  <c:v>225</c:v>
                </c:pt>
                <c:pt idx="147">
                  <c:v>230</c:v>
                </c:pt>
                <c:pt idx="148">
                  <c:v>240</c:v>
                </c:pt>
                <c:pt idx="149">
                  <c:v>255</c:v>
                </c:pt>
                <c:pt idx="150">
                  <c:v>240</c:v>
                </c:pt>
                <c:pt idx="151">
                  <c:v>245</c:v>
                </c:pt>
                <c:pt idx="152">
                  <c:v>240</c:v>
                </c:pt>
                <c:pt idx="153">
                  <c:v>225.5</c:v>
                </c:pt>
                <c:pt idx="154">
                  <c:v>230</c:v>
                </c:pt>
                <c:pt idx="155">
                  <c:v>230</c:v>
                </c:pt>
                <c:pt idx="156">
                  <c:v>250</c:v>
                </c:pt>
                <c:pt idx="157">
                  <c:v>245</c:v>
                </c:pt>
                <c:pt idx="158">
                  <c:v>245</c:v>
                </c:pt>
                <c:pt idx="159">
                  <c:v>240</c:v>
                </c:pt>
                <c:pt idx="160">
                  <c:v>240</c:v>
                </c:pt>
                <c:pt idx="161">
                  <c:v>239</c:v>
                </c:pt>
                <c:pt idx="162">
                  <c:v>240</c:v>
                </c:pt>
                <c:pt idx="163">
                  <c:v>240</c:v>
                </c:pt>
                <c:pt idx="164">
                  <c:v>245</c:v>
                </c:pt>
                <c:pt idx="165">
                  <c:v>262</c:v>
                </c:pt>
                <c:pt idx="166">
                  <c:v>262</c:v>
                </c:pt>
                <c:pt idx="167">
                  <c:v>262</c:v>
                </c:pt>
                <c:pt idx="168">
                  <c:v>262</c:v>
                </c:pt>
                <c:pt idx="169">
                  <c:v>250</c:v>
                </c:pt>
                <c:pt idx="170">
                  <c:v>250</c:v>
                </c:pt>
                <c:pt idx="171">
                  <c:v>245</c:v>
                </c:pt>
                <c:pt idx="172">
                  <c:v>237</c:v>
                </c:pt>
                <c:pt idx="173">
                  <c:v>260</c:v>
                </c:pt>
                <c:pt idx="174">
                  <c:v>255</c:v>
                </c:pt>
                <c:pt idx="175">
                  <c:v>267</c:v>
                </c:pt>
                <c:pt idx="176">
                  <c:v>247</c:v>
                </c:pt>
                <c:pt idx="177">
                  <c:v>234</c:v>
                </c:pt>
                <c:pt idx="178">
                  <c:v>253</c:v>
                </c:pt>
                <c:pt idx="179">
                  <c:v>243</c:v>
                </c:pt>
                <c:pt idx="180">
                  <c:v>245</c:v>
                </c:pt>
                <c:pt idx="181">
                  <c:v>253</c:v>
                </c:pt>
                <c:pt idx="182">
                  <c:v>248</c:v>
                </c:pt>
                <c:pt idx="183">
                  <c:v>230</c:v>
                </c:pt>
                <c:pt idx="184">
                  <c:v>202</c:v>
                </c:pt>
                <c:pt idx="185">
                  <c:v>212</c:v>
                </c:pt>
                <c:pt idx="186">
                  <c:v>212</c:v>
                </c:pt>
                <c:pt idx="187">
                  <c:v>209</c:v>
                </c:pt>
                <c:pt idx="188">
                  <c:v>219</c:v>
                </c:pt>
                <c:pt idx="189">
                  <c:v>223</c:v>
                </c:pt>
                <c:pt idx="190">
                  <c:v>210</c:v>
                </c:pt>
                <c:pt idx="191">
                  <c:v>198</c:v>
                </c:pt>
                <c:pt idx="192">
                  <c:v>196</c:v>
                </c:pt>
                <c:pt idx="193">
                  <c:v>188</c:v>
                </c:pt>
                <c:pt idx="194">
                  <c:v>194</c:v>
                </c:pt>
                <c:pt idx="195">
                  <c:v>193</c:v>
                </c:pt>
                <c:pt idx="196">
                  <c:v>193</c:v>
                </c:pt>
                <c:pt idx="197">
                  <c:v>193</c:v>
                </c:pt>
                <c:pt idx="198">
                  <c:v>193</c:v>
                </c:pt>
                <c:pt idx="199">
                  <c:v>194</c:v>
                </c:pt>
                <c:pt idx="200">
                  <c:v>194</c:v>
                </c:pt>
                <c:pt idx="201">
                  <c:v>194</c:v>
                </c:pt>
                <c:pt idx="202">
                  <c:v>194</c:v>
                </c:pt>
                <c:pt idx="203">
                  <c:v>194</c:v>
                </c:pt>
                <c:pt idx="204">
                  <c:v>194</c:v>
                </c:pt>
                <c:pt idx="205">
                  <c:v>194</c:v>
                </c:pt>
                <c:pt idx="206">
                  <c:v>186</c:v>
                </c:pt>
                <c:pt idx="207">
                  <c:v>183</c:v>
                </c:pt>
                <c:pt idx="208">
                  <c:v>174</c:v>
                </c:pt>
                <c:pt idx="209">
                  <c:v>161</c:v>
                </c:pt>
                <c:pt idx="210">
                  <c:v>165</c:v>
                </c:pt>
                <c:pt idx="211">
                  <c:v>165</c:v>
                </c:pt>
                <c:pt idx="212">
                  <c:v>165</c:v>
                </c:pt>
                <c:pt idx="213">
                  <c:v>171</c:v>
                </c:pt>
                <c:pt idx="214">
                  <c:v>201</c:v>
                </c:pt>
                <c:pt idx="215">
                  <c:v>215</c:v>
                </c:pt>
                <c:pt idx="216">
                  <c:v>251</c:v>
                </c:pt>
                <c:pt idx="217">
                  <c:v>236</c:v>
                </c:pt>
                <c:pt idx="218">
                  <c:v>219</c:v>
                </c:pt>
                <c:pt idx="219">
                  <c:v>214.5</c:v>
                </c:pt>
                <c:pt idx="220">
                  <c:v>205</c:v>
                </c:pt>
                <c:pt idx="221">
                  <c:v>250</c:v>
                </c:pt>
                <c:pt idx="222">
                  <c:v>274</c:v>
                </c:pt>
                <c:pt idx="223">
                  <c:v>287</c:v>
                </c:pt>
                <c:pt idx="224">
                  <c:v>284</c:v>
                </c:pt>
                <c:pt idx="225">
                  <c:v>312</c:v>
                </c:pt>
                <c:pt idx="226">
                  <c:v>292</c:v>
                </c:pt>
                <c:pt idx="227">
                  <c:v>292</c:v>
                </c:pt>
                <c:pt idx="228">
                  <c:v>272</c:v>
                </c:pt>
                <c:pt idx="229">
                  <c:v>281</c:v>
                </c:pt>
                <c:pt idx="230">
                  <c:v>281</c:v>
                </c:pt>
                <c:pt idx="231">
                  <c:v>268</c:v>
                </c:pt>
                <c:pt idx="232">
                  <c:v>263</c:v>
                </c:pt>
                <c:pt idx="233">
                  <c:v>267</c:v>
                </c:pt>
                <c:pt idx="234">
                  <c:v>272</c:v>
                </c:pt>
                <c:pt idx="235">
                  <c:v>269</c:v>
                </c:pt>
                <c:pt idx="236">
                  <c:v>264</c:v>
                </c:pt>
                <c:pt idx="237">
                  <c:v>267</c:v>
                </c:pt>
                <c:pt idx="238">
                  <c:v>305</c:v>
                </c:pt>
                <c:pt idx="239">
                  <c:v>302</c:v>
                </c:pt>
                <c:pt idx="240">
                  <c:v>290</c:v>
                </c:pt>
                <c:pt idx="241">
                  <c:v>290</c:v>
                </c:pt>
                <c:pt idx="242">
                  <c:v>290</c:v>
                </c:pt>
                <c:pt idx="243">
                  <c:v>290</c:v>
                </c:pt>
                <c:pt idx="244">
                  <c:v>289</c:v>
                </c:pt>
                <c:pt idx="245">
                  <c:v>289</c:v>
                </c:pt>
                <c:pt idx="246">
                  <c:v>289</c:v>
                </c:pt>
                <c:pt idx="247">
                  <c:v>289</c:v>
                </c:pt>
                <c:pt idx="248">
                  <c:v>289</c:v>
                </c:pt>
                <c:pt idx="249">
                  <c:v>289</c:v>
                </c:pt>
                <c:pt idx="250">
                  <c:v>289</c:v>
                </c:pt>
                <c:pt idx="251">
                  <c:v>315</c:v>
                </c:pt>
                <c:pt idx="252">
                  <c:v>333</c:v>
                </c:pt>
                <c:pt idx="253">
                  <c:v>348</c:v>
                </c:pt>
                <c:pt idx="254">
                  <c:v>348</c:v>
                </c:pt>
                <c:pt idx="255">
                  <c:v>348</c:v>
                </c:pt>
                <c:pt idx="256">
                  <c:v>348</c:v>
                </c:pt>
                <c:pt idx="257">
                  <c:v>370</c:v>
                </c:pt>
                <c:pt idx="258">
                  <c:v>370</c:v>
                </c:pt>
                <c:pt idx="259">
                  <c:v>370</c:v>
                </c:pt>
                <c:pt idx="260">
                  <c:v>385</c:v>
                </c:pt>
                <c:pt idx="261">
                  <c:v>384</c:v>
                </c:pt>
                <c:pt idx="262">
                  <c:v>348</c:v>
                </c:pt>
                <c:pt idx="263">
                  <c:v>320</c:v>
                </c:pt>
                <c:pt idx="264">
                  <c:v>325</c:v>
                </c:pt>
                <c:pt idx="265">
                  <c:v>325</c:v>
                </c:pt>
                <c:pt idx="266">
                  <c:v>320</c:v>
                </c:pt>
                <c:pt idx="267">
                  <c:v>330</c:v>
                </c:pt>
                <c:pt idx="268">
                  <c:v>320</c:v>
                </c:pt>
                <c:pt idx="269">
                  <c:v>330</c:v>
                </c:pt>
                <c:pt idx="270">
                  <c:v>340</c:v>
                </c:pt>
                <c:pt idx="271">
                  <c:v>340</c:v>
                </c:pt>
                <c:pt idx="272">
                  <c:v>340</c:v>
                </c:pt>
                <c:pt idx="273">
                  <c:v>340</c:v>
                </c:pt>
                <c:pt idx="274">
                  <c:v>340</c:v>
                </c:pt>
                <c:pt idx="275">
                  <c:v>337</c:v>
                </c:pt>
                <c:pt idx="276">
                  <c:v>332</c:v>
                </c:pt>
                <c:pt idx="277">
                  <c:v>316</c:v>
                </c:pt>
                <c:pt idx="278">
                  <c:v>322</c:v>
                </c:pt>
                <c:pt idx="279">
                  <c:v>326</c:v>
                </c:pt>
                <c:pt idx="280">
                  <c:v>316</c:v>
                </c:pt>
                <c:pt idx="281">
                  <c:v>319</c:v>
                </c:pt>
                <c:pt idx="282">
                  <c:v>309</c:v>
                </c:pt>
                <c:pt idx="283">
                  <c:v>300</c:v>
                </c:pt>
                <c:pt idx="284">
                  <c:v>275</c:v>
                </c:pt>
                <c:pt idx="285">
                  <c:v>275</c:v>
                </c:pt>
                <c:pt idx="286">
                  <c:v>270</c:v>
                </c:pt>
                <c:pt idx="287">
                  <c:v>290</c:v>
                </c:pt>
                <c:pt idx="288">
                  <c:v>297</c:v>
                </c:pt>
                <c:pt idx="289">
                  <c:v>289</c:v>
                </c:pt>
                <c:pt idx="290">
                  <c:v>300</c:v>
                </c:pt>
                <c:pt idx="291">
                  <c:v>303</c:v>
                </c:pt>
                <c:pt idx="292">
                  <c:v>286</c:v>
                </c:pt>
                <c:pt idx="293">
                  <c:v>286</c:v>
                </c:pt>
                <c:pt idx="294">
                  <c:v>286</c:v>
                </c:pt>
                <c:pt idx="295">
                  <c:v>291</c:v>
                </c:pt>
                <c:pt idx="296">
                  <c:v>294</c:v>
                </c:pt>
                <c:pt idx="297">
                  <c:v>299</c:v>
                </c:pt>
                <c:pt idx="298">
                  <c:v>284</c:v>
                </c:pt>
                <c:pt idx="299">
                  <c:v>284</c:v>
                </c:pt>
                <c:pt idx="300">
                  <c:v>297</c:v>
                </c:pt>
                <c:pt idx="301">
                  <c:v>300</c:v>
                </c:pt>
                <c:pt idx="302">
                  <c:v>298</c:v>
                </c:pt>
                <c:pt idx="303">
                  <c:v>298</c:v>
                </c:pt>
                <c:pt idx="304">
                  <c:v>295</c:v>
                </c:pt>
                <c:pt idx="305">
                  <c:v>294</c:v>
                </c:pt>
                <c:pt idx="306">
                  <c:v>298</c:v>
                </c:pt>
                <c:pt idx="307">
                  <c:v>301</c:v>
                </c:pt>
                <c:pt idx="308">
                  <c:v>301</c:v>
                </c:pt>
                <c:pt idx="309">
                  <c:v>297</c:v>
                </c:pt>
                <c:pt idx="310">
                  <c:v>297</c:v>
                </c:pt>
                <c:pt idx="311">
                  <c:v>298</c:v>
                </c:pt>
                <c:pt idx="312">
                  <c:v>298</c:v>
                </c:pt>
                <c:pt idx="313">
                  <c:v>291</c:v>
                </c:pt>
                <c:pt idx="314">
                  <c:v>293</c:v>
                </c:pt>
                <c:pt idx="315">
                  <c:v>285</c:v>
                </c:pt>
                <c:pt idx="316">
                  <c:v>287</c:v>
                </c:pt>
                <c:pt idx="317">
                  <c:v>287</c:v>
                </c:pt>
                <c:pt idx="318">
                  <c:v>295</c:v>
                </c:pt>
                <c:pt idx="319">
                  <c:v>293</c:v>
                </c:pt>
                <c:pt idx="320">
                  <c:v>292.5</c:v>
                </c:pt>
                <c:pt idx="321">
                  <c:v>287.5</c:v>
                </c:pt>
                <c:pt idx="322">
                  <c:v>291</c:v>
                </c:pt>
                <c:pt idx="323">
                  <c:v>289</c:v>
                </c:pt>
                <c:pt idx="324">
                  <c:v>290</c:v>
                </c:pt>
                <c:pt idx="325">
                  <c:v>290</c:v>
                </c:pt>
                <c:pt idx="326">
                  <c:v>290</c:v>
                </c:pt>
                <c:pt idx="327">
                  <c:v>290</c:v>
                </c:pt>
                <c:pt idx="328">
                  <c:v>283</c:v>
                </c:pt>
                <c:pt idx="329">
                  <c:v>260</c:v>
                </c:pt>
                <c:pt idx="330">
                  <c:v>269</c:v>
                </c:pt>
                <c:pt idx="331">
                  <c:v>260</c:v>
                </c:pt>
                <c:pt idx="332">
                  <c:v>257</c:v>
                </c:pt>
                <c:pt idx="333">
                  <c:v>265</c:v>
                </c:pt>
                <c:pt idx="334">
                  <c:v>268</c:v>
                </c:pt>
                <c:pt idx="335">
                  <c:v>268</c:v>
                </c:pt>
                <c:pt idx="336">
                  <c:v>271</c:v>
                </c:pt>
                <c:pt idx="337">
                  <c:v>271</c:v>
                </c:pt>
                <c:pt idx="338">
                  <c:v>271</c:v>
                </c:pt>
                <c:pt idx="339">
                  <c:v>271</c:v>
                </c:pt>
                <c:pt idx="340">
                  <c:v>271</c:v>
                </c:pt>
                <c:pt idx="341">
                  <c:v>280</c:v>
                </c:pt>
                <c:pt idx="342">
                  <c:v>293</c:v>
                </c:pt>
                <c:pt idx="343">
                  <c:v>308</c:v>
                </c:pt>
                <c:pt idx="344">
                  <c:v>308</c:v>
                </c:pt>
                <c:pt idx="345">
                  <c:v>308</c:v>
                </c:pt>
                <c:pt idx="346">
                  <c:v>303</c:v>
                </c:pt>
                <c:pt idx="347">
                  <c:v>323</c:v>
                </c:pt>
                <c:pt idx="348">
                  <c:v>312</c:v>
                </c:pt>
                <c:pt idx="349">
                  <c:v>312</c:v>
                </c:pt>
                <c:pt idx="350">
                  <c:v>298</c:v>
                </c:pt>
                <c:pt idx="351">
                  <c:v>312</c:v>
                </c:pt>
                <c:pt idx="352">
                  <c:v>326</c:v>
                </c:pt>
                <c:pt idx="353">
                  <c:v>332</c:v>
                </c:pt>
                <c:pt idx="354">
                  <c:v>332</c:v>
                </c:pt>
                <c:pt idx="355">
                  <c:v>332</c:v>
                </c:pt>
                <c:pt idx="356">
                  <c:v>319</c:v>
                </c:pt>
                <c:pt idx="357">
                  <c:v>309</c:v>
                </c:pt>
                <c:pt idx="358">
                  <c:v>318</c:v>
                </c:pt>
                <c:pt idx="359">
                  <c:v>308</c:v>
                </c:pt>
                <c:pt idx="360">
                  <c:v>296</c:v>
                </c:pt>
                <c:pt idx="361">
                  <c:v>295</c:v>
                </c:pt>
                <c:pt idx="362">
                  <c:v>297</c:v>
                </c:pt>
                <c:pt idx="363">
                  <c:v>297</c:v>
                </c:pt>
                <c:pt idx="364">
                  <c:v>292</c:v>
                </c:pt>
                <c:pt idx="365">
                  <c:v>286</c:v>
                </c:pt>
                <c:pt idx="366">
                  <c:v>286</c:v>
                </c:pt>
                <c:pt idx="367">
                  <c:v>282</c:v>
                </c:pt>
                <c:pt idx="368">
                  <c:v>282</c:v>
                </c:pt>
                <c:pt idx="369">
                  <c:v>278</c:v>
                </c:pt>
                <c:pt idx="370">
                  <c:v>278</c:v>
                </c:pt>
                <c:pt idx="371">
                  <c:v>275</c:v>
                </c:pt>
                <c:pt idx="372">
                  <c:v>278</c:v>
                </c:pt>
                <c:pt idx="373">
                  <c:v>279</c:v>
                </c:pt>
                <c:pt idx="374">
                  <c:v>274</c:v>
                </c:pt>
                <c:pt idx="375">
                  <c:v>274</c:v>
                </c:pt>
                <c:pt idx="376">
                  <c:v>278</c:v>
                </c:pt>
                <c:pt idx="377">
                  <c:v>278</c:v>
                </c:pt>
                <c:pt idx="378">
                  <c:v>281</c:v>
                </c:pt>
                <c:pt idx="379">
                  <c:v>281</c:v>
                </c:pt>
                <c:pt idx="380">
                  <c:v>281</c:v>
                </c:pt>
                <c:pt idx="381">
                  <c:v>278</c:v>
                </c:pt>
                <c:pt idx="382">
                  <c:v>268</c:v>
                </c:pt>
                <c:pt idx="383">
                  <c:v>268</c:v>
                </c:pt>
                <c:pt idx="384">
                  <c:v>265</c:v>
                </c:pt>
                <c:pt idx="385">
                  <c:v>255</c:v>
                </c:pt>
                <c:pt idx="386">
                  <c:v>255</c:v>
                </c:pt>
                <c:pt idx="387">
                  <c:v>247</c:v>
                </c:pt>
                <c:pt idx="388">
                  <c:v>247</c:v>
                </c:pt>
                <c:pt idx="389">
                  <c:v>248</c:v>
                </c:pt>
                <c:pt idx="390">
                  <c:v>248</c:v>
                </c:pt>
                <c:pt idx="391">
                  <c:v>262</c:v>
                </c:pt>
                <c:pt idx="392">
                  <c:v>258</c:v>
                </c:pt>
                <c:pt idx="393">
                  <c:v>259</c:v>
                </c:pt>
                <c:pt idx="394">
                  <c:v>257</c:v>
                </c:pt>
                <c:pt idx="395">
                  <c:v>258</c:v>
                </c:pt>
                <c:pt idx="396">
                  <c:v>258</c:v>
                </c:pt>
                <c:pt idx="397">
                  <c:v>258</c:v>
                </c:pt>
                <c:pt idx="398">
                  <c:v>251</c:v>
                </c:pt>
                <c:pt idx="399">
                  <c:v>235</c:v>
                </c:pt>
                <c:pt idx="400">
                  <c:v>230</c:v>
                </c:pt>
                <c:pt idx="401">
                  <c:v>230</c:v>
                </c:pt>
                <c:pt idx="402">
                  <c:v>229</c:v>
                </c:pt>
                <c:pt idx="403">
                  <c:v>229</c:v>
                </c:pt>
                <c:pt idx="404">
                  <c:v>234</c:v>
                </c:pt>
                <c:pt idx="405">
                  <c:v>234</c:v>
                </c:pt>
                <c:pt idx="406">
                  <c:v>236</c:v>
                </c:pt>
                <c:pt idx="407">
                  <c:v>236</c:v>
                </c:pt>
                <c:pt idx="408">
                  <c:v>236</c:v>
                </c:pt>
                <c:pt idx="409">
                  <c:v>234</c:v>
                </c:pt>
                <c:pt idx="410">
                  <c:v>234</c:v>
                </c:pt>
                <c:pt idx="411">
                  <c:v>234</c:v>
                </c:pt>
                <c:pt idx="412">
                  <c:v>234</c:v>
                </c:pt>
                <c:pt idx="413">
                  <c:v>234</c:v>
                </c:pt>
                <c:pt idx="414">
                  <c:v>234</c:v>
                </c:pt>
                <c:pt idx="415">
                  <c:v>234</c:v>
                </c:pt>
                <c:pt idx="416">
                  <c:v>234</c:v>
                </c:pt>
                <c:pt idx="417">
                  <c:v>234</c:v>
                </c:pt>
                <c:pt idx="418">
                  <c:v>234</c:v>
                </c:pt>
                <c:pt idx="419">
                  <c:v>234</c:v>
                </c:pt>
                <c:pt idx="420">
                  <c:v>234</c:v>
                </c:pt>
                <c:pt idx="421">
                  <c:v>252</c:v>
                </c:pt>
                <c:pt idx="422">
                  <c:v>242</c:v>
                </c:pt>
                <c:pt idx="423">
                  <c:v>240</c:v>
                </c:pt>
                <c:pt idx="424">
                  <c:v>237</c:v>
                </c:pt>
                <c:pt idx="425">
                  <c:v>234</c:v>
                </c:pt>
                <c:pt idx="426">
                  <c:v>234</c:v>
                </c:pt>
                <c:pt idx="427">
                  <c:v>234</c:v>
                </c:pt>
                <c:pt idx="428" formatCode="#,##0.0">
                  <c:v>235</c:v>
                </c:pt>
                <c:pt idx="429" formatCode="#,##0.0">
                  <c:v>235</c:v>
                </c:pt>
                <c:pt idx="430" formatCode="#,##0.0">
                  <c:v>235</c:v>
                </c:pt>
                <c:pt idx="431" formatCode="#,##0.0">
                  <c:v>235</c:v>
                </c:pt>
                <c:pt idx="432" formatCode="#,##0.0">
                  <c:v>235</c:v>
                </c:pt>
                <c:pt idx="433" formatCode="#,##0.0">
                  <c:v>235</c:v>
                </c:pt>
                <c:pt idx="434" formatCode="#,##0.0">
                  <c:v>230</c:v>
                </c:pt>
                <c:pt idx="435" formatCode="#,##0.0">
                  <c:v>230</c:v>
                </c:pt>
                <c:pt idx="436" formatCode="#,##0.0">
                  <c:v>230</c:v>
                </c:pt>
                <c:pt idx="437" formatCode="#,##0.0">
                  <c:v>237</c:v>
                </c:pt>
                <c:pt idx="438" formatCode="#,##0.0">
                  <c:v>237</c:v>
                </c:pt>
                <c:pt idx="439" formatCode="#,##0.0">
                  <c:v>237</c:v>
                </c:pt>
                <c:pt idx="440" formatCode="#,##0.0">
                  <c:v>242</c:v>
                </c:pt>
                <c:pt idx="441" formatCode="#,##0.0">
                  <c:v>247</c:v>
                </c:pt>
                <c:pt idx="442" formatCode="#,##0.0">
                  <c:v>237</c:v>
                </c:pt>
                <c:pt idx="443" formatCode="#,##0.0">
                  <c:v>237</c:v>
                </c:pt>
                <c:pt idx="444" formatCode="#,##0.0">
                  <c:v>235</c:v>
                </c:pt>
                <c:pt idx="445" formatCode="#,##0.0">
                  <c:v>230</c:v>
                </c:pt>
                <c:pt idx="446" formatCode="#,##0.0">
                  <c:v>235</c:v>
                </c:pt>
                <c:pt idx="447" formatCode="#,##0.0">
                  <c:v>225</c:v>
                </c:pt>
                <c:pt idx="448" formatCode="#,##0.0">
                  <c:v>229</c:v>
                </c:pt>
                <c:pt idx="449" formatCode="#,##0.0">
                  <c:v>215</c:v>
                </c:pt>
                <c:pt idx="450" formatCode="#,##0.0">
                  <c:v>225</c:v>
                </c:pt>
                <c:pt idx="451" formatCode="#,##0.0">
                  <c:v>226</c:v>
                </c:pt>
                <c:pt idx="452" formatCode="#,##0.0">
                  <c:v>220</c:v>
                </c:pt>
                <c:pt idx="453" formatCode="#,##0.0">
                  <c:v>220</c:v>
                </c:pt>
                <c:pt idx="454" formatCode="#,##0.0">
                  <c:v>217</c:v>
                </c:pt>
                <c:pt idx="455" formatCode="#,##0.0">
                  <c:v>218</c:v>
                </c:pt>
                <c:pt idx="456" formatCode="#,##0.0">
                  <c:v>220</c:v>
                </c:pt>
                <c:pt idx="457" formatCode="#,##0.0">
                  <c:v>210</c:v>
                </c:pt>
                <c:pt idx="458" formatCode="#,##0.0">
                  <c:v>203</c:v>
                </c:pt>
                <c:pt idx="459" formatCode="#,##0.0">
                  <c:v>193</c:v>
                </c:pt>
                <c:pt idx="460" formatCode="#,##0.0">
                  <c:v>193</c:v>
                </c:pt>
                <c:pt idx="461" formatCode="#,##0.0">
                  <c:v>198</c:v>
                </c:pt>
                <c:pt idx="462" formatCode="#,##0.0">
                  <c:v>204</c:v>
                </c:pt>
                <c:pt idx="463" formatCode="#,##0.0">
                  <c:v>204</c:v>
                </c:pt>
                <c:pt idx="464" formatCode="#,##0.0">
                  <c:v>200</c:v>
                </c:pt>
                <c:pt idx="465" formatCode="#,##0.0">
                  <c:v>204</c:v>
                </c:pt>
                <c:pt idx="466" formatCode="#,##0.0">
                  <c:v>205</c:v>
                </c:pt>
                <c:pt idx="467" formatCode="#,##0.0">
                  <c:v>198</c:v>
                </c:pt>
                <c:pt idx="468" formatCode="#,##0.0">
                  <c:v>198</c:v>
                </c:pt>
                <c:pt idx="469" formatCode="#,##0.0">
                  <c:v>198</c:v>
                </c:pt>
                <c:pt idx="470" formatCode="#,##0.0">
                  <c:v>192</c:v>
                </c:pt>
                <c:pt idx="471" formatCode="#,##0.0">
                  <c:v>197</c:v>
                </c:pt>
                <c:pt idx="472" formatCode="#,##0.0">
                  <c:v>195</c:v>
                </c:pt>
                <c:pt idx="473" formatCode="#,##0.0">
                  <c:v>190</c:v>
                </c:pt>
                <c:pt idx="474" formatCode="#,##0.0">
                  <c:v>191</c:v>
                </c:pt>
                <c:pt idx="475" formatCode="#,##0.0">
                  <c:v>198</c:v>
                </c:pt>
                <c:pt idx="476" formatCode="#,##0.0">
                  <c:v>195</c:v>
                </c:pt>
                <c:pt idx="477" formatCode="#,##0.0">
                  <c:v>196</c:v>
                </c:pt>
                <c:pt idx="478" formatCode="#,##0.0">
                  <c:v>196</c:v>
                </c:pt>
                <c:pt idx="479" formatCode="#,##0.0">
                  <c:v>200</c:v>
                </c:pt>
                <c:pt idx="480" formatCode="#,##0.0">
                  <c:v>202</c:v>
                </c:pt>
                <c:pt idx="481" formatCode="#,##0.0">
                  <c:v>205</c:v>
                </c:pt>
                <c:pt idx="482" formatCode="#,##0.0">
                  <c:v>205</c:v>
                </c:pt>
                <c:pt idx="483" formatCode="#,##0.0">
                  <c:v>210</c:v>
                </c:pt>
                <c:pt idx="484" formatCode="#,##0.0">
                  <c:v>208</c:v>
                </c:pt>
                <c:pt idx="485" formatCode="#,##0.0">
                  <c:v>205</c:v>
                </c:pt>
                <c:pt idx="486" formatCode="#,##0.0">
                  <c:v>224</c:v>
                </c:pt>
                <c:pt idx="487" formatCode="#,##0.0">
                  <c:v>234</c:v>
                </c:pt>
                <c:pt idx="488" formatCode="#,##0.0">
                  <c:v>236</c:v>
                </c:pt>
                <c:pt idx="489" formatCode="#,##0.0">
                  <c:v>246</c:v>
                </c:pt>
                <c:pt idx="490" formatCode="#,##0.0">
                  <c:v>245</c:v>
                </c:pt>
                <c:pt idx="491" formatCode="#,##0.0">
                  <c:v>224</c:v>
                </c:pt>
                <c:pt idx="492" formatCode="#,##0.0">
                  <c:v>214</c:v>
                </c:pt>
                <c:pt idx="493" formatCode="#,##0.0">
                  <c:v>196</c:v>
                </c:pt>
                <c:pt idx="494" formatCode="#,##0.0">
                  <c:v>196</c:v>
                </c:pt>
                <c:pt idx="495" formatCode="#,##0.0">
                  <c:v>196</c:v>
                </c:pt>
                <c:pt idx="496" formatCode="#,##0.0">
                  <c:v>203</c:v>
                </c:pt>
                <c:pt idx="497" formatCode="#,##0.0">
                  <c:v>194</c:v>
                </c:pt>
                <c:pt idx="498" formatCode="#,##0.0">
                  <c:v>197</c:v>
                </c:pt>
                <c:pt idx="499" formatCode="#,##0.0">
                  <c:v>189</c:v>
                </c:pt>
                <c:pt idx="500" formatCode="#,##0.0">
                  <c:v>195</c:v>
                </c:pt>
                <c:pt idx="501" formatCode="#,##0.0">
                  <c:v>206</c:v>
                </c:pt>
                <c:pt idx="502" formatCode="#,##0.0">
                  <c:v>198</c:v>
                </c:pt>
                <c:pt idx="503" formatCode="#,##0.0">
                  <c:v>211</c:v>
                </c:pt>
                <c:pt idx="504" formatCode="#,##0.0">
                  <c:v>211</c:v>
                </c:pt>
                <c:pt idx="505" formatCode="#,##0.0">
                  <c:v>206</c:v>
                </c:pt>
                <c:pt idx="506" formatCode="#,##0.0">
                  <c:v>210</c:v>
                </c:pt>
                <c:pt idx="507" formatCode="#,##0.0">
                  <c:v>210</c:v>
                </c:pt>
                <c:pt idx="508" formatCode="#,##0.0">
                  <c:v>212</c:v>
                </c:pt>
                <c:pt idx="509" formatCode="#,##0.0">
                  <c:v>199</c:v>
                </c:pt>
                <c:pt idx="510" formatCode="#,##0.0">
                  <c:v>210</c:v>
                </c:pt>
                <c:pt idx="511" formatCode="#,##0.0">
                  <c:v>210</c:v>
                </c:pt>
                <c:pt idx="512" formatCode="#,##0.0">
                  <c:v>208</c:v>
                </c:pt>
                <c:pt idx="513" formatCode="#,##0.0">
                  <c:v>216</c:v>
                </c:pt>
                <c:pt idx="514" formatCode="#,##0.0">
                  <c:v>228</c:v>
                </c:pt>
                <c:pt idx="515" formatCode="#,##0.0">
                  <c:v>224</c:v>
                </c:pt>
                <c:pt idx="516" formatCode="#,##0.0">
                  <c:v>219</c:v>
                </c:pt>
                <c:pt idx="517" formatCode="#,##0.0">
                  <c:v>209</c:v>
                </c:pt>
                <c:pt idx="518" formatCode="#,##0.0">
                  <c:v>213</c:v>
                </c:pt>
                <c:pt idx="519" formatCode="#,##0.0">
                  <c:v>215</c:v>
                </c:pt>
                <c:pt idx="520" formatCode="#,##0.0">
                  <c:v>216</c:v>
                </c:pt>
                <c:pt idx="521" formatCode="#,##0.0">
                  <c:v>216</c:v>
                </c:pt>
                <c:pt idx="522" formatCode="#,##0.0">
                  <c:v>216</c:v>
                </c:pt>
                <c:pt idx="523" formatCode="#,##0.0">
                  <c:v>220</c:v>
                </c:pt>
                <c:pt idx="524" formatCode="#,##0.0">
                  <c:v>219</c:v>
                </c:pt>
                <c:pt idx="525" formatCode="#,##0.0">
                  <c:v>217</c:v>
                </c:pt>
                <c:pt idx="526" formatCode="#,##0.0">
                  <c:v>218</c:v>
                </c:pt>
                <c:pt idx="527" formatCode="#,##0.0">
                  <c:v>205</c:v>
                </c:pt>
                <c:pt idx="528" formatCode="#,##0.0">
                  <c:v>199</c:v>
                </c:pt>
                <c:pt idx="529" formatCode="#,##0.0">
                  <c:v>199</c:v>
                </c:pt>
                <c:pt idx="530" formatCode="#,##0.0">
                  <c:v>189</c:v>
                </c:pt>
                <c:pt idx="531" formatCode="#,##0.0">
                  <c:v>190</c:v>
                </c:pt>
                <c:pt idx="532" formatCode="#,##0.0">
                  <c:v>196</c:v>
                </c:pt>
                <c:pt idx="533" formatCode="#,##0.0">
                  <c:v>191</c:v>
                </c:pt>
                <c:pt idx="534" formatCode="#,##0.0">
                  <c:v>195</c:v>
                </c:pt>
                <c:pt idx="535" formatCode="#,##0.0">
                  <c:v>201</c:v>
                </c:pt>
                <c:pt idx="536" formatCode="#,##0.0">
                  <c:v>210</c:v>
                </c:pt>
                <c:pt idx="537" formatCode="#,##0.0">
                  <c:v>203</c:v>
                </c:pt>
                <c:pt idx="538" formatCode="#,##0.0">
                  <c:v>197</c:v>
                </c:pt>
                <c:pt idx="539" formatCode="#,##0.0">
                  <c:v>193</c:v>
                </c:pt>
                <c:pt idx="540" formatCode="#,##0.0">
                  <c:v>203</c:v>
                </c:pt>
                <c:pt idx="541" formatCode="#,##0.0">
                  <c:v>196</c:v>
                </c:pt>
                <c:pt idx="542" formatCode="#,##0.0">
                  <c:v>195</c:v>
                </c:pt>
                <c:pt idx="543" formatCode="#,##0.0">
                  <c:v>185</c:v>
                </c:pt>
                <c:pt idx="544" formatCode="#,##0.0">
                  <c:v>190</c:v>
                </c:pt>
                <c:pt idx="545" formatCode="#,##0.0">
                  <c:v>185</c:v>
                </c:pt>
                <c:pt idx="546" formatCode="#,##0.0">
                  <c:v>185</c:v>
                </c:pt>
                <c:pt idx="547" formatCode="#,##0.0">
                  <c:v>184</c:v>
                </c:pt>
                <c:pt idx="548" formatCode="#,##0.0">
                  <c:v>192</c:v>
                </c:pt>
                <c:pt idx="549" formatCode="#,##0.0">
                  <c:v>185</c:v>
                </c:pt>
                <c:pt idx="550" formatCode="#,##0.0">
                  <c:v>183</c:v>
                </c:pt>
                <c:pt idx="551" formatCode="#,##0.0">
                  <c:v>184</c:v>
                </c:pt>
                <c:pt idx="552" formatCode="#,##0.0">
                  <c:v>188</c:v>
                </c:pt>
                <c:pt idx="553" formatCode="#,##0.0">
                  <c:v>188</c:v>
                </c:pt>
                <c:pt idx="554" formatCode="#,##0.0">
                  <c:v>183</c:v>
                </c:pt>
                <c:pt idx="555" formatCode="#,##0.0">
                  <c:v>176</c:v>
                </c:pt>
                <c:pt idx="556" formatCode="#,##0.0">
                  <c:v>176</c:v>
                </c:pt>
                <c:pt idx="557" formatCode="#,##0.0">
                  <c:v>176</c:v>
                </c:pt>
                <c:pt idx="558" formatCode="#,##0.0">
                  <c:v>176</c:v>
                </c:pt>
                <c:pt idx="559" formatCode="#,##0.0">
                  <c:v>178</c:v>
                </c:pt>
                <c:pt idx="560" formatCode="#,##0.0">
                  <c:v>178</c:v>
                </c:pt>
                <c:pt idx="561" formatCode="#,##0.0">
                  <c:v>166</c:v>
                </c:pt>
                <c:pt idx="562" formatCode="#,##0.0">
                  <c:v>155</c:v>
                </c:pt>
                <c:pt idx="563" formatCode="#,##0.0">
                  <c:v>145</c:v>
                </c:pt>
                <c:pt idx="564" formatCode="#,##0.0">
                  <c:v>140</c:v>
                </c:pt>
                <c:pt idx="565" formatCode="#,##0.0">
                  <c:v>130</c:v>
                </c:pt>
                <c:pt idx="566" formatCode="#,##0.0">
                  <c:v>127</c:v>
                </c:pt>
                <c:pt idx="567" formatCode="#,##0.0">
                  <c:v>127</c:v>
                </c:pt>
                <c:pt idx="568" formatCode="#,##0.0">
                  <c:v>122</c:v>
                </c:pt>
                <c:pt idx="569" formatCode="#,##0.0">
                  <c:v>120</c:v>
                </c:pt>
                <c:pt idx="570" formatCode="#,##0.0">
                  <c:v>130</c:v>
                </c:pt>
                <c:pt idx="571" formatCode="#,##0.0">
                  <c:v>129</c:v>
                </c:pt>
                <c:pt idx="572" formatCode="#,##0.0">
                  <c:v>138</c:v>
                </c:pt>
                <c:pt idx="573" formatCode="#,##0.0">
                  <c:v>137</c:v>
                </c:pt>
                <c:pt idx="574" formatCode="#,##0.0">
                  <c:v>126</c:v>
                </c:pt>
                <c:pt idx="575" formatCode="#,##0.0">
                  <c:v>130</c:v>
                </c:pt>
                <c:pt idx="576" formatCode="#,##0.0">
                  <c:v>124</c:v>
                </c:pt>
                <c:pt idx="577" formatCode="#,##0.0">
                  <c:v>125</c:v>
                </c:pt>
                <c:pt idx="578" formatCode="#,##0.0">
                  <c:v>125</c:v>
                </c:pt>
                <c:pt idx="579" formatCode="#,##0.0">
                  <c:v>125</c:v>
                </c:pt>
                <c:pt idx="580" formatCode="#,##0.0">
                  <c:v>129</c:v>
                </c:pt>
                <c:pt idx="581" formatCode="#,##0.0">
                  <c:v>129</c:v>
                </c:pt>
                <c:pt idx="582" formatCode="#,##0.0">
                  <c:v>122</c:v>
                </c:pt>
                <c:pt idx="583" formatCode="#,##0.0">
                  <c:v>119</c:v>
                </c:pt>
                <c:pt idx="584" formatCode="#,##0.0">
                  <c:v>116</c:v>
                </c:pt>
                <c:pt idx="585" formatCode="#,##0.0">
                  <c:v>114</c:v>
                </c:pt>
                <c:pt idx="586" formatCode="#,##0.0">
                  <c:v>114</c:v>
                </c:pt>
                <c:pt idx="587" formatCode="#,##0.0">
                  <c:v>109</c:v>
                </c:pt>
                <c:pt idx="588" formatCode="#,##0.0">
                  <c:v>107</c:v>
                </c:pt>
                <c:pt idx="589" formatCode="#,##0.0">
                  <c:v>103</c:v>
                </c:pt>
                <c:pt idx="590" formatCode="#,##0.0">
                  <c:v>103</c:v>
                </c:pt>
                <c:pt idx="591" formatCode="#,##0.0">
                  <c:v>93</c:v>
                </c:pt>
                <c:pt idx="592" formatCode="#,##0.0">
                  <c:v>87</c:v>
                </c:pt>
                <c:pt idx="593" formatCode="#,##0.0">
                  <c:v>100</c:v>
                </c:pt>
                <c:pt idx="594" formatCode="#,##0.0">
                  <c:v>88</c:v>
                </c:pt>
                <c:pt idx="595" formatCode="#,##0.0">
                  <c:v>80</c:v>
                </c:pt>
                <c:pt idx="596" formatCode="#,##0.0">
                  <c:v>79</c:v>
                </c:pt>
                <c:pt idx="597" formatCode="#,##0.0">
                  <c:v>88</c:v>
                </c:pt>
                <c:pt idx="598" formatCode="#,##0.0">
                  <c:v>95</c:v>
                </c:pt>
                <c:pt idx="599" formatCode="#,##0.0">
                  <c:v>106</c:v>
                </c:pt>
                <c:pt idx="600" formatCode="#,##0.0">
                  <c:v>104</c:v>
                </c:pt>
                <c:pt idx="601" formatCode="#,##0.0">
                  <c:v>102</c:v>
                </c:pt>
                <c:pt idx="602" formatCode="#,##0.0">
                  <c:v>106</c:v>
                </c:pt>
                <c:pt idx="603" formatCode="#,##0.0">
                  <c:v>111</c:v>
                </c:pt>
                <c:pt idx="604" formatCode="#,##0.0">
                  <c:v>105</c:v>
                </c:pt>
                <c:pt idx="605" formatCode="#,##0.0">
                  <c:v>112</c:v>
                </c:pt>
                <c:pt idx="606" formatCode="#,##0.0">
                  <c:v>122</c:v>
                </c:pt>
                <c:pt idx="607" formatCode="#,##0.0">
                  <c:v>109</c:v>
                </c:pt>
                <c:pt idx="608" formatCode="#,##0.0">
                  <c:v>102</c:v>
                </c:pt>
                <c:pt idx="609" formatCode="#,##0.0">
                  <c:v>100</c:v>
                </c:pt>
                <c:pt idx="610" formatCode="#,##0.0">
                  <c:v>97</c:v>
                </c:pt>
                <c:pt idx="611" formatCode="#,##0.0">
                  <c:v>99</c:v>
                </c:pt>
                <c:pt idx="612" formatCode="#,##0.0">
                  <c:v>100</c:v>
                </c:pt>
                <c:pt idx="613" formatCode="#,##0.0">
                  <c:v>110</c:v>
                </c:pt>
                <c:pt idx="614" formatCode="#,##0.0">
                  <c:v>112</c:v>
                </c:pt>
                <c:pt idx="615" formatCode="#,##0.0">
                  <c:v>119</c:v>
                </c:pt>
                <c:pt idx="616" formatCode="#,##0.0">
                  <c:v>122</c:v>
                </c:pt>
                <c:pt idx="617" formatCode="#,##0.0">
                  <c:v>110</c:v>
                </c:pt>
                <c:pt idx="618" formatCode="#,##0.0">
                  <c:v>100</c:v>
                </c:pt>
                <c:pt idx="619" formatCode="#,##0.0">
                  <c:v>96</c:v>
                </c:pt>
                <c:pt idx="620" formatCode="#,##0.0">
                  <c:v>96</c:v>
                </c:pt>
                <c:pt idx="621" formatCode="#,##0.0">
                  <c:v>96</c:v>
                </c:pt>
                <c:pt idx="622" formatCode="#,##0.0">
                  <c:v>90</c:v>
                </c:pt>
                <c:pt idx="623" formatCode="#,##0.0">
                  <c:v>86</c:v>
                </c:pt>
                <c:pt idx="624" formatCode="#,##0.0">
                  <c:v>86</c:v>
                </c:pt>
                <c:pt idx="625" formatCode="#,##0.0">
                  <c:v>86</c:v>
                </c:pt>
                <c:pt idx="626" formatCode="#,##0.0">
                  <c:v>80</c:v>
                </c:pt>
                <c:pt idx="627" formatCode="#,##0.0">
                  <c:v>76</c:v>
                </c:pt>
                <c:pt idx="628" formatCode="#,##0.0">
                  <c:v>76</c:v>
                </c:pt>
                <c:pt idx="629" formatCode="#,##0.0">
                  <c:v>74</c:v>
                </c:pt>
                <c:pt idx="630" formatCode="#,##0.0">
                  <c:v>80</c:v>
                </c:pt>
                <c:pt idx="631" formatCode="#,##0.0">
                  <c:v>72</c:v>
                </c:pt>
                <c:pt idx="632" formatCode="#,##0.0">
                  <c:v>74</c:v>
                </c:pt>
                <c:pt idx="633" formatCode="#,##0.0">
                  <c:v>72</c:v>
                </c:pt>
                <c:pt idx="634" formatCode="#,##0.0">
                  <c:v>72</c:v>
                </c:pt>
                <c:pt idx="635" formatCode="#,##0.0">
                  <c:v>71</c:v>
                </c:pt>
                <c:pt idx="636" formatCode="#,##0.0">
                  <c:v>61</c:v>
                </c:pt>
                <c:pt idx="637" formatCode="#,##0.0">
                  <c:v>72</c:v>
                </c:pt>
                <c:pt idx="638" formatCode="#,##0.0">
                  <c:v>68</c:v>
                </c:pt>
                <c:pt idx="639" formatCode="#,##0.0">
                  <c:v>72</c:v>
                </c:pt>
                <c:pt idx="640" formatCode="#,##0.0">
                  <c:v>75</c:v>
                </c:pt>
                <c:pt idx="641" formatCode="#,##0.0">
                  <c:v>63</c:v>
                </c:pt>
                <c:pt idx="642" formatCode="#,##0.0">
                  <c:v>80</c:v>
                </c:pt>
                <c:pt idx="643" formatCode="#,##0.0">
                  <c:v>74</c:v>
                </c:pt>
                <c:pt idx="644" formatCode="#,##0.0">
                  <c:v>77</c:v>
                </c:pt>
                <c:pt idx="645" formatCode="#,##0.0">
                  <c:v>74</c:v>
                </c:pt>
                <c:pt idx="646" formatCode="#,##0.0">
                  <c:v>72</c:v>
                </c:pt>
                <c:pt idx="647" formatCode="#,##0.0">
                  <c:v>78</c:v>
                </c:pt>
                <c:pt idx="648" formatCode="#,##0.0">
                  <c:v>80</c:v>
                </c:pt>
                <c:pt idx="649" formatCode="#,##0.0">
                  <c:v>78</c:v>
                </c:pt>
                <c:pt idx="650" formatCode="#,##0.0">
                  <c:v>80</c:v>
                </c:pt>
                <c:pt idx="651" formatCode="#,##0.0">
                  <c:v>80</c:v>
                </c:pt>
                <c:pt idx="652" formatCode="#,##0.0">
                  <c:v>83</c:v>
                </c:pt>
                <c:pt idx="653" formatCode="#,##0.0">
                  <c:v>88</c:v>
                </c:pt>
                <c:pt idx="654" formatCode="#,##0.0">
                  <c:v>80</c:v>
                </c:pt>
                <c:pt idx="655" formatCode="#,##0.0">
                  <c:v>84</c:v>
                </c:pt>
                <c:pt idx="656" formatCode="#,##0.0">
                  <c:v>84</c:v>
                </c:pt>
                <c:pt idx="657" formatCode="#,##0.0">
                  <c:v>84</c:v>
                </c:pt>
                <c:pt idx="658" formatCode="#,##0.0">
                  <c:v>84</c:v>
                </c:pt>
                <c:pt idx="659" formatCode="#,##0.0">
                  <c:v>84</c:v>
                </c:pt>
                <c:pt idx="660" formatCode="#,##0.0">
                  <c:v>81</c:v>
                </c:pt>
                <c:pt idx="661" formatCode="#,##0.0">
                  <c:v>84</c:v>
                </c:pt>
                <c:pt idx="662" formatCode="#,##0.0">
                  <c:v>84</c:v>
                </c:pt>
                <c:pt idx="663" formatCode="#,##0.0">
                  <c:v>81</c:v>
                </c:pt>
                <c:pt idx="664" formatCode="#,##0.0">
                  <c:v>81</c:v>
                </c:pt>
                <c:pt idx="665" formatCode="#,##0.0">
                  <c:v>84</c:v>
                </c:pt>
                <c:pt idx="666" formatCode="#,##0.0">
                  <c:v>85</c:v>
                </c:pt>
                <c:pt idx="667" formatCode="#,##0.0">
                  <c:v>86</c:v>
                </c:pt>
                <c:pt idx="668" formatCode="#,##0.0">
                  <c:v>86</c:v>
                </c:pt>
                <c:pt idx="669" formatCode="#,##0.0">
                  <c:v>86</c:v>
                </c:pt>
                <c:pt idx="670" formatCode="#,##0.0">
                  <c:v>85</c:v>
                </c:pt>
                <c:pt idx="671" formatCode="#,##0.0">
                  <c:v>84</c:v>
                </c:pt>
                <c:pt idx="672" formatCode="#,##0.0">
                  <c:v>79</c:v>
                </c:pt>
                <c:pt idx="673" formatCode="#,##0.0">
                  <c:v>79</c:v>
                </c:pt>
                <c:pt idx="674" formatCode="#,##0.0">
                  <c:v>87</c:v>
                </c:pt>
                <c:pt idx="675" formatCode="#,##0.0">
                  <c:v>81</c:v>
                </c:pt>
                <c:pt idx="676" formatCode="#,##0.0">
                  <c:v>87</c:v>
                </c:pt>
                <c:pt idx="677" formatCode="#,##0.0">
                  <c:v>81</c:v>
                </c:pt>
                <c:pt idx="678" formatCode="#,##0.0">
                  <c:v>90</c:v>
                </c:pt>
                <c:pt idx="679" formatCode="#,##0.0">
                  <c:v>91</c:v>
                </c:pt>
                <c:pt idx="680" formatCode="#,##0.0">
                  <c:v>94</c:v>
                </c:pt>
                <c:pt idx="681" formatCode="#,##0.0">
                  <c:v>91</c:v>
                </c:pt>
                <c:pt idx="682" formatCode="#,##0.0">
                  <c:v>91</c:v>
                </c:pt>
                <c:pt idx="683" formatCode="#,##0.0">
                  <c:v>91</c:v>
                </c:pt>
                <c:pt idx="684" formatCode="#,##0.0">
                  <c:v>91</c:v>
                </c:pt>
                <c:pt idx="685" formatCode="#,##0.0">
                  <c:v>91</c:v>
                </c:pt>
                <c:pt idx="686" formatCode="#,##0.0">
                  <c:v>103</c:v>
                </c:pt>
                <c:pt idx="687" formatCode="#,##0.0">
                  <c:v>102</c:v>
                </c:pt>
                <c:pt idx="688" formatCode="#,##0.0">
                  <c:v>101</c:v>
                </c:pt>
                <c:pt idx="689" formatCode="#,##0.0">
                  <c:v>99</c:v>
                </c:pt>
                <c:pt idx="690" formatCode="#,##0.0">
                  <c:v>96</c:v>
                </c:pt>
                <c:pt idx="691" formatCode="#,##0.0">
                  <c:v>96</c:v>
                </c:pt>
                <c:pt idx="692" formatCode="#,##0.0">
                  <c:v>96</c:v>
                </c:pt>
                <c:pt idx="693" formatCode="#,##0.0">
                  <c:v>96</c:v>
                </c:pt>
                <c:pt idx="694" formatCode="#,##0.0">
                  <c:v>100</c:v>
                </c:pt>
                <c:pt idx="695" formatCode="#,##0.0">
                  <c:v>99</c:v>
                </c:pt>
                <c:pt idx="696" formatCode="#,##0.0">
                  <c:v>100</c:v>
                </c:pt>
                <c:pt idx="697" formatCode="#,##0.0">
                  <c:v>100</c:v>
                </c:pt>
                <c:pt idx="698" formatCode="#,##0.0">
                  <c:v>98</c:v>
                </c:pt>
                <c:pt idx="699" formatCode="#,##0.0">
                  <c:v>97</c:v>
                </c:pt>
                <c:pt idx="700" formatCode="#,##0.0">
                  <c:v>97</c:v>
                </c:pt>
                <c:pt idx="701" formatCode="#,##0.0">
                  <c:v>98</c:v>
                </c:pt>
                <c:pt idx="702" formatCode="#,##0.0">
                  <c:v>98</c:v>
                </c:pt>
                <c:pt idx="703" formatCode="#,##0.0">
                  <c:v>90</c:v>
                </c:pt>
                <c:pt idx="704" formatCode="#,##0.0">
                  <c:v>81</c:v>
                </c:pt>
                <c:pt idx="705" formatCode="#,##0.0">
                  <c:v>82</c:v>
                </c:pt>
                <c:pt idx="706" formatCode="#,##0.0">
                  <c:v>80</c:v>
                </c:pt>
                <c:pt idx="707" formatCode="#,##0.0">
                  <c:v>82</c:v>
                </c:pt>
                <c:pt idx="708" formatCode="#,##0.0">
                  <c:v>82</c:v>
                </c:pt>
                <c:pt idx="709" formatCode="#,##0.0">
                  <c:v>77</c:v>
                </c:pt>
                <c:pt idx="710" formatCode="#,##0.0">
                  <c:v>80</c:v>
                </c:pt>
                <c:pt idx="711" formatCode="#,##0.0">
                  <c:v>80</c:v>
                </c:pt>
                <c:pt idx="712" formatCode="#,##0.0">
                  <c:v>81</c:v>
                </c:pt>
                <c:pt idx="713" formatCode="#,##0.0">
                  <c:v>81</c:v>
                </c:pt>
                <c:pt idx="714" formatCode="#,##0.0">
                  <c:v>84</c:v>
                </c:pt>
                <c:pt idx="715" formatCode="#,##0.0">
                  <c:v>77</c:v>
                </c:pt>
                <c:pt idx="716" formatCode="#,##0.0">
                  <c:v>84</c:v>
                </c:pt>
                <c:pt idx="717" formatCode="#,##0.0">
                  <c:v>81</c:v>
                </c:pt>
                <c:pt idx="718" formatCode="#,##0.0">
                  <c:v>81</c:v>
                </c:pt>
                <c:pt idx="719" formatCode="#,##0.0">
                  <c:v>84</c:v>
                </c:pt>
                <c:pt idx="720" formatCode="#,##0.0">
                  <c:v>86</c:v>
                </c:pt>
                <c:pt idx="721" formatCode="#,##0.0">
                  <c:v>91</c:v>
                </c:pt>
                <c:pt idx="722" formatCode="#,##0.0">
                  <c:v>91</c:v>
                </c:pt>
                <c:pt idx="723" formatCode="#,##0.0">
                  <c:v>94</c:v>
                </c:pt>
                <c:pt idx="724" formatCode="#,##0.0">
                  <c:v>91</c:v>
                </c:pt>
                <c:pt idx="725" formatCode="#,##0.0">
                  <c:v>92</c:v>
                </c:pt>
                <c:pt idx="726" formatCode="#,##0.0">
                  <c:v>92</c:v>
                </c:pt>
                <c:pt idx="727" formatCode="#,##0.0">
                  <c:v>95</c:v>
                </c:pt>
                <c:pt idx="728" formatCode="#,##0.0">
                  <c:v>89</c:v>
                </c:pt>
                <c:pt idx="729" formatCode="#,##0.0">
                  <c:v>91</c:v>
                </c:pt>
                <c:pt idx="730" formatCode="#,##0.0">
                  <c:v>94</c:v>
                </c:pt>
                <c:pt idx="731" formatCode="#,##0.0">
                  <c:v>99</c:v>
                </c:pt>
                <c:pt idx="732" formatCode="#,##0.0">
                  <c:v>101</c:v>
                </c:pt>
                <c:pt idx="733" formatCode="#,##0.0">
                  <c:v>101</c:v>
                </c:pt>
                <c:pt idx="734" formatCode="#,##0.0">
                  <c:v>101</c:v>
                </c:pt>
                <c:pt idx="735" formatCode="#,##0.0">
                  <c:v>99</c:v>
                </c:pt>
                <c:pt idx="736" formatCode="#,##0.0">
                  <c:v>102</c:v>
                </c:pt>
                <c:pt idx="737" formatCode="#,##0.0">
                  <c:v>103</c:v>
                </c:pt>
                <c:pt idx="738" formatCode="#,##0.0">
                  <c:v>100</c:v>
                </c:pt>
                <c:pt idx="739" formatCode="#,##0.0">
                  <c:v>100</c:v>
                </c:pt>
                <c:pt idx="740" formatCode="#,##0.0">
                  <c:v>103</c:v>
                </c:pt>
                <c:pt idx="741" formatCode="#,##0.0">
                  <c:v>103</c:v>
                </c:pt>
                <c:pt idx="742" formatCode="#,##0.0">
                  <c:v>100</c:v>
                </c:pt>
                <c:pt idx="743" formatCode="#,##0.0">
                  <c:v>100</c:v>
                </c:pt>
                <c:pt idx="744" formatCode="#,##0.0">
                  <c:v>103</c:v>
                </c:pt>
                <c:pt idx="745" formatCode="#,##0.0">
                  <c:v>100</c:v>
                </c:pt>
                <c:pt idx="746" formatCode="#,##0.0">
                  <c:v>103</c:v>
                </c:pt>
                <c:pt idx="747" formatCode="#,##0.0">
                  <c:v>102</c:v>
                </c:pt>
                <c:pt idx="748" formatCode="#,##0.0">
                  <c:v>101</c:v>
                </c:pt>
                <c:pt idx="749" formatCode="#,##0.0">
                  <c:v>105</c:v>
                </c:pt>
                <c:pt idx="750" formatCode="#,##0.0">
                  <c:v>104</c:v>
                </c:pt>
                <c:pt idx="751" formatCode="#,##0.0">
                  <c:v>104</c:v>
                </c:pt>
                <c:pt idx="752" formatCode="#,##0.0">
                  <c:v>101</c:v>
                </c:pt>
                <c:pt idx="753" formatCode="#,##0.0">
                  <c:v>104</c:v>
                </c:pt>
                <c:pt idx="754" formatCode="#,##0.0">
                  <c:v>104</c:v>
                </c:pt>
                <c:pt idx="755" formatCode="#,##0.0">
                  <c:v>104</c:v>
                </c:pt>
                <c:pt idx="756" formatCode="#,##0.0">
                  <c:v>104</c:v>
                </c:pt>
                <c:pt idx="757" formatCode="#,##0.0">
                  <c:v>105</c:v>
                </c:pt>
                <c:pt idx="758" formatCode="#,##0.0">
                  <c:v>106</c:v>
                </c:pt>
                <c:pt idx="759" formatCode="#,##0.0">
                  <c:v>106</c:v>
                </c:pt>
                <c:pt idx="760" formatCode="#,##0.0">
                  <c:v>111</c:v>
                </c:pt>
                <c:pt idx="761" formatCode="#,##0.0">
                  <c:v>111</c:v>
                </c:pt>
                <c:pt idx="762" formatCode="#,##0.0">
                  <c:v>109</c:v>
                </c:pt>
                <c:pt idx="763" formatCode="#,##0.0">
                  <c:v>122</c:v>
                </c:pt>
                <c:pt idx="764" formatCode="#,##0.0">
                  <c:v>141</c:v>
                </c:pt>
                <c:pt idx="765" formatCode="#,##0.0">
                  <c:v>136</c:v>
                </c:pt>
                <c:pt idx="766" formatCode="#,##0.0">
                  <c:v>137</c:v>
                </c:pt>
                <c:pt idx="767" formatCode="#,##0.0">
                  <c:v>124</c:v>
                </c:pt>
                <c:pt idx="768" formatCode="#,##0.0">
                  <c:v>123</c:v>
                </c:pt>
                <c:pt idx="769" formatCode="#,##0.0">
                  <c:v>123</c:v>
                </c:pt>
                <c:pt idx="770" formatCode="#,##0.0">
                  <c:v>124</c:v>
                </c:pt>
                <c:pt idx="771" formatCode="#,##0.0">
                  <c:v>126</c:v>
                </c:pt>
                <c:pt idx="772" formatCode="#,##0.0">
                  <c:v>124</c:v>
                </c:pt>
                <c:pt idx="773" formatCode="#,##0.0">
                  <c:v>124</c:v>
                </c:pt>
                <c:pt idx="774" formatCode="#,##0.0">
                  <c:v>126</c:v>
                </c:pt>
                <c:pt idx="775" formatCode="#,##0.0">
                  <c:v>128</c:v>
                </c:pt>
                <c:pt idx="776" formatCode="#,##0.0">
                  <c:v>127</c:v>
                </c:pt>
                <c:pt idx="777" formatCode="#,##0.0">
                  <c:v>128</c:v>
                </c:pt>
                <c:pt idx="778" formatCode="#,##0.0">
                  <c:v>127</c:v>
                </c:pt>
                <c:pt idx="779" formatCode="#,##0.0">
                  <c:v>125</c:v>
                </c:pt>
                <c:pt idx="780" formatCode="#,##0.0">
                  <c:v>128</c:v>
                </c:pt>
                <c:pt idx="781" formatCode="#,##0.0">
                  <c:v>125</c:v>
                </c:pt>
                <c:pt idx="782" formatCode="#,##0.0">
                  <c:v>118</c:v>
                </c:pt>
                <c:pt idx="783" formatCode="#,##0.0">
                  <c:v>128</c:v>
                </c:pt>
                <c:pt idx="784" formatCode="#,##0.0">
                  <c:v>130</c:v>
                </c:pt>
                <c:pt idx="785" formatCode="#,##0.0">
                  <c:v>130</c:v>
                </c:pt>
                <c:pt idx="786" formatCode="#,##0.0">
                  <c:v>125</c:v>
                </c:pt>
                <c:pt idx="787" formatCode="#,##0.0">
                  <c:v>132</c:v>
                </c:pt>
                <c:pt idx="788" formatCode="#,##0.0">
                  <c:v>133</c:v>
                </c:pt>
                <c:pt idx="789" formatCode="#,##0.0">
                  <c:v>133</c:v>
                </c:pt>
                <c:pt idx="790" formatCode="#,##0.0">
                  <c:v>129</c:v>
                </c:pt>
                <c:pt idx="791" formatCode="#,##0.0">
                  <c:v>129</c:v>
                </c:pt>
                <c:pt idx="792" formatCode="#,##0.0">
                  <c:v>133</c:v>
                </c:pt>
                <c:pt idx="793" formatCode="#,##0.0">
                  <c:v>134</c:v>
                </c:pt>
                <c:pt idx="794" formatCode="#,##0.0">
                  <c:v>134</c:v>
                </c:pt>
                <c:pt idx="795" formatCode="#,##0.0">
                  <c:v>130</c:v>
                </c:pt>
                <c:pt idx="796" formatCode="#,##0.0">
                  <c:v>125</c:v>
                </c:pt>
                <c:pt idx="797" formatCode="#,##0.0">
                  <c:v>122</c:v>
                </c:pt>
                <c:pt idx="798" formatCode="#,##0.0">
                  <c:v>117</c:v>
                </c:pt>
                <c:pt idx="799" formatCode="#,##0.0">
                  <c:v>110</c:v>
                </c:pt>
                <c:pt idx="800" formatCode="#,##0.0">
                  <c:v>107</c:v>
                </c:pt>
                <c:pt idx="801" formatCode="#,##0.0">
                  <c:v>105</c:v>
                </c:pt>
                <c:pt idx="802" formatCode="#,##0.0">
                  <c:v>104</c:v>
                </c:pt>
                <c:pt idx="803" formatCode="#,##0.0">
                  <c:v>105</c:v>
                </c:pt>
                <c:pt idx="804" formatCode="#,##0.0">
                  <c:v>103</c:v>
                </c:pt>
                <c:pt idx="805" formatCode="#,##0.0">
                  <c:v>96</c:v>
                </c:pt>
                <c:pt idx="806" formatCode="#,##0.0">
                  <c:v>99</c:v>
                </c:pt>
                <c:pt idx="807" formatCode="#,##0.0">
                  <c:v>97</c:v>
                </c:pt>
                <c:pt idx="808" formatCode="#,##0.0">
                  <c:v>89</c:v>
                </c:pt>
                <c:pt idx="809" formatCode="#,##0.0">
                  <c:v>88</c:v>
                </c:pt>
                <c:pt idx="810" formatCode="#,##0.0">
                  <c:v>92</c:v>
                </c:pt>
                <c:pt idx="811" formatCode="#,##0.0">
                  <c:v>94</c:v>
                </c:pt>
                <c:pt idx="812" formatCode="#,##0.0">
                  <c:v>94</c:v>
                </c:pt>
                <c:pt idx="813" formatCode="#,##0.0">
                  <c:v>92</c:v>
                </c:pt>
                <c:pt idx="814" formatCode="#,##0.0">
                  <c:v>91</c:v>
                </c:pt>
                <c:pt idx="815" formatCode="#,##0.0">
                  <c:v>92</c:v>
                </c:pt>
                <c:pt idx="816" formatCode="#,##0.0">
                  <c:v>92</c:v>
                </c:pt>
                <c:pt idx="817" formatCode="#,##0.0">
                  <c:v>92</c:v>
                </c:pt>
                <c:pt idx="818" formatCode="#,##0.0">
                  <c:v>92</c:v>
                </c:pt>
                <c:pt idx="819" formatCode="#,##0.0">
                  <c:v>92</c:v>
                </c:pt>
                <c:pt idx="820" formatCode="#,##0.0">
                  <c:v>92</c:v>
                </c:pt>
                <c:pt idx="821" formatCode="#,##0.0">
                  <c:v>92</c:v>
                </c:pt>
                <c:pt idx="822" formatCode="#,##0.0">
                  <c:v>107</c:v>
                </c:pt>
                <c:pt idx="823" formatCode="#,##0.0">
                  <c:v>104</c:v>
                </c:pt>
                <c:pt idx="824" formatCode="#,##0.0">
                  <c:v>105</c:v>
                </c:pt>
                <c:pt idx="825" formatCode="#,##0.0">
                  <c:v>109</c:v>
                </c:pt>
                <c:pt idx="826" formatCode="#,##0.0">
                  <c:v>111</c:v>
                </c:pt>
                <c:pt idx="827" formatCode="#,##0.0">
                  <c:v>111</c:v>
                </c:pt>
                <c:pt idx="828" formatCode="#,##0.0">
                  <c:v>114</c:v>
                </c:pt>
                <c:pt idx="829" formatCode="#,##0.0">
                  <c:v>115</c:v>
                </c:pt>
                <c:pt idx="830" formatCode="#,##0.0">
                  <c:v>111</c:v>
                </c:pt>
                <c:pt idx="831" formatCode="#,##0.0">
                  <c:v>111</c:v>
                </c:pt>
                <c:pt idx="832" formatCode="#,##0.0">
                  <c:v>107</c:v>
                </c:pt>
                <c:pt idx="833" formatCode="#,##0.0">
                  <c:v>107</c:v>
                </c:pt>
                <c:pt idx="834" formatCode="#,##0.0">
                  <c:v>106</c:v>
                </c:pt>
                <c:pt idx="835" formatCode="#,##0.0">
                  <c:v>103</c:v>
                </c:pt>
                <c:pt idx="836" formatCode="#,##0.0">
                  <c:v>108</c:v>
                </c:pt>
                <c:pt idx="837" formatCode="#,##0.0">
                  <c:v>108</c:v>
                </c:pt>
                <c:pt idx="838" formatCode="#,##0.0">
                  <c:v>104</c:v>
                </c:pt>
                <c:pt idx="839" formatCode="#,##0.0">
                  <c:v>102</c:v>
                </c:pt>
                <c:pt idx="840" formatCode="#,##0.0">
                  <c:v>102</c:v>
                </c:pt>
                <c:pt idx="841" formatCode="#,##0.0">
                  <c:v>103</c:v>
                </c:pt>
                <c:pt idx="842" formatCode="#,##0.0">
                  <c:v>103</c:v>
                </c:pt>
                <c:pt idx="843" formatCode="#,##0.0">
                  <c:v>103</c:v>
                </c:pt>
                <c:pt idx="844" formatCode="#,##0.0">
                  <c:v>101</c:v>
                </c:pt>
                <c:pt idx="845" formatCode="#,##0.0">
                  <c:v>101</c:v>
                </c:pt>
                <c:pt idx="846" formatCode="#,##0.0">
                  <c:v>102</c:v>
                </c:pt>
                <c:pt idx="847" formatCode="#,##0.0">
                  <c:v>102</c:v>
                </c:pt>
                <c:pt idx="848" formatCode="#,##0.0">
                  <c:v>100</c:v>
                </c:pt>
                <c:pt idx="849" formatCode="#,##0.0">
                  <c:v>100</c:v>
                </c:pt>
                <c:pt idx="850" formatCode="#,##0.0">
                  <c:v>100</c:v>
                </c:pt>
                <c:pt idx="851" formatCode="#,##0.0">
                  <c:v>100</c:v>
                </c:pt>
                <c:pt idx="852" formatCode="#,##0.0">
                  <c:v>94</c:v>
                </c:pt>
                <c:pt idx="853" formatCode="#,##0.0">
                  <c:v>94</c:v>
                </c:pt>
                <c:pt idx="854" formatCode="#,##0.0">
                  <c:v>94</c:v>
                </c:pt>
                <c:pt idx="855" formatCode="#,##0.0">
                  <c:v>97</c:v>
                </c:pt>
                <c:pt idx="856" formatCode="#,##0.0">
                  <c:v>94</c:v>
                </c:pt>
                <c:pt idx="857" formatCode="#,##0.0">
                  <c:v>94</c:v>
                </c:pt>
                <c:pt idx="858" formatCode="#,##0.0">
                  <c:v>94</c:v>
                </c:pt>
                <c:pt idx="859" formatCode="#,##0.0">
                  <c:v>94</c:v>
                </c:pt>
                <c:pt idx="860" formatCode="#,##0.0">
                  <c:v>94</c:v>
                </c:pt>
                <c:pt idx="861" formatCode="#,##0.0">
                  <c:v>94</c:v>
                </c:pt>
                <c:pt idx="862" formatCode="#,##0.0">
                  <c:v>94</c:v>
                </c:pt>
                <c:pt idx="863" formatCode="#,##0.0">
                  <c:v>93</c:v>
                </c:pt>
                <c:pt idx="864" formatCode="#,##0.0">
                  <c:v>80</c:v>
                </c:pt>
                <c:pt idx="865" formatCode="#,##0.0">
                  <c:v>78</c:v>
                </c:pt>
                <c:pt idx="866" formatCode="#,##0.0">
                  <c:v>84</c:v>
                </c:pt>
                <c:pt idx="867" formatCode="#,##0.0">
                  <c:v>88</c:v>
                </c:pt>
                <c:pt idx="868" formatCode="#,##0.0">
                  <c:v>85</c:v>
                </c:pt>
                <c:pt idx="869" formatCode="#,##0.0">
                  <c:v>85</c:v>
                </c:pt>
                <c:pt idx="870" formatCode="#,##0.0">
                  <c:v>83</c:v>
                </c:pt>
                <c:pt idx="871" formatCode="#,##0.0">
                  <c:v>81</c:v>
                </c:pt>
                <c:pt idx="872" formatCode="#,##0.0">
                  <c:v>79</c:v>
                </c:pt>
                <c:pt idx="873" formatCode="#,##0.0">
                  <c:v>78</c:v>
                </c:pt>
                <c:pt idx="874" formatCode="#,##0.0">
                  <c:v>78</c:v>
                </c:pt>
                <c:pt idx="875" formatCode="#,##0.0">
                  <c:v>78</c:v>
                </c:pt>
                <c:pt idx="876" formatCode="#,##0.0">
                  <c:v>78</c:v>
                </c:pt>
                <c:pt idx="877" formatCode="#,##0.0">
                  <c:v>77</c:v>
                </c:pt>
                <c:pt idx="878" formatCode="#,##0.0">
                  <c:v>80</c:v>
                </c:pt>
                <c:pt idx="879" formatCode="#,##0.0">
                  <c:v>76</c:v>
                </c:pt>
                <c:pt idx="880" formatCode="#,##0.0">
                  <c:v>78</c:v>
                </c:pt>
                <c:pt idx="881" formatCode="#,##0.0">
                  <c:v>76</c:v>
                </c:pt>
                <c:pt idx="882" formatCode="#,##0.0">
                  <c:v>75</c:v>
                </c:pt>
                <c:pt idx="883" formatCode="#,##0.0">
                  <c:v>45</c:v>
                </c:pt>
                <c:pt idx="884" formatCode="#,##0.0">
                  <c:v>37</c:v>
                </c:pt>
                <c:pt idx="885" formatCode="#,##0.0">
                  <c:v>37</c:v>
                </c:pt>
                <c:pt idx="886" formatCode="#,##0.0">
                  <c:v>46</c:v>
                </c:pt>
                <c:pt idx="887" formatCode="#,##0.0">
                  <c:v>46</c:v>
                </c:pt>
                <c:pt idx="888" formatCode="#,##0.0">
                  <c:v>37</c:v>
                </c:pt>
                <c:pt idx="889" formatCode="#,##0.0">
                  <c:v>37</c:v>
                </c:pt>
                <c:pt idx="890" formatCode="#,##0.0">
                  <c:v>42</c:v>
                </c:pt>
                <c:pt idx="891" formatCode="#,##0.0">
                  <c:v>45</c:v>
                </c:pt>
                <c:pt idx="892" formatCode="#,##0.0">
                  <c:v>52</c:v>
                </c:pt>
                <c:pt idx="893" formatCode="#,##0.0">
                  <c:v>44</c:v>
                </c:pt>
                <c:pt idx="894" formatCode="#,##0.0">
                  <c:v>44</c:v>
                </c:pt>
                <c:pt idx="895" formatCode="#,##0.0">
                  <c:v>42</c:v>
                </c:pt>
                <c:pt idx="896" formatCode="#,##0.0">
                  <c:v>44</c:v>
                </c:pt>
                <c:pt idx="897" formatCode="#,##0.0">
                  <c:v>44</c:v>
                </c:pt>
                <c:pt idx="898" formatCode="#,##0.0">
                  <c:v>41</c:v>
                </c:pt>
                <c:pt idx="899" formatCode="#,##0.0">
                  <c:v>45</c:v>
                </c:pt>
                <c:pt idx="900" formatCode="#,##0.0">
                  <c:v>45</c:v>
                </c:pt>
                <c:pt idx="901" formatCode="#,##0.0">
                  <c:v>41</c:v>
                </c:pt>
                <c:pt idx="902" formatCode="#,##0.0">
                  <c:v>45</c:v>
                </c:pt>
                <c:pt idx="903" formatCode="#,##0.0">
                  <c:v>41</c:v>
                </c:pt>
                <c:pt idx="904" formatCode="#,##0.0">
                  <c:v>45</c:v>
                </c:pt>
                <c:pt idx="905" formatCode="#,##0.0">
                  <c:v>45</c:v>
                </c:pt>
                <c:pt idx="906" formatCode="#,##0.0">
                  <c:v>45</c:v>
                </c:pt>
                <c:pt idx="907" formatCode="#,##0.0">
                  <c:v>45</c:v>
                </c:pt>
                <c:pt idx="908" formatCode="#,##0.0">
                  <c:v>43</c:v>
                </c:pt>
                <c:pt idx="909" formatCode="#,##0.0">
                  <c:v>45</c:v>
                </c:pt>
                <c:pt idx="910" formatCode="#,##0.0">
                  <c:v>45</c:v>
                </c:pt>
                <c:pt idx="911" formatCode="#,##0.0">
                  <c:v>43</c:v>
                </c:pt>
                <c:pt idx="912" formatCode="#,##0.0">
                  <c:v>44</c:v>
                </c:pt>
                <c:pt idx="913" formatCode="#,##0.0">
                  <c:v>52</c:v>
                </c:pt>
                <c:pt idx="914" formatCode="#,##0.0">
                  <c:v>60</c:v>
                </c:pt>
                <c:pt idx="915" formatCode="#,##0.0">
                  <c:v>60</c:v>
                </c:pt>
                <c:pt idx="916" formatCode="#,##0.0">
                  <c:v>65</c:v>
                </c:pt>
                <c:pt idx="917" formatCode="#,##0.0">
                  <c:v>59</c:v>
                </c:pt>
                <c:pt idx="918" formatCode="#,##0.0">
                  <c:v>61</c:v>
                </c:pt>
                <c:pt idx="919" formatCode="#,##0.0">
                  <c:v>61</c:v>
                </c:pt>
                <c:pt idx="920" formatCode="#,##0.0">
                  <c:v>61</c:v>
                </c:pt>
                <c:pt idx="921" formatCode="#,##0.0">
                  <c:v>64</c:v>
                </c:pt>
                <c:pt idx="922" formatCode="#,##0.0">
                  <c:v>64</c:v>
                </c:pt>
                <c:pt idx="923" formatCode="#,##0.0">
                  <c:v>63</c:v>
                </c:pt>
                <c:pt idx="924" formatCode="#,##0.0">
                  <c:v>63</c:v>
                </c:pt>
                <c:pt idx="925" formatCode="#,##0.0">
                  <c:v>63</c:v>
                </c:pt>
                <c:pt idx="926" formatCode="#,##0.0">
                  <c:v>63</c:v>
                </c:pt>
                <c:pt idx="927" formatCode="#,##0.0">
                  <c:v>61</c:v>
                </c:pt>
                <c:pt idx="928" formatCode="#,##0.0">
                  <c:v>63</c:v>
                </c:pt>
                <c:pt idx="929" formatCode="#,##0.0">
                  <c:v>64</c:v>
                </c:pt>
                <c:pt idx="930" formatCode="#,##0.0">
                  <c:v>64</c:v>
                </c:pt>
                <c:pt idx="931" formatCode="#,##0.0">
                  <c:v>63</c:v>
                </c:pt>
                <c:pt idx="932" formatCode="#,##0.0">
                  <c:v>61</c:v>
                </c:pt>
                <c:pt idx="933" formatCode="#,##0.0">
                  <c:v>60</c:v>
                </c:pt>
                <c:pt idx="934" formatCode="#,##0.0">
                  <c:v>60</c:v>
                </c:pt>
                <c:pt idx="935" formatCode="#,##0.0">
                  <c:v>60</c:v>
                </c:pt>
                <c:pt idx="936" formatCode="#,##0.0">
                  <c:v>61</c:v>
                </c:pt>
                <c:pt idx="937" formatCode="#,##0.0">
                  <c:v>60</c:v>
                </c:pt>
                <c:pt idx="938" formatCode="#,##0.0">
                  <c:v>58</c:v>
                </c:pt>
                <c:pt idx="939" formatCode="#,##0.0">
                  <c:v>58</c:v>
                </c:pt>
                <c:pt idx="940" formatCode="#,##0.0">
                  <c:v>54</c:v>
                </c:pt>
                <c:pt idx="941" formatCode="#,##0.0">
                  <c:v>50</c:v>
                </c:pt>
                <c:pt idx="942" formatCode="#,##0.0">
                  <c:v>50</c:v>
                </c:pt>
                <c:pt idx="943" formatCode="#,##0.0">
                  <c:v>50</c:v>
                </c:pt>
                <c:pt idx="944" formatCode="#,##0.0">
                  <c:v>50</c:v>
                </c:pt>
                <c:pt idx="945" formatCode="#,##0.0">
                  <c:v>50</c:v>
                </c:pt>
                <c:pt idx="946" formatCode="#,##0.0">
                  <c:v>50</c:v>
                </c:pt>
                <c:pt idx="947" formatCode="#,##0.0">
                  <c:v>50</c:v>
                </c:pt>
                <c:pt idx="948" formatCode="#,##0.0">
                  <c:v>45</c:v>
                </c:pt>
                <c:pt idx="949" formatCode="#,##0.0">
                  <c:v>39</c:v>
                </c:pt>
                <c:pt idx="950" formatCode="#,##0.0">
                  <c:v>46</c:v>
                </c:pt>
                <c:pt idx="951" formatCode="#,##0.0">
                  <c:v>42</c:v>
                </c:pt>
                <c:pt idx="952" formatCode="#,##0.0">
                  <c:v>39</c:v>
                </c:pt>
                <c:pt idx="953" formatCode="#,##0.0">
                  <c:v>39</c:v>
                </c:pt>
                <c:pt idx="954" formatCode="#,##0.0">
                  <c:v>37</c:v>
                </c:pt>
                <c:pt idx="955" formatCode="#,##0.0">
                  <c:v>37</c:v>
                </c:pt>
                <c:pt idx="956" formatCode="#,##0.0">
                  <c:v>30</c:v>
                </c:pt>
                <c:pt idx="957" formatCode="#,##0.0">
                  <c:v>38</c:v>
                </c:pt>
                <c:pt idx="958" formatCode="#,##0.0">
                  <c:v>28</c:v>
                </c:pt>
                <c:pt idx="959" formatCode="#,##0.0">
                  <c:v>28</c:v>
                </c:pt>
                <c:pt idx="960" formatCode="#,##0.0">
                  <c:v>26</c:v>
                </c:pt>
                <c:pt idx="961" formatCode="#,##0.0">
                  <c:v>26</c:v>
                </c:pt>
                <c:pt idx="962" formatCode="#,##0.0">
                  <c:v>23</c:v>
                </c:pt>
                <c:pt idx="963" formatCode="#,##0.0">
                  <c:v>23</c:v>
                </c:pt>
                <c:pt idx="964" formatCode="#,##0.0">
                  <c:v>23</c:v>
                </c:pt>
                <c:pt idx="965" formatCode="#,##0.0">
                  <c:v>26</c:v>
                </c:pt>
                <c:pt idx="966" formatCode="#,##0.0">
                  <c:v>26</c:v>
                </c:pt>
                <c:pt idx="967" formatCode="#,##0.0">
                  <c:v>26</c:v>
                </c:pt>
                <c:pt idx="968" formatCode="#,##0.0">
                  <c:v>26</c:v>
                </c:pt>
                <c:pt idx="969" formatCode="#,##0.0">
                  <c:v>23</c:v>
                </c:pt>
                <c:pt idx="970" formatCode="#,##0.0">
                  <c:v>26</c:v>
                </c:pt>
                <c:pt idx="971" formatCode="#,##0.0">
                  <c:v>23</c:v>
                </c:pt>
                <c:pt idx="972" formatCode="#,##0.0">
                  <c:v>20</c:v>
                </c:pt>
                <c:pt idx="973" formatCode="#,##0.0">
                  <c:v>22</c:v>
                </c:pt>
                <c:pt idx="974" formatCode="#,##0.0">
                  <c:v>22</c:v>
                </c:pt>
                <c:pt idx="975" formatCode="#,##0.0">
                  <c:v>22</c:v>
                </c:pt>
                <c:pt idx="976" formatCode="#,##0.0">
                  <c:v>22</c:v>
                </c:pt>
                <c:pt idx="977" formatCode="#,##0.0">
                  <c:v>22</c:v>
                </c:pt>
                <c:pt idx="978" formatCode="#,##0.0">
                  <c:v>22</c:v>
                </c:pt>
                <c:pt idx="979" formatCode="#,##0.0">
                  <c:v>22</c:v>
                </c:pt>
                <c:pt idx="980" formatCode="#,##0.0">
                  <c:v>16</c:v>
                </c:pt>
                <c:pt idx="981" formatCode="#,##0.0">
                  <c:v>13</c:v>
                </c:pt>
                <c:pt idx="982" formatCode="#,##0.0">
                  <c:v>13</c:v>
                </c:pt>
                <c:pt idx="983" formatCode="#,##0.0">
                  <c:v>11</c:v>
                </c:pt>
                <c:pt idx="984" formatCode="#,##0.0">
                  <c:v>15</c:v>
                </c:pt>
                <c:pt idx="985" formatCode="#,##0.0">
                  <c:v>15</c:v>
                </c:pt>
                <c:pt idx="986" formatCode="#,##0.0">
                  <c:v>15</c:v>
                </c:pt>
                <c:pt idx="987" formatCode="#,##0.0">
                  <c:v>13</c:v>
                </c:pt>
                <c:pt idx="988" formatCode="#,##0.0">
                  <c:v>13</c:v>
                </c:pt>
                <c:pt idx="989" formatCode="#,##0.0">
                  <c:v>13</c:v>
                </c:pt>
                <c:pt idx="990" formatCode="#,##0.0">
                  <c:v>14</c:v>
                </c:pt>
                <c:pt idx="991" formatCode="#,##0.0">
                  <c:v>13</c:v>
                </c:pt>
                <c:pt idx="992" formatCode="#,##0.0">
                  <c:v>13</c:v>
                </c:pt>
                <c:pt idx="993" formatCode="#,##0.0">
                  <c:v>13</c:v>
                </c:pt>
                <c:pt idx="994" formatCode="#,##0.0">
                  <c:v>13</c:v>
                </c:pt>
                <c:pt idx="995" formatCode="#,##0.0">
                  <c:v>13</c:v>
                </c:pt>
                <c:pt idx="996" formatCode="#,##0.0">
                  <c:v>13</c:v>
                </c:pt>
                <c:pt idx="997" formatCode="#,##0.0">
                  <c:v>13</c:v>
                </c:pt>
                <c:pt idx="998" formatCode="#,##0.0">
                  <c:v>13</c:v>
                </c:pt>
                <c:pt idx="999" formatCode="#,##0.0">
                  <c:v>13</c:v>
                </c:pt>
                <c:pt idx="1000" formatCode="#,##0.0">
                  <c:v>13</c:v>
                </c:pt>
                <c:pt idx="1001" formatCode="#,##0.0">
                  <c:v>23</c:v>
                </c:pt>
                <c:pt idx="1002" formatCode="#,##0.0">
                  <c:v>20</c:v>
                </c:pt>
                <c:pt idx="1003" formatCode="#,##0.0">
                  <c:v>20</c:v>
                </c:pt>
                <c:pt idx="1004" formatCode="#,##0.0">
                  <c:v>23</c:v>
                </c:pt>
                <c:pt idx="1005" formatCode="#,##0.0">
                  <c:v>18</c:v>
                </c:pt>
                <c:pt idx="1006" formatCode="#,##0.0">
                  <c:v>23</c:v>
                </c:pt>
                <c:pt idx="1007" formatCode="#,##0.0">
                  <c:v>23</c:v>
                </c:pt>
                <c:pt idx="1008" formatCode="#,##0.0">
                  <c:v>23</c:v>
                </c:pt>
                <c:pt idx="1009" formatCode="#,##0.0">
                  <c:v>14</c:v>
                </c:pt>
                <c:pt idx="1010" formatCode="#,##0.0">
                  <c:v>7</c:v>
                </c:pt>
                <c:pt idx="1011" formatCode="#,##0.0">
                  <c:v>8</c:v>
                </c:pt>
                <c:pt idx="1012" formatCode="#,##0.0">
                  <c:v>8</c:v>
                </c:pt>
                <c:pt idx="1013" formatCode="#,##0.0">
                  <c:v>8</c:v>
                </c:pt>
                <c:pt idx="1014" formatCode="#,##0.0">
                  <c:v>4</c:v>
                </c:pt>
                <c:pt idx="1015" formatCode="#,##0.0">
                  <c:v>4</c:v>
                </c:pt>
                <c:pt idx="1016" formatCode="#,##0.0">
                  <c:v>4</c:v>
                </c:pt>
                <c:pt idx="1017" formatCode="#,##0.0">
                  <c:v>3</c:v>
                </c:pt>
                <c:pt idx="1018" formatCode="#,##0.0">
                  <c:v>3</c:v>
                </c:pt>
                <c:pt idx="1019" formatCode="#,##0.0">
                  <c:v>3</c:v>
                </c:pt>
                <c:pt idx="1020" formatCode="#,##0.0">
                  <c:v>6</c:v>
                </c:pt>
                <c:pt idx="1021" formatCode="#,##0.0">
                  <c:v>3</c:v>
                </c:pt>
                <c:pt idx="1022" formatCode="#,##0.0">
                  <c:v>3</c:v>
                </c:pt>
                <c:pt idx="1023" formatCode="#,##0.0">
                  <c:v>3</c:v>
                </c:pt>
                <c:pt idx="1024" formatCode="#,##0.0">
                  <c:v>3</c:v>
                </c:pt>
                <c:pt idx="1025" formatCode="#,##0.0">
                  <c:v>13</c:v>
                </c:pt>
                <c:pt idx="1026" formatCode="#,##0.0">
                  <c:v>3</c:v>
                </c:pt>
                <c:pt idx="1027" formatCode="#,##0.0">
                  <c:v>3</c:v>
                </c:pt>
                <c:pt idx="1028" formatCode="#,##0.0">
                  <c:v>11</c:v>
                </c:pt>
                <c:pt idx="1029" formatCode="#,##0.0">
                  <c:v>9</c:v>
                </c:pt>
                <c:pt idx="1030" formatCode="#,##0.0">
                  <c:v>6</c:v>
                </c:pt>
                <c:pt idx="1031" formatCode="#,##0.0">
                  <c:v>6</c:v>
                </c:pt>
                <c:pt idx="1032" formatCode="#,##0.0">
                  <c:v>5</c:v>
                </c:pt>
                <c:pt idx="1033" formatCode="#,##0.0">
                  <c:v>6</c:v>
                </c:pt>
                <c:pt idx="1034" formatCode="#,##0.0">
                  <c:v>5</c:v>
                </c:pt>
                <c:pt idx="1035" formatCode="#,##0.0">
                  <c:v>4</c:v>
                </c:pt>
                <c:pt idx="1036" formatCode="#,##0.0">
                  <c:v>5</c:v>
                </c:pt>
                <c:pt idx="1037" formatCode="#,##0.0">
                  <c:v>4</c:v>
                </c:pt>
                <c:pt idx="1038" formatCode="#,##0.0">
                  <c:v>5</c:v>
                </c:pt>
                <c:pt idx="1039" formatCode="#,##0.0">
                  <c:v>5</c:v>
                </c:pt>
                <c:pt idx="1040" formatCode="#,##0.0">
                  <c:v>5</c:v>
                </c:pt>
                <c:pt idx="1041" formatCode="#,##0.0">
                  <c:v>5</c:v>
                </c:pt>
                <c:pt idx="1042" formatCode="#,##0.0">
                  <c:v>5</c:v>
                </c:pt>
                <c:pt idx="1043" formatCode="#,##0.0">
                  <c:v>5</c:v>
                </c:pt>
                <c:pt idx="1044" formatCode="#,##0.0">
                  <c:v>5</c:v>
                </c:pt>
                <c:pt idx="1045" formatCode="#,##0.0">
                  <c:v>5</c:v>
                </c:pt>
                <c:pt idx="1046" formatCode="#,##0.0">
                  <c:v>4</c:v>
                </c:pt>
                <c:pt idx="1047" formatCode="#,##0.0">
                  <c:v>-1</c:v>
                </c:pt>
                <c:pt idx="1048" formatCode="#,##0.0">
                  <c:v>0</c:v>
                </c:pt>
                <c:pt idx="1049" formatCode="#,##0.0">
                  <c:v>0</c:v>
                </c:pt>
                <c:pt idx="1050" formatCode="#,##0.0">
                  <c:v>0</c:v>
                </c:pt>
                <c:pt idx="1051" formatCode="#,##0.0">
                  <c:v>0</c:v>
                </c:pt>
                <c:pt idx="1052" formatCode="#,##0.0">
                  <c:v>-3</c:v>
                </c:pt>
                <c:pt idx="1053" formatCode="#,##0.0">
                  <c:v>-1</c:v>
                </c:pt>
                <c:pt idx="1054" formatCode="#,##0.0">
                  <c:v>-4</c:v>
                </c:pt>
                <c:pt idx="1055" formatCode="#,##0.0">
                  <c:v>-4</c:v>
                </c:pt>
                <c:pt idx="1056" formatCode="#,##0.0">
                  <c:v>-3</c:v>
                </c:pt>
                <c:pt idx="1057" formatCode="#,##0.0">
                  <c:v>-4</c:v>
                </c:pt>
                <c:pt idx="1058" formatCode="#,##0.0">
                  <c:v>-4</c:v>
                </c:pt>
                <c:pt idx="1059" formatCode="#,##0.0">
                  <c:v>-5</c:v>
                </c:pt>
                <c:pt idx="1060" formatCode="#,##0.0">
                  <c:v>-5</c:v>
                </c:pt>
                <c:pt idx="1061" formatCode="#,##0.0">
                  <c:v>-5</c:v>
                </c:pt>
                <c:pt idx="1062" formatCode="#,##0.0">
                  <c:v>-5</c:v>
                </c:pt>
                <c:pt idx="1063" formatCode="#,##0.0">
                  <c:v>-5</c:v>
                </c:pt>
                <c:pt idx="1064" formatCode="#,##0.0">
                  <c:v>-5</c:v>
                </c:pt>
                <c:pt idx="1065" formatCode="#,##0.0">
                  <c:v>-5</c:v>
                </c:pt>
                <c:pt idx="1066" formatCode="#,##0.0">
                  <c:v>-5</c:v>
                </c:pt>
                <c:pt idx="1067" formatCode="#,##0.0">
                  <c:v>-5</c:v>
                </c:pt>
                <c:pt idx="1068" formatCode="#,##0.0">
                  <c:v>-5</c:v>
                </c:pt>
                <c:pt idx="1069" formatCode="#,##0.0">
                  <c:v>-2</c:v>
                </c:pt>
                <c:pt idx="1070" formatCode="#,##0.0">
                  <c:v>-2</c:v>
                </c:pt>
                <c:pt idx="1071" formatCode="#,##0.0">
                  <c:v>-2</c:v>
                </c:pt>
                <c:pt idx="1072" formatCode="#,##0.0">
                  <c:v>-3</c:v>
                </c:pt>
                <c:pt idx="1073" formatCode="#,##0.0">
                  <c:v>-1</c:v>
                </c:pt>
                <c:pt idx="1074" formatCode="#,##0.0">
                  <c:v>-1</c:v>
                </c:pt>
                <c:pt idx="1075" formatCode="#,##0.0">
                  <c:v>-1</c:v>
                </c:pt>
                <c:pt idx="1076" formatCode="#,##0.0">
                  <c:v>-1</c:v>
                </c:pt>
                <c:pt idx="1077" formatCode="#,##0.0">
                  <c:v>-5</c:v>
                </c:pt>
                <c:pt idx="1078" formatCode="#,##0.0">
                  <c:v>-5</c:v>
                </c:pt>
                <c:pt idx="1079" formatCode="#,##0.0">
                  <c:v>-5</c:v>
                </c:pt>
                <c:pt idx="1080" formatCode="#,##0.0">
                  <c:v>-5</c:v>
                </c:pt>
                <c:pt idx="1081" formatCode="#,##0.0">
                  <c:v>-5</c:v>
                </c:pt>
                <c:pt idx="1082" formatCode="#,##0.0">
                  <c:v>-5</c:v>
                </c:pt>
                <c:pt idx="1083" formatCode="#,##0.0">
                  <c:v>-5</c:v>
                </c:pt>
                <c:pt idx="1084" formatCode="#,##0.0">
                  <c:v>-5</c:v>
                </c:pt>
                <c:pt idx="1085" formatCode="#,##0.0">
                  <c:v>-5</c:v>
                </c:pt>
                <c:pt idx="1086" formatCode="#,##0.0">
                  <c:v>-5</c:v>
                </c:pt>
                <c:pt idx="1087" formatCode="#,##0.0">
                  <c:v>-3</c:v>
                </c:pt>
                <c:pt idx="1088" formatCode="#,##0.0">
                  <c:v>-3</c:v>
                </c:pt>
                <c:pt idx="1089" formatCode="#,##0.0">
                  <c:v>-3</c:v>
                </c:pt>
                <c:pt idx="1090" formatCode="#,##0.0">
                  <c:v>-3</c:v>
                </c:pt>
                <c:pt idx="1091" formatCode="#,##0.0">
                  <c:v>-3</c:v>
                </c:pt>
                <c:pt idx="1092" formatCode="#,##0.0">
                  <c:v>-3</c:v>
                </c:pt>
                <c:pt idx="1093" formatCode="#,##0.0">
                  <c:v>-3</c:v>
                </c:pt>
                <c:pt idx="1094" formatCode="#,##0.0">
                  <c:v>-3</c:v>
                </c:pt>
                <c:pt idx="1095" formatCode="#,##0.0">
                  <c:v>-3</c:v>
                </c:pt>
                <c:pt idx="1096" formatCode="#,##0.0">
                  <c:v>4</c:v>
                </c:pt>
                <c:pt idx="1097" formatCode="#,##0.0">
                  <c:v>4</c:v>
                </c:pt>
                <c:pt idx="1098" formatCode="#,##0.0">
                  <c:v>4</c:v>
                </c:pt>
                <c:pt idx="1099" formatCode="#,##0.0">
                  <c:v>4</c:v>
                </c:pt>
                <c:pt idx="1100" formatCode="#,##0.0">
                  <c:v>1</c:v>
                </c:pt>
                <c:pt idx="1101" formatCode="#,##0.0">
                  <c:v>1</c:v>
                </c:pt>
                <c:pt idx="1102" formatCode="#,##0.0">
                  <c:v>1</c:v>
                </c:pt>
                <c:pt idx="1103" formatCode="#,##0.0">
                  <c:v>1</c:v>
                </c:pt>
                <c:pt idx="1104" formatCode="#,##0.0">
                  <c:v>1</c:v>
                </c:pt>
                <c:pt idx="1105" formatCode="#,##0.0">
                  <c:v>1</c:v>
                </c:pt>
                <c:pt idx="1106" formatCode="#,##0.0">
                  <c:v>1</c:v>
                </c:pt>
                <c:pt idx="1107" formatCode="#,##0.0">
                  <c:v>1</c:v>
                </c:pt>
                <c:pt idx="1108" formatCode="#,##0.0">
                  <c:v>1</c:v>
                </c:pt>
                <c:pt idx="1109" formatCode="#,##0.0">
                  <c:v>1</c:v>
                </c:pt>
                <c:pt idx="1110" formatCode="#,##0.0">
                  <c:v>1</c:v>
                </c:pt>
                <c:pt idx="1111" formatCode="#,##0.0">
                  <c:v>1</c:v>
                </c:pt>
                <c:pt idx="1112" formatCode="#,##0.0">
                  <c:v>1</c:v>
                </c:pt>
                <c:pt idx="1113" formatCode="#,##0.0">
                  <c:v>3</c:v>
                </c:pt>
                <c:pt idx="1114" formatCode="#,##0.0">
                  <c:v>3</c:v>
                </c:pt>
                <c:pt idx="1115" formatCode="#,##0.0">
                  <c:v>3</c:v>
                </c:pt>
                <c:pt idx="1116" formatCode="#,##0.0">
                  <c:v>3</c:v>
                </c:pt>
                <c:pt idx="1117" formatCode="#,##0.0">
                  <c:v>3</c:v>
                </c:pt>
                <c:pt idx="1118" formatCode="#,##0.0">
                  <c:v>3</c:v>
                </c:pt>
                <c:pt idx="1119" formatCode="#,##0.0">
                  <c:v>3</c:v>
                </c:pt>
                <c:pt idx="1120" formatCode="#,##0.0">
                  <c:v>3</c:v>
                </c:pt>
                <c:pt idx="1121" formatCode="#,##0.0">
                  <c:v>3</c:v>
                </c:pt>
                <c:pt idx="1122" formatCode="#,##0.0">
                  <c:v>3</c:v>
                </c:pt>
                <c:pt idx="1123" formatCode="#,##0.0">
                  <c:v>5</c:v>
                </c:pt>
                <c:pt idx="1124" formatCode="#,##0.0">
                  <c:v>6</c:v>
                </c:pt>
                <c:pt idx="1125" formatCode="#,##0.0">
                  <c:v>6</c:v>
                </c:pt>
                <c:pt idx="1126" formatCode="#,##0.0">
                  <c:v>6</c:v>
                </c:pt>
                <c:pt idx="1127" formatCode="#,##0.0">
                  <c:v>6</c:v>
                </c:pt>
                <c:pt idx="1128" formatCode="#,##0.0">
                  <c:v>6</c:v>
                </c:pt>
                <c:pt idx="1129" formatCode="#,##0.0">
                  <c:v>6</c:v>
                </c:pt>
                <c:pt idx="1130" formatCode="#,##0.0">
                  <c:v>6</c:v>
                </c:pt>
                <c:pt idx="1131" formatCode="#,##0.0">
                  <c:v>3</c:v>
                </c:pt>
                <c:pt idx="1132" formatCode="#,##0.0">
                  <c:v>3</c:v>
                </c:pt>
                <c:pt idx="1133" formatCode="#,##0.0">
                  <c:v>3</c:v>
                </c:pt>
                <c:pt idx="1134" formatCode="#,##0.0">
                  <c:v>3</c:v>
                </c:pt>
                <c:pt idx="1135" formatCode="#,##0.0">
                  <c:v>3</c:v>
                </c:pt>
                <c:pt idx="1136" formatCode="#,##0.0">
                  <c:v>3</c:v>
                </c:pt>
                <c:pt idx="1137" formatCode="#,##0.0">
                  <c:v>3</c:v>
                </c:pt>
                <c:pt idx="1138" formatCode="#,##0.0">
                  <c:v>3</c:v>
                </c:pt>
                <c:pt idx="1139" formatCode="#,##0.0">
                  <c:v>3</c:v>
                </c:pt>
                <c:pt idx="1140" formatCode="#,##0.0">
                  <c:v>3</c:v>
                </c:pt>
                <c:pt idx="1141" formatCode="#,##0.0">
                  <c:v>3</c:v>
                </c:pt>
                <c:pt idx="1142" formatCode="#,##0.0">
                  <c:v>3</c:v>
                </c:pt>
                <c:pt idx="1143" formatCode="#,##0.0">
                  <c:v>3</c:v>
                </c:pt>
                <c:pt idx="1144" formatCode="#,##0.0">
                  <c:v>3</c:v>
                </c:pt>
                <c:pt idx="1145" formatCode="#,##0.0">
                  <c:v>3</c:v>
                </c:pt>
                <c:pt idx="1146" formatCode="#,##0.0">
                  <c:v>3</c:v>
                </c:pt>
                <c:pt idx="1147" formatCode="#,##0.0">
                  <c:v>8</c:v>
                </c:pt>
                <c:pt idx="1148" formatCode="#,##0.0">
                  <c:v>4</c:v>
                </c:pt>
                <c:pt idx="1149" formatCode="#,##0.0">
                  <c:v>4</c:v>
                </c:pt>
                <c:pt idx="1150" formatCode="#,##0.0">
                  <c:v>5</c:v>
                </c:pt>
                <c:pt idx="1151" formatCode="#,##0.0">
                  <c:v>10.5</c:v>
                </c:pt>
                <c:pt idx="1152" formatCode="#,##0.0">
                  <c:v>10.5</c:v>
                </c:pt>
                <c:pt idx="1153" formatCode="#,##0.0">
                  <c:v>14</c:v>
                </c:pt>
                <c:pt idx="1154" formatCode="#,##0.0">
                  <c:v>13</c:v>
                </c:pt>
                <c:pt idx="1155" formatCode="#,##0.0">
                  <c:v>13</c:v>
                </c:pt>
                <c:pt idx="1156" formatCode="#,##0.0">
                  <c:v>8</c:v>
                </c:pt>
                <c:pt idx="1157" formatCode="#,##0.0">
                  <c:v>8</c:v>
                </c:pt>
                <c:pt idx="1158" formatCode="#,##0.0">
                  <c:v>8</c:v>
                </c:pt>
                <c:pt idx="1159" formatCode="#,##0.0">
                  <c:v>8</c:v>
                </c:pt>
                <c:pt idx="1160" formatCode="#,##0.0">
                  <c:v>8</c:v>
                </c:pt>
                <c:pt idx="1161" formatCode="#,##0.0">
                  <c:v>8</c:v>
                </c:pt>
                <c:pt idx="1162" formatCode="#,##0.0">
                  <c:v>8</c:v>
                </c:pt>
                <c:pt idx="1163" formatCode="#,##0.0">
                  <c:v>9</c:v>
                </c:pt>
                <c:pt idx="1164" formatCode="#,##0.0">
                  <c:v>9</c:v>
                </c:pt>
                <c:pt idx="1165" formatCode="#,##0.0">
                  <c:v>15</c:v>
                </c:pt>
                <c:pt idx="1166" formatCode="#,##0.0">
                  <c:v>15</c:v>
                </c:pt>
                <c:pt idx="1167" formatCode="#,##0.0">
                  <c:v>15</c:v>
                </c:pt>
                <c:pt idx="1168" formatCode="#,##0.0">
                  <c:v>15</c:v>
                </c:pt>
                <c:pt idx="1169" formatCode="#,##0.0">
                  <c:v>14</c:v>
                </c:pt>
                <c:pt idx="1170" formatCode="#,##0.0">
                  <c:v>14</c:v>
                </c:pt>
                <c:pt idx="1171" formatCode="#,##0.0">
                  <c:v>14</c:v>
                </c:pt>
                <c:pt idx="1172" formatCode="#,##0.0">
                  <c:v>14</c:v>
                </c:pt>
                <c:pt idx="1173" formatCode="#,##0.0">
                  <c:v>14</c:v>
                </c:pt>
                <c:pt idx="1174" formatCode="#,##0.0">
                  <c:v>14</c:v>
                </c:pt>
                <c:pt idx="1175" formatCode="#,##0.0">
                  <c:v>14</c:v>
                </c:pt>
                <c:pt idx="1176" formatCode="#,##0.0">
                  <c:v>14</c:v>
                </c:pt>
                <c:pt idx="1177" formatCode="#,##0.0">
                  <c:v>14</c:v>
                </c:pt>
                <c:pt idx="1178" formatCode="#,##0.0">
                  <c:v>14</c:v>
                </c:pt>
                <c:pt idx="1179" formatCode="#,##0.0">
                  <c:v>8</c:v>
                </c:pt>
                <c:pt idx="1180" formatCode="#,##0.0">
                  <c:v>8</c:v>
                </c:pt>
                <c:pt idx="1181" formatCode="#,##0.0">
                  <c:v>8</c:v>
                </c:pt>
                <c:pt idx="1182" formatCode="#,##0.0">
                  <c:v>8</c:v>
                </c:pt>
                <c:pt idx="1183" formatCode="#,##0.0">
                  <c:v>8</c:v>
                </c:pt>
                <c:pt idx="1184" formatCode="#,##0.0">
                  <c:v>4</c:v>
                </c:pt>
                <c:pt idx="1185" formatCode="#,##0.0">
                  <c:v>3</c:v>
                </c:pt>
                <c:pt idx="1186" formatCode="#,##0.0">
                  <c:v>3</c:v>
                </c:pt>
                <c:pt idx="1187" formatCode="#,##0.0">
                  <c:v>0</c:v>
                </c:pt>
                <c:pt idx="1188" formatCode="#,##0.0">
                  <c:v>0</c:v>
                </c:pt>
                <c:pt idx="1189" formatCode="#,##0.0">
                  <c:v>0</c:v>
                </c:pt>
                <c:pt idx="1190" formatCode="#,##0.0">
                  <c:v>0</c:v>
                </c:pt>
                <c:pt idx="1191" formatCode="#,##0.0">
                  <c:v>-6</c:v>
                </c:pt>
                <c:pt idx="1192" formatCode="#,##0.0">
                  <c:v>-6</c:v>
                </c:pt>
                <c:pt idx="1193" formatCode="#,##0.0">
                  <c:v>-3</c:v>
                </c:pt>
                <c:pt idx="1194" formatCode="#,##0.0">
                  <c:v>-8</c:v>
                </c:pt>
                <c:pt idx="1195" formatCode="#,##0.0">
                  <c:v>-9</c:v>
                </c:pt>
                <c:pt idx="1196" formatCode="#,##0.0">
                  <c:v>-9</c:v>
                </c:pt>
                <c:pt idx="1197" formatCode="#,##0.0">
                  <c:v>-9</c:v>
                </c:pt>
                <c:pt idx="1198" formatCode="#,##0.0">
                  <c:v>-9</c:v>
                </c:pt>
                <c:pt idx="1199" formatCode="#,##0.0">
                  <c:v>-9</c:v>
                </c:pt>
                <c:pt idx="1200" formatCode="#,##0.0">
                  <c:v>-9</c:v>
                </c:pt>
                <c:pt idx="1201" formatCode="#,##0.0">
                  <c:v>-9</c:v>
                </c:pt>
                <c:pt idx="1202" formatCode="#,##0.0">
                  <c:v>-9</c:v>
                </c:pt>
                <c:pt idx="1203" formatCode="#,##0.0">
                  <c:v>-9</c:v>
                </c:pt>
                <c:pt idx="1204" formatCode="#,##0.0">
                  <c:v>-10</c:v>
                </c:pt>
                <c:pt idx="1205" formatCode="#,##0.0">
                  <c:v>-10</c:v>
                </c:pt>
                <c:pt idx="1206" formatCode="#,##0.0">
                  <c:v>-10</c:v>
                </c:pt>
                <c:pt idx="1207" formatCode="#,##0.0">
                  <c:v>-13</c:v>
                </c:pt>
                <c:pt idx="1208" formatCode="#,##0.0">
                  <c:v>-10</c:v>
                </c:pt>
                <c:pt idx="1209" formatCode="#,##0.0">
                  <c:v>-10</c:v>
                </c:pt>
                <c:pt idx="1210" formatCode="#,##0.0">
                  <c:v>-10</c:v>
                </c:pt>
                <c:pt idx="1211" formatCode="#,##0.0">
                  <c:v>-10</c:v>
                </c:pt>
                <c:pt idx="1212" formatCode="#,##0.0">
                  <c:v>-10</c:v>
                </c:pt>
                <c:pt idx="1213" formatCode="#,##0.0">
                  <c:v>-10</c:v>
                </c:pt>
                <c:pt idx="1214" formatCode="#,##0.0">
                  <c:v>-10</c:v>
                </c:pt>
                <c:pt idx="1215" formatCode="#,##0.0">
                  <c:v>-10</c:v>
                </c:pt>
                <c:pt idx="1216" formatCode="#,##0.0">
                  <c:v>-10</c:v>
                </c:pt>
                <c:pt idx="1217" formatCode="#,##0.0">
                  <c:v>-10</c:v>
                </c:pt>
                <c:pt idx="1218" formatCode="#,##0.0">
                  <c:v>-10</c:v>
                </c:pt>
                <c:pt idx="1219" formatCode="#,##0.0">
                  <c:v>-10</c:v>
                </c:pt>
                <c:pt idx="1220" formatCode="#,##0.0">
                  <c:v>-6</c:v>
                </c:pt>
                <c:pt idx="1221" formatCode="#,##0.0">
                  <c:v>-6</c:v>
                </c:pt>
                <c:pt idx="1222" formatCode="#,##0.0">
                  <c:v>-6</c:v>
                </c:pt>
                <c:pt idx="1223" formatCode="#,##0.0">
                  <c:v>-6</c:v>
                </c:pt>
                <c:pt idx="1224" formatCode="#,##0.0">
                  <c:v>-6</c:v>
                </c:pt>
                <c:pt idx="1225" formatCode="#,##0.0">
                  <c:v>-6</c:v>
                </c:pt>
                <c:pt idx="1226" formatCode="#,##0.0">
                  <c:v>-6</c:v>
                </c:pt>
                <c:pt idx="1227" formatCode="#,##0.0">
                  <c:v>-6</c:v>
                </c:pt>
                <c:pt idx="1228" formatCode="#,##0.0">
                  <c:v>-6</c:v>
                </c:pt>
                <c:pt idx="1229" formatCode="#,##0.0">
                  <c:v>-6</c:v>
                </c:pt>
                <c:pt idx="1230" formatCode="#,##0.0">
                  <c:v>-12</c:v>
                </c:pt>
                <c:pt idx="1231" formatCode="#,##0.0">
                  <c:v>-10</c:v>
                </c:pt>
                <c:pt idx="1232" formatCode="#,##0.0">
                  <c:v>-10</c:v>
                </c:pt>
                <c:pt idx="1233" formatCode="#,##0.0">
                  <c:v>-8</c:v>
                </c:pt>
                <c:pt idx="1234" formatCode="#,##0.0">
                  <c:v>-8</c:v>
                </c:pt>
                <c:pt idx="1235" formatCode="#,##0.0">
                  <c:v>-8</c:v>
                </c:pt>
                <c:pt idx="1236" formatCode="#,##0.0">
                  <c:v>-11.5</c:v>
                </c:pt>
                <c:pt idx="1237" formatCode="#,##0.0">
                  <c:v>-11.5</c:v>
                </c:pt>
                <c:pt idx="1238" formatCode="#,##0.0">
                  <c:v>-11.5</c:v>
                </c:pt>
                <c:pt idx="1239" formatCode="#,##0.0">
                  <c:v>-11.5</c:v>
                </c:pt>
                <c:pt idx="1240" formatCode="#,##0.0">
                  <c:v>-11.5</c:v>
                </c:pt>
                <c:pt idx="1241" formatCode="#,##0.0">
                  <c:v>-15.5</c:v>
                </c:pt>
                <c:pt idx="1242" formatCode="#,##0.0">
                  <c:v>-19</c:v>
                </c:pt>
                <c:pt idx="1243" formatCode="#,##0.0">
                  <c:v>-20</c:v>
                </c:pt>
                <c:pt idx="1244" formatCode="#,##0.0">
                  <c:v>-20</c:v>
                </c:pt>
                <c:pt idx="1245" formatCode="#,##0.0">
                  <c:v>-20</c:v>
                </c:pt>
                <c:pt idx="1246" formatCode="#,##0.0">
                  <c:v>-21</c:v>
                </c:pt>
                <c:pt idx="1247" formatCode="#,##0.0">
                  <c:v>-21</c:v>
                </c:pt>
                <c:pt idx="1248" formatCode="#,##0.0">
                  <c:v>-21</c:v>
                </c:pt>
                <c:pt idx="1249" formatCode="#,##0.0">
                  <c:v>-21</c:v>
                </c:pt>
                <c:pt idx="1250" formatCode="#,##0.0">
                  <c:v>-21</c:v>
                </c:pt>
                <c:pt idx="1251" formatCode="#,##0.0">
                  <c:v>-16</c:v>
                </c:pt>
                <c:pt idx="1252" formatCode="#,##0.0">
                  <c:v>-18</c:v>
                </c:pt>
                <c:pt idx="1253" formatCode="#,##0.0">
                  <c:v>-18</c:v>
                </c:pt>
                <c:pt idx="1254" formatCode="#,##0.0">
                  <c:v>-18</c:v>
                </c:pt>
                <c:pt idx="1255" formatCode="#,##0.0">
                  <c:v>-22.5</c:v>
                </c:pt>
                <c:pt idx="1256" formatCode="#,##0.0">
                  <c:v>-22.5</c:v>
                </c:pt>
                <c:pt idx="1257" formatCode="#,##0.0">
                  <c:v>-22.5</c:v>
                </c:pt>
                <c:pt idx="1258" formatCode="#,##0.0">
                  <c:v>-22.5</c:v>
                </c:pt>
                <c:pt idx="1259" formatCode="#,##0.0">
                  <c:v>-23</c:v>
                </c:pt>
                <c:pt idx="1260" formatCode="#,##0.0">
                  <c:v>-23</c:v>
                </c:pt>
                <c:pt idx="1261" formatCode="#,##0.0">
                  <c:v>-24</c:v>
                </c:pt>
                <c:pt idx="1262" formatCode="#,##0.0">
                  <c:v>-23</c:v>
                </c:pt>
                <c:pt idx="1263" formatCode="#,##0.0">
                  <c:v>-21</c:v>
                </c:pt>
                <c:pt idx="1264" formatCode="#,##0.0">
                  <c:v>-20.5</c:v>
                </c:pt>
                <c:pt idx="1265" formatCode="#,##0.0">
                  <c:v>-22.5</c:v>
                </c:pt>
                <c:pt idx="1266" formatCode="#,##0.0">
                  <c:v>-22.5</c:v>
                </c:pt>
                <c:pt idx="1267" formatCode="#,##0.0">
                  <c:v>-22.5</c:v>
                </c:pt>
                <c:pt idx="1268" formatCode="#,##0.0">
                  <c:v>-22.5</c:v>
                </c:pt>
                <c:pt idx="1269" formatCode="#,##0.0">
                  <c:v>-22.5</c:v>
                </c:pt>
                <c:pt idx="1270" formatCode="#,##0.0">
                  <c:v>-27</c:v>
                </c:pt>
                <c:pt idx="1271" formatCode="#,##0.0">
                  <c:v>-27</c:v>
                </c:pt>
                <c:pt idx="1272" formatCode="#,##0.0">
                  <c:v>-27</c:v>
                </c:pt>
                <c:pt idx="1273" formatCode="#,##0.0">
                  <c:v>-27</c:v>
                </c:pt>
                <c:pt idx="1274" formatCode="#,##0.0">
                  <c:v>-27</c:v>
                </c:pt>
                <c:pt idx="1275" formatCode="#,##0.0">
                  <c:v>-28</c:v>
                </c:pt>
                <c:pt idx="1276" formatCode="#,##0.0">
                  <c:v>-30</c:v>
                </c:pt>
                <c:pt idx="1277" formatCode="#,##0.0">
                  <c:v>-30</c:v>
                </c:pt>
                <c:pt idx="1278" formatCode="#,##0.0">
                  <c:v>-30</c:v>
                </c:pt>
                <c:pt idx="1279" formatCode="#,##0.0">
                  <c:v>-30</c:v>
                </c:pt>
                <c:pt idx="1280" formatCode="#,##0.0">
                  <c:v>-30</c:v>
                </c:pt>
                <c:pt idx="1281" formatCode="#,##0.0">
                  <c:v>-27</c:v>
                </c:pt>
                <c:pt idx="1282" formatCode="#,##0.0">
                  <c:v>-27</c:v>
                </c:pt>
                <c:pt idx="1283" formatCode="#,##0.0">
                  <c:v>-27</c:v>
                </c:pt>
                <c:pt idx="1284" formatCode="#,##0.0">
                  <c:v>-30</c:v>
                </c:pt>
                <c:pt idx="1285" formatCode="#,##0.0">
                  <c:v>-30</c:v>
                </c:pt>
                <c:pt idx="1286" formatCode="#,##0.0">
                  <c:v>-30</c:v>
                </c:pt>
                <c:pt idx="1287" formatCode="#,##0.0">
                  <c:v>-30</c:v>
                </c:pt>
                <c:pt idx="1288" formatCode="#,##0.0">
                  <c:v>-30</c:v>
                </c:pt>
                <c:pt idx="1289" formatCode="#,##0.0">
                  <c:v>-30</c:v>
                </c:pt>
                <c:pt idx="1290" formatCode="#,##0.0">
                  <c:v>-29</c:v>
                </c:pt>
                <c:pt idx="1291" formatCode="#,##0.0">
                  <c:v>-29</c:v>
                </c:pt>
                <c:pt idx="1292" formatCode="#,##0.0">
                  <c:v>-29</c:v>
                </c:pt>
                <c:pt idx="1293" formatCode="#,##0.0">
                  <c:v>-29.5</c:v>
                </c:pt>
                <c:pt idx="1294" formatCode="#,##0.0">
                  <c:v>-29.5</c:v>
                </c:pt>
                <c:pt idx="1295" formatCode="#,##0.0">
                  <c:v>-29.5</c:v>
                </c:pt>
                <c:pt idx="1296" formatCode="#,##0.0">
                  <c:v>-29.5</c:v>
                </c:pt>
                <c:pt idx="1297" formatCode="#,##0.0">
                  <c:v>-29.5</c:v>
                </c:pt>
                <c:pt idx="1298" formatCode="#,##0.0">
                  <c:v>-28.5</c:v>
                </c:pt>
                <c:pt idx="1299" formatCode="#,##0.0">
                  <c:v>-25</c:v>
                </c:pt>
                <c:pt idx="1300" formatCode="#,##0.0">
                  <c:v>-25</c:v>
                </c:pt>
                <c:pt idx="1301" formatCode="#,##0.0">
                  <c:v>-25</c:v>
                </c:pt>
                <c:pt idx="1302" formatCode="#,##0.0">
                  <c:v>-25</c:v>
                </c:pt>
                <c:pt idx="1303" formatCode="#,##0.0">
                  <c:v>-26</c:v>
                </c:pt>
                <c:pt idx="1304" formatCode="#,##0.0">
                  <c:v>-26</c:v>
                </c:pt>
                <c:pt idx="1305" formatCode="#,##0.0">
                  <c:v>-26</c:v>
                </c:pt>
                <c:pt idx="1306" formatCode="#,##0.0">
                  <c:v>-26</c:v>
                </c:pt>
                <c:pt idx="1307" formatCode="#,##0.0">
                  <c:v>-33</c:v>
                </c:pt>
                <c:pt idx="1308" formatCode="#,##0.0">
                  <c:v>-33</c:v>
                </c:pt>
                <c:pt idx="1309" formatCode="#,##0.0">
                  <c:v>-31</c:v>
                </c:pt>
                <c:pt idx="1310" formatCode="#,##0.0">
                  <c:v>-31</c:v>
                </c:pt>
                <c:pt idx="1311" formatCode="#,##0.0">
                  <c:v>-31</c:v>
                </c:pt>
                <c:pt idx="1312" formatCode="#,##0.0">
                  <c:v>-31</c:v>
                </c:pt>
                <c:pt idx="1313" formatCode="#,##0.0">
                  <c:v>-31</c:v>
                </c:pt>
                <c:pt idx="1314" formatCode="#,##0.0">
                  <c:v>-31</c:v>
                </c:pt>
                <c:pt idx="1315" formatCode="#,##0.0">
                  <c:v>-31</c:v>
                </c:pt>
                <c:pt idx="1316" formatCode="#,##0.0">
                  <c:v>-31</c:v>
                </c:pt>
                <c:pt idx="1317" formatCode="#,##0.0">
                  <c:v>-31</c:v>
                </c:pt>
                <c:pt idx="1318" formatCode="#,##0.0">
                  <c:v>-3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127296"/>
        <c:axId val="337125376"/>
      </c:lineChart>
      <c:dateAx>
        <c:axId val="337117568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7119104"/>
        <c:crosses val="autoZero"/>
        <c:auto val="1"/>
        <c:lblOffset val="100"/>
        <c:baseTimeUnit val="days"/>
      </c:dateAx>
      <c:valAx>
        <c:axId val="337119104"/>
        <c:scaling>
          <c:orientation val="minMax"/>
          <c:max val="700"/>
        </c:scaling>
        <c:delete val="0"/>
        <c:axPos val="l"/>
        <c:majorGridlines>
          <c:spPr>
            <a:ln w="3175">
              <a:solidFill>
                <a:schemeClr val="tx1">
                  <a:lumMod val="50000"/>
                  <a:lumOff val="50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1.200000000000000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7117568"/>
        <c:crosses val="autoZero"/>
        <c:crossBetween val="between"/>
      </c:valAx>
      <c:valAx>
        <c:axId val="337125376"/>
        <c:scaling>
          <c:orientation val="minMax"/>
          <c:max val="700"/>
          <c:min val="-2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0.79123500000000002"/>
              <c:y val="2.4074074074095338E-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7127296"/>
        <c:crosses val="max"/>
        <c:crossBetween val="between"/>
        <c:majorUnit val="100"/>
      </c:valAx>
      <c:dateAx>
        <c:axId val="3371272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37125376"/>
        <c:crosses val="autoZero"/>
        <c:auto val="1"/>
        <c:lblOffset val="100"/>
        <c:baseTimeUnit val="days"/>
      </c:dateAx>
      <c:spPr>
        <a:noFill/>
        <a:ln w="3175"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7.0102638888888902E-2"/>
          <c:y val="0.93100925925925926"/>
          <c:w val="0.84568361111111112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1595833333333321E-2"/>
          <c:y val="5.3539999999999997E-2"/>
          <c:w val="0.81919833333333336"/>
          <c:h val="0.73413148148148144"/>
        </c:manualLayout>
      </c:layout>
      <c:lineChart>
        <c:grouping val="standard"/>
        <c:varyColors val="0"/>
        <c:ser>
          <c:idx val="0"/>
          <c:order val="0"/>
          <c:tx>
            <c:strRef>
              <c:f>'14_ábra_chart'!$F$7</c:f>
              <c:strCache>
                <c:ptCount val="1"/>
                <c:pt idx="0">
                  <c:v>1-day</c:v>
                </c:pt>
              </c:strCache>
            </c:strRef>
          </c:tx>
          <c:spPr>
            <a:ln w="28575">
              <a:solidFill>
                <a:srgbClr val="4F81BD"/>
              </a:solidFill>
              <a:prstDash val="sysDash"/>
            </a:ln>
          </c:spPr>
          <c:marker>
            <c:symbol val="none"/>
          </c:marker>
          <c:cat>
            <c:numRef>
              <c:f>'14_ábra_chart'!$E$9:$E$1327</c:f>
              <c:numCache>
                <c:formatCode>m/d/yyyy</c:formatCode>
                <c:ptCount val="131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83</c:v>
                </c:pt>
                <c:pt idx="21">
                  <c:v>40584</c:v>
                </c:pt>
                <c:pt idx="22">
                  <c:v>40585</c:v>
                </c:pt>
                <c:pt idx="23">
                  <c:v>40588</c:v>
                </c:pt>
                <c:pt idx="24">
                  <c:v>40589</c:v>
                </c:pt>
                <c:pt idx="25">
                  <c:v>40590</c:v>
                </c:pt>
                <c:pt idx="26">
                  <c:v>40591</c:v>
                </c:pt>
                <c:pt idx="27">
                  <c:v>40592</c:v>
                </c:pt>
                <c:pt idx="28">
                  <c:v>40595</c:v>
                </c:pt>
                <c:pt idx="29">
                  <c:v>40596</c:v>
                </c:pt>
                <c:pt idx="30">
                  <c:v>40597</c:v>
                </c:pt>
                <c:pt idx="31">
                  <c:v>40598</c:v>
                </c:pt>
                <c:pt idx="32">
                  <c:v>40599</c:v>
                </c:pt>
                <c:pt idx="33">
                  <c:v>40602</c:v>
                </c:pt>
                <c:pt idx="34">
                  <c:v>40603</c:v>
                </c:pt>
                <c:pt idx="35">
                  <c:v>40604</c:v>
                </c:pt>
                <c:pt idx="36">
                  <c:v>40605</c:v>
                </c:pt>
                <c:pt idx="37">
                  <c:v>40606</c:v>
                </c:pt>
                <c:pt idx="38">
                  <c:v>40609</c:v>
                </c:pt>
                <c:pt idx="39">
                  <c:v>40610</c:v>
                </c:pt>
                <c:pt idx="40">
                  <c:v>40611</c:v>
                </c:pt>
                <c:pt idx="41">
                  <c:v>40612</c:v>
                </c:pt>
                <c:pt idx="42">
                  <c:v>40613</c:v>
                </c:pt>
                <c:pt idx="43">
                  <c:v>40616</c:v>
                </c:pt>
                <c:pt idx="44">
                  <c:v>40617</c:v>
                </c:pt>
                <c:pt idx="45">
                  <c:v>40618</c:v>
                </c:pt>
                <c:pt idx="46">
                  <c:v>40619</c:v>
                </c:pt>
                <c:pt idx="47">
                  <c:v>40620</c:v>
                </c:pt>
                <c:pt idx="48">
                  <c:v>40623</c:v>
                </c:pt>
                <c:pt idx="49">
                  <c:v>40624</c:v>
                </c:pt>
                <c:pt idx="50">
                  <c:v>40625</c:v>
                </c:pt>
                <c:pt idx="51">
                  <c:v>40626</c:v>
                </c:pt>
                <c:pt idx="52">
                  <c:v>40627</c:v>
                </c:pt>
                <c:pt idx="53">
                  <c:v>40630</c:v>
                </c:pt>
                <c:pt idx="54">
                  <c:v>40631</c:v>
                </c:pt>
                <c:pt idx="55">
                  <c:v>40632</c:v>
                </c:pt>
                <c:pt idx="56">
                  <c:v>40633</c:v>
                </c:pt>
                <c:pt idx="57">
                  <c:v>40634</c:v>
                </c:pt>
                <c:pt idx="58">
                  <c:v>40637</c:v>
                </c:pt>
                <c:pt idx="59">
                  <c:v>40638</c:v>
                </c:pt>
                <c:pt idx="60">
                  <c:v>40639</c:v>
                </c:pt>
                <c:pt idx="61">
                  <c:v>40640</c:v>
                </c:pt>
                <c:pt idx="62">
                  <c:v>40641</c:v>
                </c:pt>
                <c:pt idx="63">
                  <c:v>40644</c:v>
                </c:pt>
                <c:pt idx="64">
                  <c:v>40645</c:v>
                </c:pt>
                <c:pt idx="65">
                  <c:v>40646</c:v>
                </c:pt>
                <c:pt idx="66">
                  <c:v>40647</c:v>
                </c:pt>
                <c:pt idx="67">
                  <c:v>40648</c:v>
                </c:pt>
                <c:pt idx="68">
                  <c:v>40651</c:v>
                </c:pt>
                <c:pt idx="69">
                  <c:v>40652</c:v>
                </c:pt>
                <c:pt idx="70">
                  <c:v>40653</c:v>
                </c:pt>
                <c:pt idx="71">
                  <c:v>40654</c:v>
                </c:pt>
                <c:pt idx="72">
                  <c:v>40655</c:v>
                </c:pt>
                <c:pt idx="73">
                  <c:v>40658</c:v>
                </c:pt>
                <c:pt idx="74">
                  <c:v>40659</c:v>
                </c:pt>
                <c:pt idx="75">
                  <c:v>40660</c:v>
                </c:pt>
                <c:pt idx="76">
                  <c:v>40661</c:v>
                </c:pt>
                <c:pt idx="77">
                  <c:v>40662</c:v>
                </c:pt>
                <c:pt idx="78">
                  <c:v>40665</c:v>
                </c:pt>
                <c:pt idx="79">
                  <c:v>40666</c:v>
                </c:pt>
                <c:pt idx="80">
                  <c:v>40667</c:v>
                </c:pt>
                <c:pt idx="81">
                  <c:v>40668</c:v>
                </c:pt>
                <c:pt idx="82">
                  <c:v>40669</c:v>
                </c:pt>
                <c:pt idx="83">
                  <c:v>40672</c:v>
                </c:pt>
                <c:pt idx="84">
                  <c:v>40673</c:v>
                </c:pt>
                <c:pt idx="85">
                  <c:v>40674</c:v>
                </c:pt>
                <c:pt idx="86">
                  <c:v>40675</c:v>
                </c:pt>
                <c:pt idx="87">
                  <c:v>40676</c:v>
                </c:pt>
                <c:pt idx="88">
                  <c:v>40679</c:v>
                </c:pt>
                <c:pt idx="89">
                  <c:v>40680</c:v>
                </c:pt>
                <c:pt idx="90">
                  <c:v>40681</c:v>
                </c:pt>
                <c:pt idx="91">
                  <c:v>40682</c:v>
                </c:pt>
                <c:pt idx="92">
                  <c:v>40683</c:v>
                </c:pt>
                <c:pt idx="93">
                  <c:v>40686</c:v>
                </c:pt>
                <c:pt idx="94">
                  <c:v>40687</c:v>
                </c:pt>
                <c:pt idx="95">
                  <c:v>40688</c:v>
                </c:pt>
                <c:pt idx="96">
                  <c:v>40689</c:v>
                </c:pt>
                <c:pt idx="97">
                  <c:v>40690</c:v>
                </c:pt>
                <c:pt idx="98">
                  <c:v>40693</c:v>
                </c:pt>
                <c:pt idx="99">
                  <c:v>40694</c:v>
                </c:pt>
                <c:pt idx="100">
                  <c:v>40695</c:v>
                </c:pt>
                <c:pt idx="101">
                  <c:v>40696</c:v>
                </c:pt>
                <c:pt idx="102">
                  <c:v>40697</c:v>
                </c:pt>
                <c:pt idx="103">
                  <c:v>40700</c:v>
                </c:pt>
                <c:pt idx="104">
                  <c:v>40701</c:v>
                </c:pt>
                <c:pt idx="105">
                  <c:v>40702</c:v>
                </c:pt>
                <c:pt idx="106">
                  <c:v>40703</c:v>
                </c:pt>
                <c:pt idx="107">
                  <c:v>40704</c:v>
                </c:pt>
                <c:pt idx="108">
                  <c:v>40707</c:v>
                </c:pt>
                <c:pt idx="109">
                  <c:v>40708</c:v>
                </c:pt>
                <c:pt idx="110">
                  <c:v>40709</c:v>
                </c:pt>
                <c:pt idx="111">
                  <c:v>40710</c:v>
                </c:pt>
                <c:pt idx="112">
                  <c:v>40711</c:v>
                </c:pt>
                <c:pt idx="113">
                  <c:v>40714</c:v>
                </c:pt>
                <c:pt idx="114">
                  <c:v>40715</c:v>
                </c:pt>
                <c:pt idx="115">
                  <c:v>40716</c:v>
                </c:pt>
                <c:pt idx="116">
                  <c:v>40717</c:v>
                </c:pt>
                <c:pt idx="117">
                  <c:v>40718</c:v>
                </c:pt>
                <c:pt idx="118">
                  <c:v>40721</c:v>
                </c:pt>
                <c:pt idx="119">
                  <c:v>40722</c:v>
                </c:pt>
                <c:pt idx="120">
                  <c:v>40723</c:v>
                </c:pt>
                <c:pt idx="121">
                  <c:v>40724</c:v>
                </c:pt>
                <c:pt idx="122">
                  <c:v>40725</c:v>
                </c:pt>
                <c:pt idx="123">
                  <c:v>40728</c:v>
                </c:pt>
                <c:pt idx="124">
                  <c:v>40729</c:v>
                </c:pt>
                <c:pt idx="125">
                  <c:v>40730</c:v>
                </c:pt>
                <c:pt idx="126">
                  <c:v>40731</c:v>
                </c:pt>
                <c:pt idx="127">
                  <c:v>40732</c:v>
                </c:pt>
                <c:pt idx="128">
                  <c:v>40735</c:v>
                </c:pt>
                <c:pt idx="129">
                  <c:v>40736</c:v>
                </c:pt>
                <c:pt idx="130">
                  <c:v>40737</c:v>
                </c:pt>
                <c:pt idx="131">
                  <c:v>40738</c:v>
                </c:pt>
                <c:pt idx="132">
                  <c:v>40739</c:v>
                </c:pt>
                <c:pt idx="133">
                  <c:v>40742</c:v>
                </c:pt>
                <c:pt idx="134">
                  <c:v>40743</c:v>
                </c:pt>
                <c:pt idx="135">
                  <c:v>40744</c:v>
                </c:pt>
                <c:pt idx="136">
                  <c:v>40745</c:v>
                </c:pt>
                <c:pt idx="137">
                  <c:v>40746</c:v>
                </c:pt>
                <c:pt idx="138">
                  <c:v>40749</c:v>
                </c:pt>
                <c:pt idx="139">
                  <c:v>40750</c:v>
                </c:pt>
                <c:pt idx="140">
                  <c:v>40751</c:v>
                </c:pt>
                <c:pt idx="141">
                  <c:v>40752</c:v>
                </c:pt>
                <c:pt idx="142">
                  <c:v>40753</c:v>
                </c:pt>
                <c:pt idx="143">
                  <c:v>40756</c:v>
                </c:pt>
                <c:pt idx="144">
                  <c:v>40757</c:v>
                </c:pt>
                <c:pt idx="145">
                  <c:v>40758</c:v>
                </c:pt>
                <c:pt idx="146">
                  <c:v>40759</c:v>
                </c:pt>
                <c:pt idx="147">
                  <c:v>40760</c:v>
                </c:pt>
                <c:pt idx="148">
                  <c:v>40763</c:v>
                </c:pt>
                <c:pt idx="149">
                  <c:v>40764</c:v>
                </c:pt>
                <c:pt idx="150">
                  <c:v>40765</c:v>
                </c:pt>
                <c:pt idx="151">
                  <c:v>40766</c:v>
                </c:pt>
                <c:pt idx="152">
                  <c:v>40767</c:v>
                </c:pt>
                <c:pt idx="153">
                  <c:v>40770</c:v>
                </c:pt>
                <c:pt idx="154">
                  <c:v>40771</c:v>
                </c:pt>
                <c:pt idx="155">
                  <c:v>40772</c:v>
                </c:pt>
                <c:pt idx="156">
                  <c:v>40773</c:v>
                </c:pt>
                <c:pt idx="157">
                  <c:v>40774</c:v>
                </c:pt>
                <c:pt idx="158">
                  <c:v>40777</c:v>
                </c:pt>
                <c:pt idx="159">
                  <c:v>40778</c:v>
                </c:pt>
                <c:pt idx="160">
                  <c:v>40779</c:v>
                </c:pt>
                <c:pt idx="161">
                  <c:v>40780</c:v>
                </c:pt>
                <c:pt idx="162">
                  <c:v>40781</c:v>
                </c:pt>
                <c:pt idx="163">
                  <c:v>40784</c:v>
                </c:pt>
                <c:pt idx="164">
                  <c:v>40785</c:v>
                </c:pt>
                <c:pt idx="165">
                  <c:v>40786</c:v>
                </c:pt>
                <c:pt idx="166">
                  <c:v>40787</c:v>
                </c:pt>
                <c:pt idx="167">
                  <c:v>40788</c:v>
                </c:pt>
                <c:pt idx="168">
                  <c:v>40791</c:v>
                </c:pt>
                <c:pt idx="169">
                  <c:v>40792</c:v>
                </c:pt>
                <c:pt idx="170">
                  <c:v>40793</c:v>
                </c:pt>
                <c:pt idx="171">
                  <c:v>40794</c:v>
                </c:pt>
                <c:pt idx="172">
                  <c:v>40795</c:v>
                </c:pt>
                <c:pt idx="173">
                  <c:v>40798</c:v>
                </c:pt>
                <c:pt idx="174">
                  <c:v>40799</c:v>
                </c:pt>
                <c:pt idx="175">
                  <c:v>40800</c:v>
                </c:pt>
                <c:pt idx="176">
                  <c:v>40801</c:v>
                </c:pt>
                <c:pt idx="177">
                  <c:v>40802</c:v>
                </c:pt>
                <c:pt idx="178">
                  <c:v>40805</c:v>
                </c:pt>
                <c:pt idx="179">
                  <c:v>40806</c:v>
                </c:pt>
                <c:pt idx="180">
                  <c:v>40807</c:v>
                </c:pt>
                <c:pt idx="181">
                  <c:v>40808</c:v>
                </c:pt>
                <c:pt idx="182">
                  <c:v>40809</c:v>
                </c:pt>
                <c:pt idx="183">
                  <c:v>40812</c:v>
                </c:pt>
                <c:pt idx="184">
                  <c:v>40813</c:v>
                </c:pt>
                <c:pt idx="185">
                  <c:v>40814</c:v>
                </c:pt>
                <c:pt idx="186">
                  <c:v>40815</c:v>
                </c:pt>
                <c:pt idx="187">
                  <c:v>40816</c:v>
                </c:pt>
                <c:pt idx="188">
                  <c:v>40819</c:v>
                </c:pt>
                <c:pt idx="189">
                  <c:v>40820</c:v>
                </c:pt>
                <c:pt idx="190">
                  <c:v>40821</c:v>
                </c:pt>
                <c:pt idx="191">
                  <c:v>40822</c:v>
                </c:pt>
                <c:pt idx="192">
                  <c:v>40823</c:v>
                </c:pt>
                <c:pt idx="193">
                  <c:v>40826</c:v>
                </c:pt>
                <c:pt idx="194">
                  <c:v>40827</c:v>
                </c:pt>
                <c:pt idx="195">
                  <c:v>40828</c:v>
                </c:pt>
                <c:pt idx="196">
                  <c:v>40829</c:v>
                </c:pt>
                <c:pt idx="197">
                  <c:v>40830</c:v>
                </c:pt>
                <c:pt idx="198">
                  <c:v>40833</c:v>
                </c:pt>
                <c:pt idx="199">
                  <c:v>40834</c:v>
                </c:pt>
                <c:pt idx="200">
                  <c:v>40835</c:v>
                </c:pt>
                <c:pt idx="201">
                  <c:v>40836</c:v>
                </c:pt>
                <c:pt idx="202">
                  <c:v>40837</c:v>
                </c:pt>
                <c:pt idx="203">
                  <c:v>40840</c:v>
                </c:pt>
                <c:pt idx="204">
                  <c:v>40841</c:v>
                </c:pt>
                <c:pt idx="205">
                  <c:v>40842</c:v>
                </c:pt>
                <c:pt idx="206">
                  <c:v>40843</c:v>
                </c:pt>
                <c:pt idx="207">
                  <c:v>40844</c:v>
                </c:pt>
                <c:pt idx="208">
                  <c:v>40849</c:v>
                </c:pt>
                <c:pt idx="209">
                  <c:v>40850</c:v>
                </c:pt>
                <c:pt idx="210">
                  <c:v>40851</c:v>
                </c:pt>
                <c:pt idx="211">
                  <c:v>40854</c:v>
                </c:pt>
                <c:pt idx="212">
                  <c:v>40855</c:v>
                </c:pt>
                <c:pt idx="213">
                  <c:v>40856</c:v>
                </c:pt>
                <c:pt idx="214">
                  <c:v>40857</c:v>
                </c:pt>
                <c:pt idx="215">
                  <c:v>40858</c:v>
                </c:pt>
                <c:pt idx="216">
                  <c:v>40861</c:v>
                </c:pt>
                <c:pt idx="217">
                  <c:v>40862</c:v>
                </c:pt>
                <c:pt idx="218">
                  <c:v>40863</c:v>
                </c:pt>
                <c:pt idx="219">
                  <c:v>40864</c:v>
                </c:pt>
                <c:pt idx="220">
                  <c:v>40865</c:v>
                </c:pt>
                <c:pt idx="221">
                  <c:v>40868</c:v>
                </c:pt>
                <c:pt idx="222">
                  <c:v>40869</c:v>
                </c:pt>
                <c:pt idx="223">
                  <c:v>40870</c:v>
                </c:pt>
                <c:pt idx="224">
                  <c:v>40871</c:v>
                </c:pt>
                <c:pt idx="225">
                  <c:v>40872</c:v>
                </c:pt>
                <c:pt idx="226">
                  <c:v>40875</c:v>
                </c:pt>
                <c:pt idx="227">
                  <c:v>40876</c:v>
                </c:pt>
                <c:pt idx="228">
                  <c:v>40877</c:v>
                </c:pt>
                <c:pt idx="229">
                  <c:v>40878</c:v>
                </c:pt>
                <c:pt idx="230">
                  <c:v>40879</c:v>
                </c:pt>
                <c:pt idx="231">
                  <c:v>40882</c:v>
                </c:pt>
                <c:pt idx="232">
                  <c:v>40883</c:v>
                </c:pt>
                <c:pt idx="233">
                  <c:v>40884</c:v>
                </c:pt>
                <c:pt idx="234">
                  <c:v>40885</c:v>
                </c:pt>
                <c:pt idx="235">
                  <c:v>40886</c:v>
                </c:pt>
                <c:pt idx="236">
                  <c:v>40889</c:v>
                </c:pt>
                <c:pt idx="237">
                  <c:v>40890</c:v>
                </c:pt>
                <c:pt idx="238">
                  <c:v>40891</c:v>
                </c:pt>
                <c:pt idx="239">
                  <c:v>40892</c:v>
                </c:pt>
                <c:pt idx="240">
                  <c:v>40893</c:v>
                </c:pt>
                <c:pt idx="241">
                  <c:v>40896</c:v>
                </c:pt>
                <c:pt idx="242">
                  <c:v>40897</c:v>
                </c:pt>
                <c:pt idx="243">
                  <c:v>40898</c:v>
                </c:pt>
                <c:pt idx="244">
                  <c:v>40899</c:v>
                </c:pt>
                <c:pt idx="245">
                  <c:v>40900</c:v>
                </c:pt>
                <c:pt idx="246">
                  <c:v>40904</c:v>
                </c:pt>
                <c:pt idx="247">
                  <c:v>40905</c:v>
                </c:pt>
                <c:pt idx="248">
                  <c:v>40906</c:v>
                </c:pt>
                <c:pt idx="249">
                  <c:v>40907</c:v>
                </c:pt>
                <c:pt idx="250">
                  <c:v>40910</c:v>
                </c:pt>
                <c:pt idx="251">
                  <c:v>40911</c:v>
                </c:pt>
                <c:pt idx="252">
                  <c:v>40912</c:v>
                </c:pt>
                <c:pt idx="253">
                  <c:v>40913</c:v>
                </c:pt>
                <c:pt idx="254">
                  <c:v>40914</c:v>
                </c:pt>
                <c:pt idx="255">
                  <c:v>40917</c:v>
                </c:pt>
                <c:pt idx="256">
                  <c:v>40918</c:v>
                </c:pt>
                <c:pt idx="257">
                  <c:v>40919</c:v>
                </c:pt>
                <c:pt idx="258">
                  <c:v>40920</c:v>
                </c:pt>
                <c:pt idx="259">
                  <c:v>40921</c:v>
                </c:pt>
                <c:pt idx="260">
                  <c:v>40924</c:v>
                </c:pt>
                <c:pt idx="261">
                  <c:v>40925</c:v>
                </c:pt>
                <c:pt idx="262">
                  <c:v>40926</c:v>
                </c:pt>
                <c:pt idx="263">
                  <c:v>40927</c:v>
                </c:pt>
                <c:pt idx="264">
                  <c:v>40928</c:v>
                </c:pt>
                <c:pt idx="265">
                  <c:v>40931</c:v>
                </c:pt>
                <c:pt idx="266">
                  <c:v>40932</c:v>
                </c:pt>
                <c:pt idx="267">
                  <c:v>40933</c:v>
                </c:pt>
                <c:pt idx="268">
                  <c:v>40934</c:v>
                </c:pt>
                <c:pt idx="269">
                  <c:v>40935</c:v>
                </c:pt>
                <c:pt idx="270">
                  <c:v>40938</c:v>
                </c:pt>
                <c:pt idx="271">
                  <c:v>40939</c:v>
                </c:pt>
                <c:pt idx="272">
                  <c:v>40940</c:v>
                </c:pt>
                <c:pt idx="273">
                  <c:v>40941</c:v>
                </c:pt>
                <c:pt idx="274">
                  <c:v>40942</c:v>
                </c:pt>
                <c:pt idx="275">
                  <c:v>40945</c:v>
                </c:pt>
                <c:pt idx="276">
                  <c:v>40946</c:v>
                </c:pt>
                <c:pt idx="277">
                  <c:v>40947</c:v>
                </c:pt>
                <c:pt idx="278">
                  <c:v>40948</c:v>
                </c:pt>
                <c:pt idx="279">
                  <c:v>40949</c:v>
                </c:pt>
                <c:pt idx="280">
                  <c:v>40952</c:v>
                </c:pt>
                <c:pt idx="281">
                  <c:v>40953</c:v>
                </c:pt>
                <c:pt idx="282">
                  <c:v>40954</c:v>
                </c:pt>
                <c:pt idx="283">
                  <c:v>40955</c:v>
                </c:pt>
                <c:pt idx="284">
                  <c:v>40956</c:v>
                </c:pt>
                <c:pt idx="285">
                  <c:v>40959</c:v>
                </c:pt>
                <c:pt idx="286">
                  <c:v>40960</c:v>
                </c:pt>
                <c:pt idx="287">
                  <c:v>40961</c:v>
                </c:pt>
                <c:pt idx="288">
                  <c:v>40962</c:v>
                </c:pt>
                <c:pt idx="289">
                  <c:v>40963</c:v>
                </c:pt>
                <c:pt idx="290">
                  <c:v>40966</c:v>
                </c:pt>
                <c:pt idx="291">
                  <c:v>40967</c:v>
                </c:pt>
                <c:pt idx="292">
                  <c:v>40968</c:v>
                </c:pt>
                <c:pt idx="293">
                  <c:v>40969</c:v>
                </c:pt>
                <c:pt idx="294">
                  <c:v>40970</c:v>
                </c:pt>
                <c:pt idx="295">
                  <c:v>40973</c:v>
                </c:pt>
                <c:pt idx="296">
                  <c:v>40974</c:v>
                </c:pt>
                <c:pt idx="297">
                  <c:v>40975</c:v>
                </c:pt>
                <c:pt idx="298">
                  <c:v>40976</c:v>
                </c:pt>
                <c:pt idx="299">
                  <c:v>40977</c:v>
                </c:pt>
                <c:pt idx="300">
                  <c:v>40980</c:v>
                </c:pt>
                <c:pt idx="301">
                  <c:v>40981</c:v>
                </c:pt>
                <c:pt idx="302">
                  <c:v>40982</c:v>
                </c:pt>
                <c:pt idx="303">
                  <c:v>40987</c:v>
                </c:pt>
                <c:pt idx="304">
                  <c:v>40988</c:v>
                </c:pt>
                <c:pt idx="305">
                  <c:v>40989</c:v>
                </c:pt>
                <c:pt idx="306">
                  <c:v>40990</c:v>
                </c:pt>
                <c:pt idx="307">
                  <c:v>40991</c:v>
                </c:pt>
                <c:pt idx="308">
                  <c:v>40994</c:v>
                </c:pt>
                <c:pt idx="309">
                  <c:v>40995</c:v>
                </c:pt>
                <c:pt idx="310">
                  <c:v>40996</c:v>
                </c:pt>
                <c:pt idx="311">
                  <c:v>40997</c:v>
                </c:pt>
                <c:pt idx="312">
                  <c:v>40998</c:v>
                </c:pt>
                <c:pt idx="313">
                  <c:v>41001</c:v>
                </c:pt>
                <c:pt idx="314">
                  <c:v>41002</c:v>
                </c:pt>
                <c:pt idx="315">
                  <c:v>41003</c:v>
                </c:pt>
                <c:pt idx="316">
                  <c:v>41004</c:v>
                </c:pt>
                <c:pt idx="317">
                  <c:v>41005</c:v>
                </c:pt>
                <c:pt idx="318">
                  <c:v>41009</c:v>
                </c:pt>
                <c:pt idx="319">
                  <c:v>41010</c:v>
                </c:pt>
                <c:pt idx="320">
                  <c:v>41011</c:v>
                </c:pt>
                <c:pt idx="321">
                  <c:v>41012</c:v>
                </c:pt>
                <c:pt idx="322">
                  <c:v>41015</c:v>
                </c:pt>
                <c:pt idx="323">
                  <c:v>41016</c:v>
                </c:pt>
                <c:pt idx="324">
                  <c:v>41017</c:v>
                </c:pt>
                <c:pt idx="325">
                  <c:v>41018</c:v>
                </c:pt>
                <c:pt idx="326">
                  <c:v>41019</c:v>
                </c:pt>
                <c:pt idx="327">
                  <c:v>41022</c:v>
                </c:pt>
                <c:pt idx="328">
                  <c:v>41023</c:v>
                </c:pt>
                <c:pt idx="329">
                  <c:v>41024</c:v>
                </c:pt>
                <c:pt idx="330">
                  <c:v>41025</c:v>
                </c:pt>
                <c:pt idx="331">
                  <c:v>41026</c:v>
                </c:pt>
                <c:pt idx="332">
                  <c:v>41031</c:v>
                </c:pt>
                <c:pt idx="333">
                  <c:v>41032</c:v>
                </c:pt>
                <c:pt idx="334">
                  <c:v>41033</c:v>
                </c:pt>
                <c:pt idx="335">
                  <c:v>41036</c:v>
                </c:pt>
                <c:pt idx="336">
                  <c:v>41037</c:v>
                </c:pt>
                <c:pt idx="337">
                  <c:v>41038</c:v>
                </c:pt>
                <c:pt idx="338">
                  <c:v>41039</c:v>
                </c:pt>
                <c:pt idx="339">
                  <c:v>41040</c:v>
                </c:pt>
                <c:pt idx="340">
                  <c:v>41043</c:v>
                </c:pt>
                <c:pt idx="341">
                  <c:v>41044</c:v>
                </c:pt>
                <c:pt idx="342">
                  <c:v>41045</c:v>
                </c:pt>
                <c:pt idx="343">
                  <c:v>41046</c:v>
                </c:pt>
                <c:pt idx="344">
                  <c:v>41047</c:v>
                </c:pt>
                <c:pt idx="345">
                  <c:v>41050</c:v>
                </c:pt>
                <c:pt idx="346">
                  <c:v>41051</c:v>
                </c:pt>
                <c:pt idx="347">
                  <c:v>41052</c:v>
                </c:pt>
                <c:pt idx="348">
                  <c:v>41053</c:v>
                </c:pt>
                <c:pt idx="349">
                  <c:v>41054</c:v>
                </c:pt>
                <c:pt idx="350">
                  <c:v>41058</c:v>
                </c:pt>
                <c:pt idx="351">
                  <c:v>41059</c:v>
                </c:pt>
                <c:pt idx="352">
                  <c:v>41060</c:v>
                </c:pt>
                <c:pt idx="353">
                  <c:v>41061</c:v>
                </c:pt>
                <c:pt idx="354">
                  <c:v>41064</c:v>
                </c:pt>
                <c:pt idx="355">
                  <c:v>41065</c:v>
                </c:pt>
                <c:pt idx="356">
                  <c:v>41066</c:v>
                </c:pt>
                <c:pt idx="357">
                  <c:v>41067</c:v>
                </c:pt>
                <c:pt idx="358">
                  <c:v>41068</c:v>
                </c:pt>
                <c:pt idx="359">
                  <c:v>41071</c:v>
                </c:pt>
                <c:pt idx="360">
                  <c:v>41072</c:v>
                </c:pt>
                <c:pt idx="361">
                  <c:v>41073</c:v>
                </c:pt>
                <c:pt idx="362">
                  <c:v>41074</c:v>
                </c:pt>
                <c:pt idx="363">
                  <c:v>41075</c:v>
                </c:pt>
                <c:pt idx="364">
                  <c:v>41078</c:v>
                </c:pt>
                <c:pt idx="365">
                  <c:v>41079</c:v>
                </c:pt>
                <c:pt idx="366">
                  <c:v>41080</c:v>
                </c:pt>
                <c:pt idx="367">
                  <c:v>41081</c:v>
                </c:pt>
                <c:pt idx="368">
                  <c:v>41082</c:v>
                </c:pt>
                <c:pt idx="369">
                  <c:v>41085</c:v>
                </c:pt>
                <c:pt idx="370">
                  <c:v>41086</c:v>
                </c:pt>
                <c:pt idx="371">
                  <c:v>41087</c:v>
                </c:pt>
                <c:pt idx="372">
                  <c:v>41088</c:v>
                </c:pt>
                <c:pt idx="373">
                  <c:v>41089</c:v>
                </c:pt>
                <c:pt idx="374">
                  <c:v>41092</c:v>
                </c:pt>
                <c:pt idx="375">
                  <c:v>41093</c:v>
                </c:pt>
                <c:pt idx="376">
                  <c:v>41094</c:v>
                </c:pt>
                <c:pt idx="377">
                  <c:v>41095</c:v>
                </c:pt>
                <c:pt idx="378">
                  <c:v>41096</c:v>
                </c:pt>
                <c:pt idx="379">
                  <c:v>41099</c:v>
                </c:pt>
                <c:pt idx="380">
                  <c:v>41100</c:v>
                </c:pt>
                <c:pt idx="381">
                  <c:v>41101</c:v>
                </c:pt>
                <c:pt idx="382">
                  <c:v>41102</c:v>
                </c:pt>
                <c:pt idx="383">
                  <c:v>41103</c:v>
                </c:pt>
                <c:pt idx="384">
                  <c:v>41106</c:v>
                </c:pt>
                <c:pt idx="385">
                  <c:v>41107</c:v>
                </c:pt>
                <c:pt idx="386">
                  <c:v>41108</c:v>
                </c:pt>
                <c:pt idx="387">
                  <c:v>41109</c:v>
                </c:pt>
                <c:pt idx="388">
                  <c:v>41110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20</c:v>
                </c:pt>
                <c:pt idx="395">
                  <c:v>41121</c:v>
                </c:pt>
                <c:pt idx="396">
                  <c:v>41122</c:v>
                </c:pt>
                <c:pt idx="397">
                  <c:v>41123</c:v>
                </c:pt>
                <c:pt idx="398">
                  <c:v>41124</c:v>
                </c:pt>
                <c:pt idx="399">
                  <c:v>41127</c:v>
                </c:pt>
                <c:pt idx="400">
                  <c:v>41128</c:v>
                </c:pt>
                <c:pt idx="401">
                  <c:v>41129</c:v>
                </c:pt>
                <c:pt idx="402">
                  <c:v>41130</c:v>
                </c:pt>
                <c:pt idx="403">
                  <c:v>41131</c:v>
                </c:pt>
                <c:pt idx="404">
                  <c:v>41134</c:v>
                </c:pt>
                <c:pt idx="405">
                  <c:v>41135</c:v>
                </c:pt>
                <c:pt idx="406">
                  <c:v>41136</c:v>
                </c:pt>
                <c:pt idx="407">
                  <c:v>41137</c:v>
                </c:pt>
                <c:pt idx="408">
                  <c:v>41138</c:v>
                </c:pt>
                <c:pt idx="409">
                  <c:v>41142</c:v>
                </c:pt>
                <c:pt idx="410">
                  <c:v>41143</c:v>
                </c:pt>
                <c:pt idx="411">
                  <c:v>41144</c:v>
                </c:pt>
                <c:pt idx="412">
                  <c:v>41145</c:v>
                </c:pt>
                <c:pt idx="413">
                  <c:v>41148</c:v>
                </c:pt>
                <c:pt idx="414">
                  <c:v>41149</c:v>
                </c:pt>
                <c:pt idx="415">
                  <c:v>41150</c:v>
                </c:pt>
                <c:pt idx="416">
                  <c:v>41151</c:v>
                </c:pt>
                <c:pt idx="417">
                  <c:v>41152</c:v>
                </c:pt>
                <c:pt idx="418">
                  <c:v>41155</c:v>
                </c:pt>
                <c:pt idx="419">
                  <c:v>41156</c:v>
                </c:pt>
                <c:pt idx="420">
                  <c:v>41157</c:v>
                </c:pt>
                <c:pt idx="421">
                  <c:v>41158</c:v>
                </c:pt>
                <c:pt idx="422">
                  <c:v>41159</c:v>
                </c:pt>
                <c:pt idx="423">
                  <c:v>41162</c:v>
                </c:pt>
                <c:pt idx="424">
                  <c:v>41163</c:v>
                </c:pt>
                <c:pt idx="425">
                  <c:v>41164</c:v>
                </c:pt>
                <c:pt idx="426">
                  <c:v>41165</c:v>
                </c:pt>
                <c:pt idx="427">
                  <c:v>41166</c:v>
                </c:pt>
                <c:pt idx="428">
                  <c:v>41169</c:v>
                </c:pt>
                <c:pt idx="429">
                  <c:v>41170</c:v>
                </c:pt>
                <c:pt idx="430">
                  <c:v>41171</c:v>
                </c:pt>
                <c:pt idx="431">
                  <c:v>41172</c:v>
                </c:pt>
                <c:pt idx="432">
                  <c:v>41173</c:v>
                </c:pt>
                <c:pt idx="433">
                  <c:v>41176</c:v>
                </c:pt>
                <c:pt idx="434">
                  <c:v>41177</c:v>
                </c:pt>
                <c:pt idx="435">
                  <c:v>41178</c:v>
                </c:pt>
                <c:pt idx="436">
                  <c:v>41179</c:v>
                </c:pt>
                <c:pt idx="437">
                  <c:v>41180</c:v>
                </c:pt>
                <c:pt idx="438">
                  <c:v>41183</c:v>
                </c:pt>
                <c:pt idx="439">
                  <c:v>41184</c:v>
                </c:pt>
                <c:pt idx="440">
                  <c:v>41185</c:v>
                </c:pt>
                <c:pt idx="441">
                  <c:v>41186</c:v>
                </c:pt>
                <c:pt idx="442">
                  <c:v>41187</c:v>
                </c:pt>
                <c:pt idx="443">
                  <c:v>41190</c:v>
                </c:pt>
                <c:pt idx="444">
                  <c:v>41191</c:v>
                </c:pt>
                <c:pt idx="445">
                  <c:v>41192</c:v>
                </c:pt>
                <c:pt idx="446">
                  <c:v>41193</c:v>
                </c:pt>
                <c:pt idx="447">
                  <c:v>41194</c:v>
                </c:pt>
                <c:pt idx="448">
                  <c:v>41197</c:v>
                </c:pt>
                <c:pt idx="449">
                  <c:v>41198</c:v>
                </c:pt>
                <c:pt idx="450">
                  <c:v>41199</c:v>
                </c:pt>
                <c:pt idx="451">
                  <c:v>41200</c:v>
                </c:pt>
                <c:pt idx="452">
                  <c:v>41201</c:v>
                </c:pt>
                <c:pt idx="453">
                  <c:v>41206</c:v>
                </c:pt>
                <c:pt idx="454">
                  <c:v>41207</c:v>
                </c:pt>
                <c:pt idx="455">
                  <c:v>41208</c:v>
                </c:pt>
                <c:pt idx="456">
                  <c:v>41211</c:v>
                </c:pt>
                <c:pt idx="457">
                  <c:v>41212</c:v>
                </c:pt>
                <c:pt idx="458">
                  <c:v>41213</c:v>
                </c:pt>
                <c:pt idx="459">
                  <c:v>41218</c:v>
                </c:pt>
                <c:pt idx="460">
                  <c:v>41219</c:v>
                </c:pt>
                <c:pt idx="461">
                  <c:v>41220</c:v>
                </c:pt>
                <c:pt idx="462">
                  <c:v>41221</c:v>
                </c:pt>
                <c:pt idx="463">
                  <c:v>41222</c:v>
                </c:pt>
                <c:pt idx="464">
                  <c:v>41225</c:v>
                </c:pt>
                <c:pt idx="465">
                  <c:v>41226</c:v>
                </c:pt>
                <c:pt idx="466">
                  <c:v>41227</c:v>
                </c:pt>
                <c:pt idx="467">
                  <c:v>41228</c:v>
                </c:pt>
                <c:pt idx="468">
                  <c:v>41229</c:v>
                </c:pt>
                <c:pt idx="469">
                  <c:v>41232</c:v>
                </c:pt>
                <c:pt idx="470">
                  <c:v>41233</c:v>
                </c:pt>
                <c:pt idx="471">
                  <c:v>41234</c:v>
                </c:pt>
                <c:pt idx="472">
                  <c:v>41235</c:v>
                </c:pt>
                <c:pt idx="473">
                  <c:v>41236</c:v>
                </c:pt>
                <c:pt idx="474">
                  <c:v>41239</c:v>
                </c:pt>
                <c:pt idx="475">
                  <c:v>41240</c:v>
                </c:pt>
                <c:pt idx="476">
                  <c:v>41241</c:v>
                </c:pt>
                <c:pt idx="477">
                  <c:v>41242</c:v>
                </c:pt>
                <c:pt idx="478">
                  <c:v>41243</c:v>
                </c:pt>
                <c:pt idx="479">
                  <c:v>41246</c:v>
                </c:pt>
                <c:pt idx="480">
                  <c:v>41247</c:v>
                </c:pt>
                <c:pt idx="481">
                  <c:v>41248</c:v>
                </c:pt>
                <c:pt idx="482">
                  <c:v>41249</c:v>
                </c:pt>
                <c:pt idx="483">
                  <c:v>41250</c:v>
                </c:pt>
                <c:pt idx="484">
                  <c:v>41253</c:v>
                </c:pt>
                <c:pt idx="485">
                  <c:v>41254</c:v>
                </c:pt>
                <c:pt idx="486">
                  <c:v>41255</c:v>
                </c:pt>
                <c:pt idx="487">
                  <c:v>41256</c:v>
                </c:pt>
                <c:pt idx="488">
                  <c:v>41257</c:v>
                </c:pt>
                <c:pt idx="489">
                  <c:v>41260</c:v>
                </c:pt>
                <c:pt idx="490">
                  <c:v>41261</c:v>
                </c:pt>
                <c:pt idx="491">
                  <c:v>41262</c:v>
                </c:pt>
                <c:pt idx="492">
                  <c:v>41263</c:v>
                </c:pt>
                <c:pt idx="493">
                  <c:v>41264</c:v>
                </c:pt>
                <c:pt idx="494">
                  <c:v>41270</c:v>
                </c:pt>
                <c:pt idx="495">
                  <c:v>41271</c:v>
                </c:pt>
                <c:pt idx="496">
                  <c:v>41276</c:v>
                </c:pt>
                <c:pt idx="497">
                  <c:v>41277</c:v>
                </c:pt>
                <c:pt idx="498">
                  <c:v>41278</c:v>
                </c:pt>
                <c:pt idx="499">
                  <c:v>41281</c:v>
                </c:pt>
                <c:pt idx="500">
                  <c:v>41282</c:v>
                </c:pt>
                <c:pt idx="501">
                  <c:v>41283</c:v>
                </c:pt>
                <c:pt idx="502">
                  <c:v>41284</c:v>
                </c:pt>
                <c:pt idx="503">
                  <c:v>41285</c:v>
                </c:pt>
                <c:pt idx="504">
                  <c:v>41288</c:v>
                </c:pt>
                <c:pt idx="505">
                  <c:v>41289</c:v>
                </c:pt>
                <c:pt idx="506">
                  <c:v>41290</c:v>
                </c:pt>
                <c:pt idx="507">
                  <c:v>41291</c:v>
                </c:pt>
                <c:pt idx="508">
                  <c:v>41292</c:v>
                </c:pt>
                <c:pt idx="509">
                  <c:v>41295</c:v>
                </c:pt>
                <c:pt idx="510">
                  <c:v>41296</c:v>
                </c:pt>
                <c:pt idx="511">
                  <c:v>41297</c:v>
                </c:pt>
                <c:pt idx="512">
                  <c:v>41298</c:v>
                </c:pt>
                <c:pt idx="513">
                  <c:v>41299</c:v>
                </c:pt>
                <c:pt idx="514">
                  <c:v>41302</c:v>
                </c:pt>
                <c:pt idx="515">
                  <c:v>41303</c:v>
                </c:pt>
                <c:pt idx="516">
                  <c:v>41304</c:v>
                </c:pt>
                <c:pt idx="517">
                  <c:v>41305</c:v>
                </c:pt>
                <c:pt idx="518">
                  <c:v>41306</c:v>
                </c:pt>
                <c:pt idx="519">
                  <c:v>41309</c:v>
                </c:pt>
                <c:pt idx="520">
                  <c:v>41310</c:v>
                </c:pt>
                <c:pt idx="521">
                  <c:v>41311</c:v>
                </c:pt>
                <c:pt idx="522">
                  <c:v>41312</c:v>
                </c:pt>
                <c:pt idx="523">
                  <c:v>41313</c:v>
                </c:pt>
                <c:pt idx="524">
                  <c:v>41316</c:v>
                </c:pt>
                <c:pt idx="525">
                  <c:v>41317</c:v>
                </c:pt>
                <c:pt idx="526">
                  <c:v>41318</c:v>
                </c:pt>
                <c:pt idx="527">
                  <c:v>41319</c:v>
                </c:pt>
                <c:pt idx="528">
                  <c:v>41320</c:v>
                </c:pt>
                <c:pt idx="529">
                  <c:v>41323</c:v>
                </c:pt>
                <c:pt idx="530">
                  <c:v>41324</c:v>
                </c:pt>
                <c:pt idx="531">
                  <c:v>41325</c:v>
                </c:pt>
                <c:pt idx="532">
                  <c:v>41326</c:v>
                </c:pt>
                <c:pt idx="533">
                  <c:v>41327</c:v>
                </c:pt>
                <c:pt idx="534">
                  <c:v>41330</c:v>
                </c:pt>
                <c:pt idx="535">
                  <c:v>41331</c:v>
                </c:pt>
                <c:pt idx="536">
                  <c:v>41332</c:v>
                </c:pt>
                <c:pt idx="537">
                  <c:v>41333</c:v>
                </c:pt>
                <c:pt idx="538">
                  <c:v>41334</c:v>
                </c:pt>
                <c:pt idx="539">
                  <c:v>41337</c:v>
                </c:pt>
                <c:pt idx="540">
                  <c:v>41338</c:v>
                </c:pt>
                <c:pt idx="541">
                  <c:v>41339</c:v>
                </c:pt>
                <c:pt idx="542">
                  <c:v>41340</c:v>
                </c:pt>
                <c:pt idx="543">
                  <c:v>41341</c:v>
                </c:pt>
                <c:pt idx="544">
                  <c:v>41344</c:v>
                </c:pt>
                <c:pt idx="545">
                  <c:v>41345</c:v>
                </c:pt>
                <c:pt idx="546">
                  <c:v>41346</c:v>
                </c:pt>
                <c:pt idx="547">
                  <c:v>41347</c:v>
                </c:pt>
                <c:pt idx="548">
                  <c:v>41351</c:v>
                </c:pt>
                <c:pt idx="549">
                  <c:v>41352</c:v>
                </c:pt>
                <c:pt idx="550">
                  <c:v>41353</c:v>
                </c:pt>
                <c:pt idx="551">
                  <c:v>41354</c:v>
                </c:pt>
                <c:pt idx="552">
                  <c:v>41355</c:v>
                </c:pt>
                <c:pt idx="553">
                  <c:v>41358</c:v>
                </c:pt>
                <c:pt idx="554">
                  <c:v>41359</c:v>
                </c:pt>
                <c:pt idx="555">
                  <c:v>41360</c:v>
                </c:pt>
                <c:pt idx="556">
                  <c:v>41361</c:v>
                </c:pt>
                <c:pt idx="557">
                  <c:v>41362</c:v>
                </c:pt>
                <c:pt idx="558">
                  <c:v>41366</c:v>
                </c:pt>
                <c:pt idx="559">
                  <c:v>41367</c:v>
                </c:pt>
                <c:pt idx="560">
                  <c:v>41368</c:v>
                </c:pt>
                <c:pt idx="561">
                  <c:v>41369</c:v>
                </c:pt>
                <c:pt idx="562">
                  <c:v>41372</c:v>
                </c:pt>
                <c:pt idx="563">
                  <c:v>41373</c:v>
                </c:pt>
                <c:pt idx="564">
                  <c:v>41374</c:v>
                </c:pt>
                <c:pt idx="565">
                  <c:v>41375</c:v>
                </c:pt>
                <c:pt idx="566">
                  <c:v>41376</c:v>
                </c:pt>
                <c:pt idx="567">
                  <c:v>41379</c:v>
                </c:pt>
                <c:pt idx="568">
                  <c:v>41380</c:v>
                </c:pt>
                <c:pt idx="569">
                  <c:v>41381</c:v>
                </c:pt>
                <c:pt idx="570">
                  <c:v>41382</c:v>
                </c:pt>
                <c:pt idx="571">
                  <c:v>41383</c:v>
                </c:pt>
                <c:pt idx="572">
                  <c:v>41386</c:v>
                </c:pt>
                <c:pt idx="573">
                  <c:v>41387</c:v>
                </c:pt>
                <c:pt idx="574">
                  <c:v>41388</c:v>
                </c:pt>
                <c:pt idx="575">
                  <c:v>41389</c:v>
                </c:pt>
                <c:pt idx="576">
                  <c:v>41390</c:v>
                </c:pt>
                <c:pt idx="577">
                  <c:v>41393</c:v>
                </c:pt>
                <c:pt idx="578">
                  <c:v>41394</c:v>
                </c:pt>
                <c:pt idx="579">
                  <c:v>41396</c:v>
                </c:pt>
                <c:pt idx="580">
                  <c:v>41397</c:v>
                </c:pt>
                <c:pt idx="581">
                  <c:v>41400</c:v>
                </c:pt>
                <c:pt idx="582">
                  <c:v>41401</c:v>
                </c:pt>
                <c:pt idx="583">
                  <c:v>41402</c:v>
                </c:pt>
                <c:pt idx="584">
                  <c:v>41403</c:v>
                </c:pt>
                <c:pt idx="585">
                  <c:v>41404</c:v>
                </c:pt>
                <c:pt idx="586">
                  <c:v>41407</c:v>
                </c:pt>
                <c:pt idx="587">
                  <c:v>41408</c:v>
                </c:pt>
                <c:pt idx="588">
                  <c:v>41409</c:v>
                </c:pt>
                <c:pt idx="589">
                  <c:v>41410</c:v>
                </c:pt>
                <c:pt idx="590">
                  <c:v>41411</c:v>
                </c:pt>
                <c:pt idx="591">
                  <c:v>41415</c:v>
                </c:pt>
                <c:pt idx="592">
                  <c:v>41416</c:v>
                </c:pt>
                <c:pt idx="593">
                  <c:v>41417</c:v>
                </c:pt>
                <c:pt idx="594">
                  <c:v>41418</c:v>
                </c:pt>
                <c:pt idx="595">
                  <c:v>41421</c:v>
                </c:pt>
                <c:pt idx="596">
                  <c:v>41422</c:v>
                </c:pt>
                <c:pt idx="597">
                  <c:v>41423</c:v>
                </c:pt>
                <c:pt idx="598">
                  <c:v>41424</c:v>
                </c:pt>
                <c:pt idx="599">
                  <c:v>41425</c:v>
                </c:pt>
                <c:pt idx="600">
                  <c:v>41428</c:v>
                </c:pt>
                <c:pt idx="601">
                  <c:v>41429</c:v>
                </c:pt>
                <c:pt idx="602">
                  <c:v>41430</c:v>
                </c:pt>
                <c:pt idx="603">
                  <c:v>41431</c:v>
                </c:pt>
                <c:pt idx="604">
                  <c:v>41432</c:v>
                </c:pt>
                <c:pt idx="605">
                  <c:v>41435</c:v>
                </c:pt>
                <c:pt idx="606">
                  <c:v>41436</c:v>
                </c:pt>
                <c:pt idx="607">
                  <c:v>41437</c:v>
                </c:pt>
                <c:pt idx="608">
                  <c:v>41438</c:v>
                </c:pt>
                <c:pt idx="609">
                  <c:v>41439</c:v>
                </c:pt>
                <c:pt idx="610">
                  <c:v>41442</c:v>
                </c:pt>
                <c:pt idx="611">
                  <c:v>41443</c:v>
                </c:pt>
                <c:pt idx="612">
                  <c:v>41444</c:v>
                </c:pt>
                <c:pt idx="613">
                  <c:v>41445</c:v>
                </c:pt>
                <c:pt idx="614">
                  <c:v>41446</c:v>
                </c:pt>
                <c:pt idx="615">
                  <c:v>41449</c:v>
                </c:pt>
                <c:pt idx="616">
                  <c:v>41450</c:v>
                </c:pt>
                <c:pt idx="617">
                  <c:v>41451</c:v>
                </c:pt>
                <c:pt idx="618">
                  <c:v>41452</c:v>
                </c:pt>
                <c:pt idx="619">
                  <c:v>41453</c:v>
                </c:pt>
                <c:pt idx="620">
                  <c:v>41456</c:v>
                </c:pt>
                <c:pt idx="621">
                  <c:v>41457</c:v>
                </c:pt>
                <c:pt idx="622">
                  <c:v>41458</c:v>
                </c:pt>
                <c:pt idx="623">
                  <c:v>41459</c:v>
                </c:pt>
                <c:pt idx="624">
                  <c:v>41460</c:v>
                </c:pt>
                <c:pt idx="625">
                  <c:v>41463</c:v>
                </c:pt>
                <c:pt idx="626">
                  <c:v>41464</c:v>
                </c:pt>
                <c:pt idx="627">
                  <c:v>41465</c:v>
                </c:pt>
                <c:pt idx="628">
                  <c:v>41466</c:v>
                </c:pt>
                <c:pt idx="629">
                  <c:v>41467</c:v>
                </c:pt>
                <c:pt idx="630">
                  <c:v>41470</c:v>
                </c:pt>
                <c:pt idx="631">
                  <c:v>41471</c:v>
                </c:pt>
                <c:pt idx="632">
                  <c:v>41472</c:v>
                </c:pt>
                <c:pt idx="633">
                  <c:v>41473</c:v>
                </c:pt>
                <c:pt idx="634">
                  <c:v>41474</c:v>
                </c:pt>
                <c:pt idx="635">
                  <c:v>41477</c:v>
                </c:pt>
                <c:pt idx="636">
                  <c:v>41478</c:v>
                </c:pt>
                <c:pt idx="637">
                  <c:v>41479</c:v>
                </c:pt>
                <c:pt idx="638">
                  <c:v>41480</c:v>
                </c:pt>
                <c:pt idx="639">
                  <c:v>41481</c:v>
                </c:pt>
                <c:pt idx="640">
                  <c:v>41484</c:v>
                </c:pt>
                <c:pt idx="641">
                  <c:v>41485</c:v>
                </c:pt>
                <c:pt idx="642">
                  <c:v>41486</c:v>
                </c:pt>
                <c:pt idx="643">
                  <c:v>41487</c:v>
                </c:pt>
                <c:pt idx="644">
                  <c:v>41488</c:v>
                </c:pt>
                <c:pt idx="645">
                  <c:v>41491</c:v>
                </c:pt>
                <c:pt idx="646">
                  <c:v>41492</c:v>
                </c:pt>
                <c:pt idx="647">
                  <c:v>41493</c:v>
                </c:pt>
                <c:pt idx="648">
                  <c:v>41494</c:v>
                </c:pt>
                <c:pt idx="649">
                  <c:v>41495</c:v>
                </c:pt>
                <c:pt idx="650">
                  <c:v>41498</c:v>
                </c:pt>
                <c:pt idx="651">
                  <c:v>41499</c:v>
                </c:pt>
                <c:pt idx="652">
                  <c:v>41500</c:v>
                </c:pt>
                <c:pt idx="653">
                  <c:v>41501</c:v>
                </c:pt>
                <c:pt idx="654">
                  <c:v>41502</c:v>
                </c:pt>
                <c:pt idx="655">
                  <c:v>41507</c:v>
                </c:pt>
                <c:pt idx="656">
                  <c:v>41508</c:v>
                </c:pt>
                <c:pt idx="657">
                  <c:v>41509</c:v>
                </c:pt>
                <c:pt idx="658">
                  <c:v>41512</c:v>
                </c:pt>
                <c:pt idx="659">
                  <c:v>41513</c:v>
                </c:pt>
                <c:pt idx="660">
                  <c:v>41514</c:v>
                </c:pt>
                <c:pt idx="661">
                  <c:v>41515</c:v>
                </c:pt>
                <c:pt idx="662">
                  <c:v>41516</c:v>
                </c:pt>
                <c:pt idx="663">
                  <c:v>41519</c:v>
                </c:pt>
                <c:pt idx="664">
                  <c:v>41520</c:v>
                </c:pt>
                <c:pt idx="665">
                  <c:v>41521</c:v>
                </c:pt>
                <c:pt idx="666">
                  <c:v>41522</c:v>
                </c:pt>
                <c:pt idx="667">
                  <c:v>41523</c:v>
                </c:pt>
                <c:pt idx="668">
                  <c:v>41526</c:v>
                </c:pt>
                <c:pt idx="669">
                  <c:v>41527</c:v>
                </c:pt>
                <c:pt idx="670">
                  <c:v>41528</c:v>
                </c:pt>
                <c:pt idx="671">
                  <c:v>41529</c:v>
                </c:pt>
                <c:pt idx="672">
                  <c:v>41530</c:v>
                </c:pt>
                <c:pt idx="673">
                  <c:v>41533</c:v>
                </c:pt>
                <c:pt idx="674">
                  <c:v>41534</c:v>
                </c:pt>
                <c:pt idx="675">
                  <c:v>41535</c:v>
                </c:pt>
                <c:pt idx="676">
                  <c:v>41536</c:v>
                </c:pt>
                <c:pt idx="677">
                  <c:v>41537</c:v>
                </c:pt>
                <c:pt idx="678">
                  <c:v>41540</c:v>
                </c:pt>
                <c:pt idx="679">
                  <c:v>41541</c:v>
                </c:pt>
                <c:pt idx="680">
                  <c:v>41542</c:v>
                </c:pt>
                <c:pt idx="681">
                  <c:v>41543</c:v>
                </c:pt>
                <c:pt idx="682">
                  <c:v>41544</c:v>
                </c:pt>
                <c:pt idx="683">
                  <c:v>41547</c:v>
                </c:pt>
                <c:pt idx="684">
                  <c:v>41548</c:v>
                </c:pt>
                <c:pt idx="685">
                  <c:v>41549</c:v>
                </c:pt>
                <c:pt idx="686">
                  <c:v>41550</c:v>
                </c:pt>
                <c:pt idx="687">
                  <c:v>41551</c:v>
                </c:pt>
                <c:pt idx="688">
                  <c:v>41554</c:v>
                </c:pt>
                <c:pt idx="689">
                  <c:v>41555</c:v>
                </c:pt>
                <c:pt idx="690">
                  <c:v>41556</c:v>
                </c:pt>
                <c:pt idx="691">
                  <c:v>41557</c:v>
                </c:pt>
                <c:pt idx="692">
                  <c:v>41558</c:v>
                </c:pt>
                <c:pt idx="693">
                  <c:v>41561</c:v>
                </c:pt>
                <c:pt idx="694">
                  <c:v>41562</c:v>
                </c:pt>
                <c:pt idx="695">
                  <c:v>41563</c:v>
                </c:pt>
                <c:pt idx="696">
                  <c:v>41564</c:v>
                </c:pt>
                <c:pt idx="697">
                  <c:v>41565</c:v>
                </c:pt>
                <c:pt idx="698">
                  <c:v>41568</c:v>
                </c:pt>
                <c:pt idx="699">
                  <c:v>41569</c:v>
                </c:pt>
                <c:pt idx="700">
                  <c:v>41571</c:v>
                </c:pt>
                <c:pt idx="701">
                  <c:v>41572</c:v>
                </c:pt>
                <c:pt idx="702">
                  <c:v>41575</c:v>
                </c:pt>
                <c:pt idx="703">
                  <c:v>41576</c:v>
                </c:pt>
                <c:pt idx="704">
                  <c:v>41577</c:v>
                </c:pt>
                <c:pt idx="705">
                  <c:v>41578</c:v>
                </c:pt>
                <c:pt idx="706">
                  <c:v>41582</c:v>
                </c:pt>
                <c:pt idx="707">
                  <c:v>41583</c:v>
                </c:pt>
                <c:pt idx="708">
                  <c:v>41584</c:v>
                </c:pt>
                <c:pt idx="709">
                  <c:v>41585</c:v>
                </c:pt>
                <c:pt idx="710">
                  <c:v>41586</c:v>
                </c:pt>
                <c:pt idx="711">
                  <c:v>41589</c:v>
                </c:pt>
                <c:pt idx="712">
                  <c:v>41590</c:v>
                </c:pt>
                <c:pt idx="713">
                  <c:v>41591</c:v>
                </c:pt>
                <c:pt idx="714">
                  <c:v>41592</c:v>
                </c:pt>
                <c:pt idx="715">
                  <c:v>41593</c:v>
                </c:pt>
                <c:pt idx="716">
                  <c:v>41596</c:v>
                </c:pt>
                <c:pt idx="717">
                  <c:v>41597</c:v>
                </c:pt>
                <c:pt idx="718">
                  <c:v>41598</c:v>
                </c:pt>
                <c:pt idx="719">
                  <c:v>41599</c:v>
                </c:pt>
                <c:pt idx="720">
                  <c:v>41600</c:v>
                </c:pt>
                <c:pt idx="721">
                  <c:v>41603</c:v>
                </c:pt>
                <c:pt idx="722">
                  <c:v>41604</c:v>
                </c:pt>
                <c:pt idx="723">
                  <c:v>41605</c:v>
                </c:pt>
                <c:pt idx="724">
                  <c:v>41606</c:v>
                </c:pt>
                <c:pt idx="725">
                  <c:v>41607</c:v>
                </c:pt>
                <c:pt idx="726">
                  <c:v>41610</c:v>
                </c:pt>
                <c:pt idx="727">
                  <c:v>41611</c:v>
                </c:pt>
                <c:pt idx="728">
                  <c:v>41612</c:v>
                </c:pt>
                <c:pt idx="729">
                  <c:v>41613</c:v>
                </c:pt>
                <c:pt idx="730">
                  <c:v>41614</c:v>
                </c:pt>
                <c:pt idx="731">
                  <c:v>41617</c:v>
                </c:pt>
                <c:pt idx="732">
                  <c:v>41618</c:v>
                </c:pt>
                <c:pt idx="733">
                  <c:v>41619</c:v>
                </c:pt>
                <c:pt idx="734">
                  <c:v>41620</c:v>
                </c:pt>
                <c:pt idx="735">
                  <c:v>41621</c:v>
                </c:pt>
                <c:pt idx="736">
                  <c:v>41624</c:v>
                </c:pt>
                <c:pt idx="737">
                  <c:v>41625</c:v>
                </c:pt>
                <c:pt idx="738">
                  <c:v>41626</c:v>
                </c:pt>
                <c:pt idx="739">
                  <c:v>41627</c:v>
                </c:pt>
                <c:pt idx="740">
                  <c:v>41628</c:v>
                </c:pt>
                <c:pt idx="741">
                  <c:v>41631</c:v>
                </c:pt>
                <c:pt idx="742">
                  <c:v>41638</c:v>
                </c:pt>
                <c:pt idx="743">
                  <c:v>41639</c:v>
                </c:pt>
                <c:pt idx="744">
                  <c:v>41641</c:v>
                </c:pt>
                <c:pt idx="745">
                  <c:v>41642</c:v>
                </c:pt>
                <c:pt idx="746">
                  <c:v>41645</c:v>
                </c:pt>
                <c:pt idx="747">
                  <c:v>41646</c:v>
                </c:pt>
                <c:pt idx="748">
                  <c:v>41647</c:v>
                </c:pt>
                <c:pt idx="749">
                  <c:v>41648</c:v>
                </c:pt>
                <c:pt idx="750">
                  <c:v>41649</c:v>
                </c:pt>
                <c:pt idx="751">
                  <c:v>41652</c:v>
                </c:pt>
                <c:pt idx="752">
                  <c:v>41653</c:v>
                </c:pt>
                <c:pt idx="753">
                  <c:v>41654</c:v>
                </c:pt>
                <c:pt idx="754">
                  <c:v>41655</c:v>
                </c:pt>
                <c:pt idx="755">
                  <c:v>41656</c:v>
                </c:pt>
                <c:pt idx="756">
                  <c:v>41659</c:v>
                </c:pt>
                <c:pt idx="757">
                  <c:v>41660</c:v>
                </c:pt>
                <c:pt idx="758">
                  <c:v>41661</c:v>
                </c:pt>
                <c:pt idx="759">
                  <c:v>41662</c:v>
                </c:pt>
                <c:pt idx="760">
                  <c:v>41663</c:v>
                </c:pt>
                <c:pt idx="761">
                  <c:v>41666</c:v>
                </c:pt>
                <c:pt idx="762">
                  <c:v>41667</c:v>
                </c:pt>
                <c:pt idx="763">
                  <c:v>41668</c:v>
                </c:pt>
                <c:pt idx="764">
                  <c:v>41669</c:v>
                </c:pt>
                <c:pt idx="765">
                  <c:v>41670</c:v>
                </c:pt>
                <c:pt idx="766">
                  <c:v>41673</c:v>
                </c:pt>
                <c:pt idx="767">
                  <c:v>41674</c:v>
                </c:pt>
                <c:pt idx="768">
                  <c:v>41675</c:v>
                </c:pt>
                <c:pt idx="769">
                  <c:v>41676</c:v>
                </c:pt>
                <c:pt idx="770">
                  <c:v>41677</c:v>
                </c:pt>
                <c:pt idx="771">
                  <c:v>41680</c:v>
                </c:pt>
                <c:pt idx="772">
                  <c:v>41681</c:v>
                </c:pt>
                <c:pt idx="773">
                  <c:v>41682</c:v>
                </c:pt>
                <c:pt idx="774">
                  <c:v>41683</c:v>
                </c:pt>
                <c:pt idx="775">
                  <c:v>41684</c:v>
                </c:pt>
                <c:pt idx="776">
                  <c:v>41687</c:v>
                </c:pt>
                <c:pt idx="777">
                  <c:v>41688</c:v>
                </c:pt>
                <c:pt idx="778">
                  <c:v>41689</c:v>
                </c:pt>
                <c:pt idx="779">
                  <c:v>41690</c:v>
                </c:pt>
                <c:pt idx="780">
                  <c:v>41691</c:v>
                </c:pt>
                <c:pt idx="781">
                  <c:v>41694</c:v>
                </c:pt>
                <c:pt idx="782">
                  <c:v>41695</c:v>
                </c:pt>
                <c:pt idx="783">
                  <c:v>41696</c:v>
                </c:pt>
                <c:pt idx="784">
                  <c:v>41697</c:v>
                </c:pt>
                <c:pt idx="785">
                  <c:v>41698</c:v>
                </c:pt>
                <c:pt idx="786">
                  <c:v>41701</c:v>
                </c:pt>
                <c:pt idx="787">
                  <c:v>41702</c:v>
                </c:pt>
                <c:pt idx="788">
                  <c:v>41703</c:v>
                </c:pt>
                <c:pt idx="789">
                  <c:v>41704</c:v>
                </c:pt>
                <c:pt idx="790">
                  <c:v>41705</c:v>
                </c:pt>
                <c:pt idx="791">
                  <c:v>41708</c:v>
                </c:pt>
                <c:pt idx="792">
                  <c:v>41709</c:v>
                </c:pt>
                <c:pt idx="793">
                  <c:v>41710</c:v>
                </c:pt>
                <c:pt idx="794">
                  <c:v>41711</c:v>
                </c:pt>
                <c:pt idx="795">
                  <c:v>41712</c:v>
                </c:pt>
                <c:pt idx="796">
                  <c:v>41715</c:v>
                </c:pt>
                <c:pt idx="797">
                  <c:v>41716</c:v>
                </c:pt>
                <c:pt idx="798">
                  <c:v>41717</c:v>
                </c:pt>
                <c:pt idx="799">
                  <c:v>41718</c:v>
                </c:pt>
                <c:pt idx="800">
                  <c:v>41719</c:v>
                </c:pt>
                <c:pt idx="801">
                  <c:v>41722</c:v>
                </c:pt>
                <c:pt idx="802">
                  <c:v>41723</c:v>
                </c:pt>
                <c:pt idx="803">
                  <c:v>41724</c:v>
                </c:pt>
                <c:pt idx="804">
                  <c:v>41725</c:v>
                </c:pt>
                <c:pt idx="805">
                  <c:v>41726</c:v>
                </c:pt>
                <c:pt idx="806">
                  <c:v>41729</c:v>
                </c:pt>
                <c:pt idx="807">
                  <c:v>41730</c:v>
                </c:pt>
                <c:pt idx="808">
                  <c:v>41731</c:v>
                </c:pt>
                <c:pt idx="809">
                  <c:v>41732</c:v>
                </c:pt>
                <c:pt idx="810">
                  <c:v>41733</c:v>
                </c:pt>
                <c:pt idx="811">
                  <c:v>41736</c:v>
                </c:pt>
                <c:pt idx="812">
                  <c:v>41737</c:v>
                </c:pt>
                <c:pt idx="813">
                  <c:v>41738</c:v>
                </c:pt>
                <c:pt idx="814">
                  <c:v>41739</c:v>
                </c:pt>
                <c:pt idx="815">
                  <c:v>41740</c:v>
                </c:pt>
                <c:pt idx="816">
                  <c:v>41743</c:v>
                </c:pt>
                <c:pt idx="817">
                  <c:v>41744</c:v>
                </c:pt>
                <c:pt idx="818">
                  <c:v>41745</c:v>
                </c:pt>
                <c:pt idx="819">
                  <c:v>41746</c:v>
                </c:pt>
                <c:pt idx="820">
                  <c:v>41751</c:v>
                </c:pt>
                <c:pt idx="821">
                  <c:v>41752</c:v>
                </c:pt>
                <c:pt idx="822">
                  <c:v>41753</c:v>
                </c:pt>
                <c:pt idx="823">
                  <c:v>41754</c:v>
                </c:pt>
                <c:pt idx="824">
                  <c:v>41757</c:v>
                </c:pt>
                <c:pt idx="825">
                  <c:v>41758</c:v>
                </c:pt>
                <c:pt idx="826">
                  <c:v>41759</c:v>
                </c:pt>
                <c:pt idx="827">
                  <c:v>41764</c:v>
                </c:pt>
                <c:pt idx="828">
                  <c:v>41765</c:v>
                </c:pt>
                <c:pt idx="829">
                  <c:v>41766</c:v>
                </c:pt>
                <c:pt idx="830">
                  <c:v>41767</c:v>
                </c:pt>
                <c:pt idx="831">
                  <c:v>41768</c:v>
                </c:pt>
                <c:pt idx="832">
                  <c:v>41771</c:v>
                </c:pt>
                <c:pt idx="833">
                  <c:v>41772</c:v>
                </c:pt>
                <c:pt idx="834">
                  <c:v>41773</c:v>
                </c:pt>
                <c:pt idx="835">
                  <c:v>41774</c:v>
                </c:pt>
                <c:pt idx="836">
                  <c:v>41775</c:v>
                </c:pt>
                <c:pt idx="837">
                  <c:v>41778</c:v>
                </c:pt>
                <c:pt idx="838">
                  <c:v>41779</c:v>
                </c:pt>
                <c:pt idx="839">
                  <c:v>41780</c:v>
                </c:pt>
                <c:pt idx="840">
                  <c:v>41781</c:v>
                </c:pt>
                <c:pt idx="841">
                  <c:v>41782</c:v>
                </c:pt>
                <c:pt idx="842">
                  <c:v>41785</c:v>
                </c:pt>
                <c:pt idx="843">
                  <c:v>41786</c:v>
                </c:pt>
                <c:pt idx="844">
                  <c:v>41787</c:v>
                </c:pt>
                <c:pt idx="845">
                  <c:v>41788</c:v>
                </c:pt>
                <c:pt idx="846">
                  <c:v>41789</c:v>
                </c:pt>
                <c:pt idx="847">
                  <c:v>41792</c:v>
                </c:pt>
                <c:pt idx="848">
                  <c:v>41793</c:v>
                </c:pt>
                <c:pt idx="849">
                  <c:v>41794</c:v>
                </c:pt>
                <c:pt idx="850">
                  <c:v>41795</c:v>
                </c:pt>
                <c:pt idx="851">
                  <c:v>41796</c:v>
                </c:pt>
                <c:pt idx="852">
                  <c:v>41800</c:v>
                </c:pt>
                <c:pt idx="853">
                  <c:v>41801</c:v>
                </c:pt>
                <c:pt idx="854">
                  <c:v>41802</c:v>
                </c:pt>
                <c:pt idx="855">
                  <c:v>41803</c:v>
                </c:pt>
                <c:pt idx="856">
                  <c:v>41806</c:v>
                </c:pt>
                <c:pt idx="857">
                  <c:v>41807</c:v>
                </c:pt>
                <c:pt idx="858">
                  <c:v>41808</c:v>
                </c:pt>
                <c:pt idx="859">
                  <c:v>41809</c:v>
                </c:pt>
                <c:pt idx="860">
                  <c:v>41810</c:v>
                </c:pt>
                <c:pt idx="861">
                  <c:v>41813</c:v>
                </c:pt>
                <c:pt idx="862">
                  <c:v>41814</c:v>
                </c:pt>
                <c:pt idx="863">
                  <c:v>41815</c:v>
                </c:pt>
                <c:pt idx="864">
                  <c:v>41816</c:v>
                </c:pt>
                <c:pt idx="865">
                  <c:v>41817</c:v>
                </c:pt>
                <c:pt idx="866">
                  <c:v>41820</c:v>
                </c:pt>
                <c:pt idx="867">
                  <c:v>41821</c:v>
                </c:pt>
                <c:pt idx="868">
                  <c:v>41822</c:v>
                </c:pt>
                <c:pt idx="869">
                  <c:v>41823</c:v>
                </c:pt>
                <c:pt idx="870">
                  <c:v>41824</c:v>
                </c:pt>
                <c:pt idx="871">
                  <c:v>41827</c:v>
                </c:pt>
                <c:pt idx="872">
                  <c:v>41828</c:v>
                </c:pt>
                <c:pt idx="873">
                  <c:v>41829</c:v>
                </c:pt>
                <c:pt idx="874">
                  <c:v>41830</c:v>
                </c:pt>
                <c:pt idx="875">
                  <c:v>41831</c:v>
                </c:pt>
                <c:pt idx="876">
                  <c:v>41834</c:v>
                </c:pt>
                <c:pt idx="877">
                  <c:v>41835</c:v>
                </c:pt>
                <c:pt idx="878">
                  <c:v>41836</c:v>
                </c:pt>
                <c:pt idx="879">
                  <c:v>41837</c:v>
                </c:pt>
                <c:pt idx="880">
                  <c:v>41838</c:v>
                </c:pt>
                <c:pt idx="881">
                  <c:v>41841</c:v>
                </c:pt>
                <c:pt idx="882">
                  <c:v>41842</c:v>
                </c:pt>
                <c:pt idx="883">
                  <c:v>41843</c:v>
                </c:pt>
                <c:pt idx="884">
                  <c:v>41844</c:v>
                </c:pt>
                <c:pt idx="885">
                  <c:v>41845</c:v>
                </c:pt>
                <c:pt idx="886">
                  <c:v>41848</c:v>
                </c:pt>
                <c:pt idx="887">
                  <c:v>41849</c:v>
                </c:pt>
                <c:pt idx="888">
                  <c:v>41850</c:v>
                </c:pt>
                <c:pt idx="889">
                  <c:v>41851</c:v>
                </c:pt>
                <c:pt idx="890">
                  <c:v>41852</c:v>
                </c:pt>
                <c:pt idx="891">
                  <c:v>41855</c:v>
                </c:pt>
                <c:pt idx="892">
                  <c:v>41856</c:v>
                </c:pt>
                <c:pt idx="893">
                  <c:v>41857</c:v>
                </c:pt>
                <c:pt idx="894">
                  <c:v>41858</c:v>
                </c:pt>
                <c:pt idx="895">
                  <c:v>41859</c:v>
                </c:pt>
                <c:pt idx="896">
                  <c:v>41862</c:v>
                </c:pt>
                <c:pt idx="897">
                  <c:v>41863</c:v>
                </c:pt>
                <c:pt idx="898">
                  <c:v>41864</c:v>
                </c:pt>
                <c:pt idx="899">
                  <c:v>41865</c:v>
                </c:pt>
                <c:pt idx="900">
                  <c:v>41866</c:v>
                </c:pt>
                <c:pt idx="901">
                  <c:v>41869</c:v>
                </c:pt>
                <c:pt idx="902">
                  <c:v>41870</c:v>
                </c:pt>
                <c:pt idx="903">
                  <c:v>41872</c:v>
                </c:pt>
                <c:pt idx="904">
                  <c:v>41873</c:v>
                </c:pt>
                <c:pt idx="905">
                  <c:v>41876</c:v>
                </c:pt>
                <c:pt idx="906">
                  <c:v>41877</c:v>
                </c:pt>
                <c:pt idx="907">
                  <c:v>41878</c:v>
                </c:pt>
                <c:pt idx="908">
                  <c:v>41879</c:v>
                </c:pt>
                <c:pt idx="909">
                  <c:v>41880</c:v>
                </c:pt>
                <c:pt idx="910">
                  <c:v>41883</c:v>
                </c:pt>
                <c:pt idx="911">
                  <c:v>41884</c:v>
                </c:pt>
                <c:pt idx="912">
                  <c:v>41885</c:v>
                </c:pt>
                <c:pt idx="913">
                  <c:v>41886</c:v>
                </c:pt>
                <c:pt idx="914">
                  <c:v>41887</c:v>
                </c:pt>
                <c:pt idx="915">
                  <c:v>41890</c:v>
                </c:pt>
                <c:pt idx="916">
                  <c:v>41891</c:v>
                </c:pt>
                <c:pt idx="917">
                  <c:v>41892</c:v>
                </c:pt>
                <c:pt idx="918">
                  <c:v>41893</c:v>
                </c:pt>
                <c:pt idx="919">
                  <c:v>41894</c:v>
                </c:pt>
                <c:pt idx="920">
                  <c:v>41897</c:v>
                </c:pt>
                <c:pt idx="921">
                  <c:v>41898</c:v>
                </c:pt>
                <c:pt idx="922">
                  <c:v>41899</c:v>
                </c:pt>
                <c:pt idx="923">
                  <c:v>41900</c:v>
                </c:pt>
                <c:pt idx="924">
                  <c:v>41901</c:v>
                </c:pt>
                <c:pt idx="925">
                  <c:v>41904</c:v>
                </c:pt>
                <c:pt idx="926">
                  <c:v>41905</c:v>
                </c:pt>
                <c:pt idx="927">
                  <c:v>41906</c:v>
                </c:pt>
                <c:pt idx="928">
                  <c:v>41907</c:v>
                </c:pt>
                <c:pt idx="929">
                  <c:v>41908</c:v>
                </c:pt>
                <c:pt idx="930">
                  <c:v>41911</c:v>
                </c:pt>
                <c:pt idx="931">
                  <c:v>41912</c:v>
                </c:pt>
                <c:pt idx="932">
                  <c:v>41913</c:v>
                </c:pt>
                <c:pt idx="933">
                  <c:v>41914</c:v>
                </c:pt>
                <c:pt idx="934">
                  <c:v>41915</c:v>
                </c:pt>
                <c:pt idx="935">
                  <c:v>41918</c:v>
                </c:pt>
                <c:pt idx="936">
                  <c:v>41919</c:v>
                </c:pt>
                <c:pt idx="937">
                  <c:v>41920</c:v>
                </c:pt>
                <c:pt idx="938">
                  <c:v>41921</c:v>
                </c:pt>
                <c:pt idx="939">
                  <c:v>41922</c:v>
                </c:pt>
                <c:pt idx="940">
                  <c:v>41925</c:v>
                </c:pt>
                <c:pt idx="941">
                  <c:v>41926</c:v>
                </c:pt>
                <c:pt idx="942">
                  <c:v>41927</c:v>
                </c:pt>
                <c:pt idx="943">
                  <c:v>41928</c:v>
                </c:pt>
                <c:pt idx="944">
                  <c:v>41929</c:v>
                </c:pt>
                <c:pt idx="945">
                  <c:v>41932</c:v>
                </c:pt>
                <c:pt idx="946">
                  <c:v>41933</c:v>
                </c:pt>
                <c:pt idx="947">
                  <c:v>41934</c:v>
                </c:pt>
                <c:pt idx="948">
                  <c:v>41939</c:v>
                </c:pt>
                <c:pt idx="949">
                  <c:v>41940</c:v>
                </c:pt>
                <c:pt idx="950">
                  <c:v>41941</c:v>
                </c:pt>
                <c:pt idx="951">
                  <c:v>41942</c:v>
                </c:pt>
                <c:pt idx="952">
                  <c:v>41943</c:v>
                </c:pt>
                <c:pt idx="953">
                  <c:v>41946</c:v>
                </c:pt>
                <c:pt idx="954">
                  <c:v>41947</c:v>
                </c:pt>
                <c:pt idx="955">
                  <c:v>41948</c:v>
                </c:pt>
                <c:pt idx="956">
                  <c:v>41949</c:v>
                </c:pt>
                <c:pt idx="957">
                  <c:v>41950</c:v>
                </c:pt>
                <c:pt idx="958">
                  <c:v>41953</c:v>
                </c:pt>
                <c:pt idx="959">
                  <c:v>41954</c:v>
                </c:pt>
                <c:pt idx="960">
                  <c:v>41955</c:v>
                </c:pt>
                <c:pt idx="961">
                  <c:v>41956</c:v>
                </c:pt>
                <c:pt idx="962">
                  <c:v>41957</c:v>
                </c:pt>
                <c:pt idx="963">
                  <c:v>41960</c:v>
                </c:pt>
                <c:pt idx="964">
                  <c:v>41961</c:v>
                </c:pt>
                <c:pt idx="965">
                  <c:v>41962</c:v>
                </c:pt>
                <c:pt idx="966">
                  <c:v>41963</c:v>
                </c:pt>
                <c:pt idx="967">
                  <c:v>41964</c:v>
                </c:pt>
                <c:pt idx="968">
                  <c:v>41967</c:v>
                </c:pt>
                <c:pt idx="969">
                  <c:v>41968</c:v>
                </c:pt>
                <c:pt idx="970">
                  <c:v>41969</c:v>
                </c:pt>
                <c:pt idx="971">
                  <c:v>41970</c:v>
                </c:pt>
                <c:pt idx="972">
                  <c:v>41971</c:v>
                </c:pt>
                <c:pt idx="973">
                  <c:v>41974</c:v>
                </c:pt>
                <c:pt idx="974">
                  <c:v>41975</c:v>
                </c:pt>
                <c:pt idx="975">
                  <c:v>41976</c:v>
                </c:pt>
                <c:pt idx="976">
                  <c:v>41977</c:v>
                </c:pt>
                <c:pt idx="977">
                  <c:v>41978</c:v>
                </c:pt>
                <c:pt idx="978">
                  <c:v>41981</c:v>
                </c:pt>
                <c:pt idx="979">
                  <c:v>41982</c:v>
                </c:pt>
                <c:pt idx="980">
                  <c:v>41983</c:v>
                </c:pt>
                <c:pt idx="981">
                  <c:v>41984</c:v>
                </c:pt>
                <c:pt idx="982">
                  <c:v>41985</c:v>
                </c:pt>
                <c:pt idx="983">
                  <c:v>41988</c:v>
                </c:pt>
                <c:pt idx="984">
                  <c:v>41989</c:v>
                </c:pt>
                <c:pt idx="985">
                  <c:v>41990</c:v>
                </c:pt>
                <c:pt idx="986">
                  <c:v>41991</c:v>
                </c:pt>
                <c:pt idx="987">
                  <c:v>41992</c:v>
                </c:pt>
                <c:pt idx="988">
                  <c:v>41995</c:v>
                </c:pt>
                <c:pt idx="989">
                  <c:v>41996</c:v>
                </c:pt>
                <c:pt idx="990">
                  <c:v>42002</c:v>
                </c:pt>
                <c:pt idx="991">
                  <c:v>42003</c:v>
                </c:pt>
                <c:pt idx="992">
                  <c:v>42004</c:v>
                </c:pt>
                <c:pt idx="993">
                  <c:v>42009</c:v>
                </c:pt>
                <c:pt idx="994">
                  <c:v>42010</c:v>
                </c:pt>
                <c:pt idx="995">
                  <c:v>42011</c:v>
                </c:pt>
                <c:pt idx="996">
                  <c:v>42012</c:v>
                </c:pt>
                <c:pt idx="997">
                  <c:v>42013</c:v>
                </c:pt>
                <c:pt idx="998">
                  <c:v>42016</c:v>
                </c:pt>
                <c:pt idx="999">
                  <c:v>42017</c:v>
                </c:pt>
                <c:pt idx="1000">
                  <c:v>42018</c:v>
                </c:pt>
                <c:pt idx="1001">
                  <c:v>42019</c:v>
                </c:pt>
                <c:pt idx="1002">
                  <c:v>42020</c:v>
                </c:pt>
                <c:pt idx="1003">
                  <c:v>42023</c:v>
                </c:pt>
                <c:pt idx="1004">
                  <c:v>42024</c:v>
                </c:pt>
                <c:pt idx="1005">
                  <c:v>42025</c:v>
                </c:pt>
                <c:pt idx="1006">
                  <c:v>42026</c:v>
                </c:pt>
                <c:pt idx="1007">
                  <c:v>42027</c:v>
                </c:pt>
                <c:pt idx="1008">
                  <c:v>42030</c:v>
                </c:pt>
                <c:pt idx="1009">
                  <c:v>42031</c:v>
                </c:pt>
                <c:pt idx="1010">
                  <c:v>42032</c:v>
                </c:pt>
                <c:pt idx="1011">
                  <c:v>42033</c:v>
                </c:pt>
                <c:pt idx="1012">
                  <c:v>42034</c:v>
                </c:pt>
                <c:pt idx="1013">
                  <c:v>42037</c:v>
                </c:pt>
                <c:pt idx="1014">
                  <c:v>42038</c:v>
                </c:pt>
                <c:pt idx="1015">
                  <c:v>42039</c:v>
                </c:pt>
                <c:pt idx="1016">
                  <c:v>42040</c:v>
                </c:pt>
                <c:pt idx="1017">
                  <c:v>42041</c:v>
                </c:pt>
                <c:pt idx="1018">
                  <c:v>42044</c:v>
                </c:pt>
                <c:pt idx="1019">
                  <c:v>42045</c:v>
                </c:pt>
                <c:pt idx="1020">
                  <c:v>42046</c:v>
                </c:pt>
                <c:pt idx="1021">
                  <c:v>42047</c:v>
                </c:pt>
                <c:pt idx="1022">
                  <c:v>42048</c:v>
                </c:pt>
                <c:pt idx="1023">
                  <c:v>42051</c:v>
                </c:pt>
                <c:pt idx="1024">
                  <c:v>42052</c:v>
                </c:pt>
                <c:pt idx="1025">
                  <c:v>42053</c:v>
                </c:pt>
                <c:pt idx="1026">
                  <c:v>42054</c:v>
                </c:pt>
                <c:pt idx="1027">
                  <c:v>42055</c:v>
                </c:pt>
                <c:pt idx="1028">
                  <c:v>42058</c:v>
                </c:pt>
                <c:pt idx="1029">
                  <c:v>42059</c:v>
                </c:pt>
                <c:pt idx="1030">
                  <c:v>42060</c:v>
                </c:pt>
                <c:pt idx="1031">
                  <c:v>42061</c:v>
                </c:pt>
                <c:pt idx="1032">
                  <c:v>42062</c:v>
                </c:pt>
                <c:pt idx="1033">
                  <c:v>42065</c:v>
                </c:pt>
                <c:pt idx="1034">
                  <c:v>42066</c:v>
                </c:pt>
                <c:pt idx="1035">
                  <c:v>42067</c:v>
                </c:pt>
                <c:pt idx="1036">
                  <c:v>42068</c:v>
                </c:pt>
                <c:pt idx="1037">
                  <c:v>42069</c:v>
                </c:pt>
                <c:pt idx="1038">
                  <c:v>42072</c:v>
                </c:pt>
                <c:pt idx="1039">
                  <c:v>42073</c:v>
                </c:pt>
                <c:pt idx="1040">
                  <c:v>42074</c:v>
                </c:pt>
                <c:pt idx="1041">
                  <c:v>42075</c:v>
                </c:pt>
                <c:pt idx="1042">
                  <c:v>42076</c:v>
                </c:pt>
                <c:pt idx="1043">
                  <c:v>42079</c:v>
                </c:pt>
                <c:pt idx="1044">
                  <c:v>42080</c:v>
                </c:pt>
                <c:pt idx="1045">
                  <c:v>42081</c:v>
                </c:pt>
                <c:pt idx="1046">
                  <c:v>42082</c:v>
                </c:pt>
                <c:pt idx="1047">
                  <c:v>42083</c:v>
                </c:pt>
                <c:pt idx="1048">
                  <c:v>42086</c:v>
                </c:pt>
                <c:pt idx="1049">
                  <c:v>42087</c:v>
                </c:pt>
                <c:pt idx="1050">
                  <c:v>42088</c:v>
                </c:pt>
                <c:pt idx="1051">
                  <c:v>42089</c:v>
                </c:pt>
                <c:pt idx="1052">
                  <c:v>42090</c:v>
                </c:pt>
                <c:pt idx="1053">
                  <c:v>42093</c:v>
                </c:pt>
                <c:pt idx="1054">
                  <c:v>42094</c:v>
                </c:pt>
                <c:pt idx="1055">
                  <c:v>42095</c:v>
                </c:pt>
                <c:pt idx="1056">
                  <c:v>42096</c:v>
                </c:pt>
                <c:pt idx="1057">
                  <c:v>42097</c:v>
                </c:pt>
                <c:pt idx="1058">
                  <c:v>42101</c:v>
                </c:pt>
                <c:pt idx="1059">
                  <c:v>42102</c:v>
                </c:pt>
                <c:pt idx="1060">
                  <c:v>42103</c:v>
                </c:pt>
                <c:pt idx="1061">
                  <c:v>42104</c:v>
                </c:pt>
                <c:pt idx="1062">
                  <c:v>42107</c:v>
                </c:pt>
                <c:pt idx="1063">
                  <c:v>42108</c:v>
                </c:pt>
                <c:pt idx="1064">
                  <c:v>42109</c:v>
                </c:pt>
                <c:pt idx="1065">
                  <c:v>42110</c:v>
                </c:pt>
                <c:pt idx="1066">
                  <c:v>42111</c:v>
                </c:pt>
                <c:pt idx="1067">
                  <c:v>42114</c:v>
                </c:pt>
                <c:pt idx="1068">
                  <c:v>42115</c:v>
                </c:pt>
                <c:pt idx="1069">
                  <c:v>42116</c:v>
                </c:pt>
                <c:pt idx="1070">
                  <c:v>42117</c:v>
                </c:pt>
                <c:pt idx="1071">
                  <c:v>42118</c:v>
                </c:pt>
                <c:pt idx="1072">
                  <c:v>42121</c:v>
                </c:pt>
                <c:pt idx="1073">
                  <c:v>42122</c:v>
                </c:pt>
                <c:pt idx="1074">
                  <c:v>42123</c:v>
                </c:pt>
                <c:pt idx="1075">
                  <c:v>42124</c:v>
                </c:pt>
                <c:pt idx="1076">
                  <c:v>42128</c:v>
                </c:pt>
                <c:pt idx="1077">
                  <c:v>42129</c:v>
                </c:pt>
                <c:pt idx="1078">
                  <c:v>42130</c:v>
                </c:pt>
                <c:pt idx="1079">
                  <c:v>42131</c:v>
                </c:pt>
                <c:pt idx="1080">
                  <c:v>42132</c:v>
                </c:pt>
                <c:pt idx="1081">
                  <c:v>42135</c:v>
                </c:pt>
                <c:pt idx="1082">
                  <c:v>42136</c:v>
                </c:pt>
                <c:pt idx="1083">
                  <c:v>42137</c:v>
                </c:pt>
                <c:pt idx="1084">
                  <c:v>42138</c:v>
                </c:pt>
                <c:pt idx="1085">
                  <c:v>42139</c:v>
                </c:pt>
                <c:pt idx="1086">
                  <c:v>42142</c:v>
                </c:pt>
                <c:pt idx="1087">
                  <c:v>42143</c:v>
                </c:pt>
                <c:pt idx="1088">
                  <c:v>42144</c:v>
                </c:pt>
                <c:pt idx="1089">
                  <c:v>42145</c:v>
                </c:pt>
                <c:pt idx="1090">
                  <c:v>42146</c:v>
                </c:pt>
                <c:pt idx="1091">
                  <c:v>42150</c:v>
                </c:pt>
                <c:pt idx="1092">
                  <c:v>42151</c:v>
                </c:pt>
                <c:pt idx="1093">
                  <c:v>42152</c:v>
                </c:pt>
                <c:pt idx="1094">
                  <c:v>42153</c:v>
                </c:pt>
                <c:pt idx="1095">
                  <c:v>42156</c:v>
                </c:pt>
                <c:pt idx="1096">
                  <c:v>42157</c:v>
                </c:pt>
                <c:pt idx="1097">
                  <c:v>42158</c:v>
                </c:pt>
                <c:pt idx="1098">
                  <c:v>42159</c:v>
                </c:pt>
                <c:pt idx="1099">
                  <c:v>42160</c:v>
                </c:pt>
                <c:pt idx="1100">
                  <c:v>42163</c:v>
                </c:pt>
                <c:pt idx="1101">
                  <c:v>42164</c:v>
                </c:pt>
                <c:pt idx="1102">
                  <c:v>42165</c:v>
                </c:pt>
                <c:pt idx="1103">
                  <c:v>42166</c:v>
                </c:pt>
                <c:pt idx="1104">
                  <c:v>42167</c:v>
                </c:pt>
                <c:pt idx="1105">
                  <c:v>42170</c:v>
                </c:pt>
                <c:pt idx="1106">
                  <c:v>42171</c:v>
                </c:pt>
                <c:pt idx="1107">
                  <c:v>42172</c:v>
                </c:pt>
                <c:pt idx="1108">
                  <c:v>42173</c:v>
                </c:pt>
                <c:pt idx="1109">
                  <c:v>42174</c:v>
                </c:pt>
                <c:pt idx="1110">
                  <c:v>42177</c:v>
                </c:pt>
                <c:pt idx="1111">
                  <c:v>42178</c:v>
                </c:pt>
                <c:pt idx="1112">
                  <c:v>42179</c:v>
                </c:pt>
                <c:pt idx="1113">
                  <c:v>42180</c:v>
                </c:pt>
                <c:pt idx="1114">
                  <c:v>42181</c:v>
                </c:pt>
                <c:pt idx="1115">
                  <c:v>42184</c:v>
                </c:pt>
                <c:pt idx="1116">
                  <c:v>42185</c:v>
                </c:pt>
                <c:pt idx="1117">
                  <c:v>42186</c:v>
                </c:pt>
                <c:pt idx="1118">
                  <c:v>42187</c:v>
                </c:pt>
                <c:pt idx="1119">
                  <c:v>42188</c:v>
                </c:pt>
                <c:pt idx="1120">
                  <c:v>42191</c:v>
                </c:pt>
                <c:pt idx="1121">
                  <c:v>42192</c:v>
                </c:pt>
                <c:pt idx="1122">
                  <c:v>42193</c:v>
                </c:pt>
                <c:pt idx="1123">
                  <c:v>42194</c:v>
                </c:pt>
                <c:pt idx="1124">
                  <c:v>42195</c:v>
                </c:pt>
                <c:pt idx="1125">
                  <c:v>42198</c:v>
                </c:pt>
                <c:pt idx="1126">
                  <c:v>42199</c:v>
                </c:pt>
                <c:pt idx="1127">
                  <c:v>42200</c:v>
                </c:pt>
                <c:pt idx="1128">
                  <c:v>42201</c:v>
                </c:pt>
                <c:pt idx="1129">
                  <c:v>42202</c:v>
                </c:pt>
                <c:pt idx="1130">
                  <c:v>42205</c:v>
                </c:pt>
                <c:pt idx="1131">
                  <c:v>42206</c:v>
                </c:pt>
                <c:pt idx="1132">
                  <c:v>42207</c:v>
                </c:pt>
                <c:pt idx="1133">
                  <c:v>42208</c:v>
                </c:pt>
                <c:pt idx="1134">
                  <c:v>42209</c:v>
                </c:pt>
                <c:pt idx="1135">
                  <c:v>42212</c:v>
                </c:pt>
                <c:pt idx="1136">
                  <c:v>42213</c:v>
                </c:pt>
                <c:pt idx="1137">
                  <c:v>42214</c:v>
                </c:pt>
                <c:pt idx="1138">
                  <c:v>42215</c:v>
                </c:pt>
                <c:pt idx="1139">
                  <c:v>42216</c:v>
                </c:pt>
                <c:pt idx="1140">
                  <c:v>42219</c:v>
                </c:pt>
                <c:pt idx="1141">
                  <c:v>42220</c:v>
                </c:pt>
                <c:pt idx="1142">
                  <c:v>42221</c:v>
                </c:pt>
                <c:pt idx="1143">
                  <c:v>42222</c:v>
                </c:pt>
                <c:pt idx="1144">
                  <c:v>42223</c:v>
                </c:pt>
                <c:pt idx="1145">
                  <c:v>42226</c:v>
                </c:pt>
                <c:pt idx="1146">
                  <c:v>42227</c:v>
                </c:pt>
                <c:pt idx="1147">
                  <c:v>42228</c:v>
                </c:pt>
                <c:pt idx="1148">
                  <c:v>42229</c:v>
                </c:pt>
                <c:pt idx="1149">
                  <c:v>42230</c:v>
                </c:pt>
                <c:pt idx="1150">
                  <c:v>42233</c:v>
                </c:pt>
                <c:pt idx="1151">
                  <c:v>42234</c:v>
                </c:pt>
                <c:pt idx="1152">
                  <c:v>42235</c:v>
                </c:pt>
                <c:pt idx="1153">
                  <c:v>42240</c:v>
                </c:pt>
                <c:pt idx="1154">
                  <c:v>42241</c:v>
                </c:pt>
                <c:pt idx="1155">
                  <c:v>42242</c:v>
                </c:pt>
                <c:pt idx="1156">
                  <c:v>42243</c:v>
                </c:pt>
                <c:pt idx="1157">
                  <c:v>42244</c:v>
                </c:pt>
                <c:pt idx="1158">
                  <c:v>42247</c:v>
                </c:pt>
                <c:pt idx="1159">
                  <c:v>42248</c:v>
                </c:pt>
                <c:pt idx="1160">
                  <c:v>42249</c:v>
                </c:pt>
                <c:pt idx="1161">
                  <c:v>42250</c:v>
                </c:pt>
                <c:pt idx="1162">
                  <c:v>42251</c:v>
                </c:pt>
                <c:pt idx="1163">
                  <c:v>42254</c:v>
                </c:pt>
                <c:pt idx="1164">
                  <c:v>42255</c:v>
                </c:pt>
                <c:pt idx="1165">
                  <c:v>42256</c:v>
                </c:pt>
                <c:pt idx="1166">
                  <c:v>42257</c:v>
                </c:pt>
                <c:pt idx="1167">
                  <c:v>42258</c:v>
                </c:pt>
                <c:pt idx="1168">
                  <c:v>42261</c:v>
                </c:pt>
                <c:pt idx="1169">
                  <c:v>42262</c:v>
                </c:pt>
                <c:pt idx="1170">
                  <c:v>42263</c:v>
                </c:pt>
                <c:pt idx="1171">
                  <c:v>42264</c:v>
                </c:pt>
                <c:pt idx="1172">
                  <c:v>42265</c:v>
                </c:pt>
                <c:pt idx="1173">
                  <c:v>42268</c:v>
                </c:pt>
                <c:pt idx="1174">
                  <c:v>42269</c:v>
                </c:pt>
                <c:pt idx="1175">
                  <c:v>42270</c:v>
                </c:pt>
                <c:pt idx="1176">
                  <c:v>42271</c:v>
                </c:pt>
                <c:pt idx="1177">
                  <c:v>42272</c:v>
                </c:pt>
                <c:pt idx="1178">
                  <c:v>42275</c:v>
                </c:pt>
                <c:pt idx="1179">
                  <c:v>42276</c:v>
                </c:pt>
                <c:pt idx="1180">
                  <c:v>42277</c:v>
                </c:pt>
                <c:pt idx="1181">
                  <c:v>42278</c:v>
                </c:pt>
                <c:pt idx="1182">
                  <c:v>42279</c:v>
                </c:pt>
                <c:pt idx="1183">
                  <c:v>42282</c:v>
                </c:pt>
                <c:pt idx="1184">
                  <c:v>42283</c:v>
                </c:pt>
                <c:pt idx="1185">
                  <c:v>42284</c:v>
                </c:pt>
                <c:pt idx="1186">
                  <c:v>42285</c:v>
                </c:pt>
                <c:pt idx="1187">
                  <c:v>42286</c:v>
                </c:pt>
                <c:pt idx="1188">
                  <c:v>42289</c:v>
                </c:pt>
                <c:pt idx="1189">
                  <c:v>42290</c:v>
                </c:pt>
                <c:pt idx="1190">
                  <c:v>42291</c:v>
                </c:pt>
                <c:pt idx="1191">
                  <c:v>42292</c:v>
                </c:pt>
                <c:pt idx="1192">
                  <c:v>42293</c:v>
                </c:pt>
                <c:pt idx="1193">
                  <c:v>42296</c:v>
                </c:pt>
                <c:pt idx="1194">
                  <c:v>42297</c:v>
                </c:pt>
                <c:pt idx="1195">
                  <c:v>42298</c:v>
                </c:pt>
                <c:pt idx="1196">
                  <c:v>42299</c:v>
                </c:pt>
                <c:pt idx="1197">
                  <c:v>42303</c:v>
                </c:pt>
                <c:pt idx="1198">
                  <c:v>42304</c:v>
                </c:pt>
                <c:pt idx="1199">
                  <c:v>42305</c:v>
                </c:pt>
                <c:pt idx="1200">
                  <c:v>42306</c:v>
                </c:pt>
                <c:pt idx="1201">
                  <c:v>42307</c:v>
                </c:pt>
                <c:pt idx="1202">
                  <c:v>42310</c:v>
                </c:pt>
                <c:pt idx="1203">
                  <c:v>42311</c:v>
                </c:pt>
                <c:pt idx="1204">
                  <c:v>42312</c:v>
                </c:pt>
                <c:pt idx="1205">
                  <c:v>42313</c:v>
                </c:pt>
                <c:pt idx="1206">
                  <c:v>42314</c:v>
                </c:pt>
                <c:pt idx="1207">
                  <c:v>42317</c:v>
                </c:pt>
                <c:pt idx="1208">
                  <c:v>42318</c:v>
                </c:pt>
                <c:pt idx="1209">
                  <c:v>42319</c:v>
                </c:pt>
                <c:pt idx="1210">
                  <c:v>42320</c:v>
                </c:pt>
                <c:pt idx="1211">
                  <c:v>42321</c:v>
                </c:pt>
                <c:pt idx="1212">
                  <c:v>42324</c:v>
                </c:pt>
                <c:pt idx="1213">
                  <c:v>42325</c:v>
                </c:pt>
                <c:pt idx="1214">
                  <c:v>42326</c:v>
                </c:pt>
                <c:pt idx="1215">
                  <c:v>42327</c:v>
                </c:pt>
                <c:pt idx="1216">
                  <c:v>42328</c:v>
                </c:pt>
                <c:pt idx="1217">
                  <c:v>42331</c:v>
                </c:pt>
                <c:pt idx="1218">
                  <c:v>42332</c:v>
                </c:pt>
                <c:pt idx="1219">
                  <c:v>42333</c:v>
                </c:pt>
                <c:pt idx="1220">
                  <c:v>42334</c:v>
                </c:pt>
                <c:pt idx="1221">
                  <c:v>42335</c:v>
                </c:pt>
                <c:pt idx="1222">
                  <c:v>42338</c:v>
                </c:pt>
                <c:pt idx="1223">
                  <c:v>42339</c:v>
                </c:pt>
                <c:pt idx="1224">
                  <c:v>42340</c:v>
                </c:pt>
                <c:pt idx="1225">
                  <c:v>42341</c:v>
                </c:pt>
                <c:pt idx="1226">
                  <c:v>42342</c:v>
                </c:pt>
                <c:pt idx="1227">
                  <c:v>42345</c:v>
                </c:pt>
                <c:pt idx="1228">
                  <c:v>42346</c:v>
                </c:pt>
                <c:pt idx="1229">
                  <c:v>42347</c:v>
                </c:pt>
                <c:pt idx="1230">
                  <c:v>42348</c:v>
                </c:pt>
                <c:pt idx="1231">
                  <c:v>42349</c:v>
                </c:pt>
                <c:pt idx="1232">
                  <c:v>42352</c:v>
                </c:pt>
                <c:pt idx="1233">
                  <c:v>42353</c:v>
                </c:pt>
                <c:pt idx="1234">
                  <c:v>42354</c:v>
                </c:pt>
                <c:pt idx="1235">
                  <c:v>42355</c:v>
                </c:pt>
                <c:pt idx="1236">
                  <c:v>42356</c:v>
                </c:pt>
                <c:pt idx="1237">
                  <c:v>42359</c:v>
                </c:pt>
                <c:pt idx="1238">
                  <c:v>42360</c:v>
                </c:pt>
                <c:pt idx="1239">
                  <c:v>42361</c:v>
                </c:pt>
                <c:pt idx="1240">
                  <c:v>42366</c:v>
                </c:pt>
                <c:pt idx="1241">
                  <c:v>42367</c:v>
                </c:pt>
                <c:pt idx="1242">
                  <c:v>42368</c:v>
                </c:pt>
                <c:pt idx="1243">
                  <c:v>42369</c:v>
                </c:pt>
                <c:pt idx="1244">
                  <c:v>42373</c:v>
                </c:pt>
                <c:pt idx="1245">
                  <c:v>42374</c:v>
                </c:pt>
                <c:pt idx="1246">
                  <c:v>42375</c:v>
                </c:pt>
                <c:pt idx="1247">
                  <c:v>42376</c:v>
                </c:pt>
                <c:pt idx="1248">
                  <c:v>42377</c:v>
                </c:pt>
                <c:pt idx="1249">
                  <c:v>42380</c:v>
                </c:pt>
                <c:pt idx="1250">
                  <c:v>42381</c:v>
                </c:pt>
                <c:pt idx="1251">
                  <c:v>42382</c:v>
                </c:pt>
                <c:pt idx="1252">
                  <c:v>42383</c:v>
                </c:pt>
                <c:pt idx="1253">
                  <c:v>42384</c:v>
                </c:pt>
                <c:pt idx="1254">
                  <c:v>42387</c:v>
                </c:pt>
                <c:pt idx="1255">
                  <c:v>42388</c:v>
                </c:pt>
                <c:pt idx="1256">
                  <c:v>42389</c:v>
                </c:pt>
                <c:pt idx="1257">
                  <c:v>42390</c:v>
                </c:pt>
                <c:pt idx="1258">
                  <c:v>42391</c:v>
                </c:pt>
                <c:pt idx="1259">
                  <c:v>42394</c:v>
                </c:pt>
                <c:pt idx="1260">
                  <c:v>42395</c:v>
                </c:pt>
                <c:pt idx="1261">
                  <c:v>42396</c:v>
                </c:pt>
                <c:pt idx="1262">
                  <c:v>42397</c:v>
                </c:pt>
                <c:pt idx="1263">
                  <c:v>42398</c:v>
                </c:pt>
                <c:pt idx="1264">
                  <c:v>42401</c:v>
                </c:pt>
                <c:pt idx="1265">
                  <c:v>42402</c:v>
                </c:pt>
                <c:pt idx="1266">
                  <c:v>42403</c:v>
                </c:pt>
                <c:pt idx="1267">
                  <c:v>42404</c:v>
                </c:pt>
                <c:pt idx="1268">
                  <c:v>42405</c:v>
                </c:pt>
                <c:pt idx="1269">
                  <c:v>42408</c:v>
                </c:pt>
                <c:pt idx="1270">
                  <c:v>42409</c:v>
                </c:pt>
                <c:pt idx="1271">
                  <c:v>42410</c:v>
                </c:pt>
                <c:pt idx="1272">
                  <c:v>42411</c:v>
                </c:pt>
                <c:pt idx="1273">
                  <c:v>42412</c:v>
                </c:pt>
                <c:pt idx="1274">
                  <c:v>42415</c:v>
                </c:pt>
                <c:pt idx="1275">
                  <c:v>42416</c:v>
                </c:pt>
                <c:pt idx="1276">
                  <c:v>42417</c:v>
                </c:pt>
                <c:pt idx="1277">
                  <c:v>42418</c:v>
                </c:pt>
                <c:pt idx="1278">
                  <c:v>42419</c:v>
                </c:pt>
                <c:pt idx="1279">
                  <c:v>42422</c:v>
                </c:pt>
                <c:pt idx="1280">
                  <c:v>42423</c:v>
                </c:pt>
                <c:pt idx="1281">
                  <c:v>42424</c:v>
                </c:pt>
                <c:pt idx="1282">
                  <c:v>42425</c:v>
                </c:pt>
                <c:pt idx="1283">
                  <c:v>42426</c:v>
                </c:pt>
                <c:pt idx="1284">
                  <c:v>42429</c:v>
                </c:pt>
                <c:pt idx="1285">
                  <c:v>42430</c:v>
                </c:pt>
                <c:pt idx="1286">
                  <c:v>42431</c:v>
                </c:pt>
                <c:pt idx="1287">
                  <c:v>42432</c:v>
                </c:pt>
                <c:pt idx="1288">
                  <c:v>42433</c:v>
                </c:pt>
                <c:pt idx="1289">
                  <c:v>42436</c:v>
                </c:pt>
                <c:pt idx="1290">
                  <c:v>42437</c:v>
                </c:pt>
                <c:pt idx="1291">
                  <c:v>42438</c:v>
                </c:pt>
                <c:pt idx="1292">
                  <c:v>42439</c:v>
                </c:pt>
                <c:pt idx="1293">
                  <c:v>42440</c:v>
                </c:pt>
                <c:pt idx="1294">
                  <c:v>42445</c:v>
                </c:pt>
                <c:pt idx="1295">
                  <c:v>42446</c:v>
                </c:pt>
                <c:pt idx="1296">
                  <c:v>42447</c:v>
                </c:pt>
                <c:pt idx="1297">
                  <c:v>42450</c:v>
                </c:pt>
                <c:pt idx="1298">
                  <c:v>42451</c:v>
                </c:pt>
                <c:pt idx="1299">
                  <c:v>42452</c:v>
                </c:pt>
                <c:pt idx="1300">
                  <c:v>42453</c:v>
                </c:pt>
                <c:pt idx="1301">
                  <c:v>42454</c:v>
                </c:pt>
                <c:pt idx="1302">
                  <c:v>42458</c:v>
                </c:pt>
                <c:pt idx="1303">
                  <c:v>42459</c:v>
                </c:pt>
                <c:pt idx="1304">
                  <c:v>42460</c:v>
                </c:pt>
                <c:pt idx="1305">
                  <c:v>42461</c:v>
                </c:pt>
                <c:pt idx="1306">
                  <c:v>42464</c:v>
                </c:pt>
                <c:pt idx="1307">
                  <c:v>42465</c:v>
                </c:pt>
                <c:pt idx="1308">
                  <c:v>42466</c:v>
                </c:pt>
                <c:pt idx="1309">
                  <c:v>42467</c:v>
                </c:pt>
                <c:pt idx="1310">
                  <c:v>42468</c:v>
                </c:pt>
                <c:pt idx="1311">
                  <c:v>42471</c:v>
                </c:pt>
                <c:pt idx="1312">
                  <c:v>42472</c:v>
                </c:pt>
                <c:pt idx="1313">
                  <c:v>42473</c:v>
                </c:pt>
                <c:pt idx="1314">
                  <c:v>42474</c:v>
                </c:pt>
                <c:pt idx="1315">
                  <c:v>42475</c:v>
                </c:pt>
                <c:pt idx="1316">
                  <c:v>42478</c:v>
                </c:pt>
                <c:pt idx="1317">
                  <c:v>42479</c:v>
                </c:pt>
                <c:pt idx="1318">
                  <c:v>42480</c:v>
                </c:pt>
              </c:numCache>
            </c:numRef>
          </c:cat>
          <c:val>
            <c:numRef>
              <c:f>'14_ábra_chart'!$F$9:$F$1327</c:f>
              <c:numCache>
                <c:formatCode>#,##0.00</c:formatCode>
                <c:ptCount val="1319"/>
                <c:pt idx="0">
                  <c:v>363.78922345905949</c:v>
                </c:pt>
                <c:pt idx="1">
                  <c:v>354.58598750139225</c:v>
                </c:pt>
                <c:pt idx="2">
                  <c:v>307.88093078180708</c:v>
                </c:pt>
                <c:pt idx="3">
                  <c:v>273.0528652031818</c:v>
                </c:pt>
                <c:pt idx="4">
                  <c:v>244.54039569758052</c:v>
                </c:pt>
                <c:pt idx="5">
                  <c:v>219.08188299052418</c:v>
                </c:pt>
                <c:pt idx="6">
                  <c:v>181.68439293383324</c:v>
                </c:pt>
                <c:pt idx="7">
                  <c:v>150.74920809637877</c:v>
                </c:pt>
                <c:pt idx="8">
                  <c:v>125.71446607280467</c:v>
                </c:pt>
                <c:pt idx="9">
                  <c:v>104.87592323267394</c:v>
                </c:pt>
                <c:pt idx="10">
                  <c:v>86.526401307915435</c:v>
                </c:pt>
                <c:pt idx="11">
                  <c:v>70.312096459531489</c:v>
                </c:pt>
                <c:pt idx="12">
                  <c:v>62.971245689669466</c:v>
                </c:pt>
                <c:pt idx="13">
                  <c:v>57.392379556429319</c:v>
                </c:pt>
                <c:pt idx="14">
                  <c:v>56.240663957860249</c:v>
                </c:pt>
                <c:pt idx="15">
                  <c:v>50.916518298982254</c:v>
                </c:pt>
                <c:pt idx="16">
                  <c:v>44.789688715262187</c:v>
                </c:pt>
                <c:pt idx="17">
                  <c:v>42.467379662008241</c:v>
                </c:pt>
                <c:pt idx="18">
                  <c:v>38.276920453386154</c:v>
                </c:pt>
                <c:pt idx="19">
                  <c:v>36.454686093900257</c:v>
                </c:pt>
                <c:pt idx="20">
                  <c:v>30.13960859162092</c:v>
                </c:pt>
                <c:pt idx="21">
                  <c:v>34.669789665008551</c:v>
                </c:pt>
                <c:pt idx="22">
                  <c:v>32.874383957311352</c:v>
                </c:pt>
                <c:pt idx="23">
                  <c:v>32.299159435377121</c:v>
                </c:pt>
                <c:pt idx="24">
                  <c:v>31.60518825885492</c:v>
                </c:pt>
                <c:pt idx="25">
                  <c:v>34.847287897726837</c:v>
                </c:pt>
                <c:pt idx="26">
                  <c:v>38.351286908137588</c:v>
                </c:pt>
                <c:pt idx="27">
                  <c:v>37.380181311363174</c:v>
                </c:pt>
                <c:pt idx="28">
                  <c:v>36.063003157219626</c:v>
                </c:pt>
                <c:pt idx="29">
                  <c:v>38.889830451034058</c:v>
                </c:pt>
                <c:pt idx="30">
                  <c:v>39.370854822538448</c:v>
                </c:pt>
                <c:pt idx="31">
                  <c:v>38.240215124755053</c:v>
                </c:pt>
                <c:pt idx="32">
                  <c:v>36.193578030300372</c:v>
                </c:pt>
                <c:pt idx="33">
                  <c:v>31.661431129318441</c:v>
                </c:pt>
                <c:pt idx="34">
                  <c:v>30.883457814459387</c:v>
                </c:pt>
                <c:pt idx="35">
                  <c:v>30.965480930674161</c:v>
                </c:pt>
                <c:pt idx="36">
                  <c:v>33.055661776940461</c:v>
                </c:pt>
                <c:pt idx="37">
                  <c:v>38.12342280108183</c:v>
                </c:pt>
                <c:pt idx="38">
                  <c:v>47.263824612988188</c:v>
                </c:pt>
                <c:pt idx="39">
                  <c:v>51.742452045751378</c:v>
                </c:pt>
                <c:pt idx="40">
                  <c:v>55.983697355857075</c:v>
                </c:pt>
                <c:pt idx="41">
                  <c:v>60.573255879865499</c:v>
                </c:pt>
                <c:pt idx="42">
                  <c:v>61.596926105578724</c:v>
                </c:pt>
                <c:pt idx="43">
                  <c:v>61.596926105578724</c:v>
                </c:pt>
                <c:pt idx="44">
                  <c:v>61.596926105578724</c:v>
                </c:pt>
                <c:pt idx="45">
                  <c:v>71.448046534794656</c:v>
                </c:pt>
                <c:pt idx="46">
                  <c:v>77.560207369145701</c:v>
                </c:pt>
                <c:pt idx="47">
                  <c:v>74.491639214560067</c:v>
                </c:pt>
                <c:pt idx="48">
                  <c:v>66.047019773049897</c:v>
                </c:pt>
                <c:pt idx="49">
                  <c:v>57.809923581515974</c:v>
                </c:pt>
                <c:pt idx="50">
                  <c:v>53.785232618718467</c:v>
                </c:pt>
                <c:pt idx="51">
                  <c:v>52.824069551854308</c:v>
                </c:pt>
                <c:pt idx="52">
                  <c:v>49.473604617478848</c:v>
                </c:pt>
                <c:pt idx="53">
                  <c:v>50.651335003718877</c:v>
                </c:pt>
                <c:pt idx="54">
                  <c:v>48.89153044887064</c:v>
                </c:pt>
                <c:pt idx="55">
                  <c:v>53.388143001517854</c:v>
                </c:pt>
                <c:pt idx="56">
                  <c:v>53.328403951542299</c:v>
                </c:pt>
                <c:pt idx="57">
                  <c:v>53.977612882672972</c:v>
                </c:pt>
                <c:pt idx="58">
                  <c:v>52.873086887142634</c:v>
                </c:pt>
                <c:pt idx="59">
                  <c:v>50.674765774825843</c:v>
                </c:pt>
                <c:pt idx="60">
                  <c:v>52.53955211853502</c:v>
                </c:pt>
                <c:pt idx="61">
                  <c:v>51.553636573124969</c:v>
                </c:pt>
                <c:pt idx="62">
                  <c:v>46.508421294540113</c:v>
                </c:pt>
                <c:pt idx="63">
                  <c:v>42.955204756300795</c:v>
                </c:pt>
                <c:pt idx="64">
                  <c:v>36.72599947365282</c:v>
                </c:pt>
                <c:pt idx="65">
                  <c:v>31.777768846506099</c:v>
                </c:pt>
                <c:pt idx="66">
                  <c:v>22.324758079189618</c:v>
                </c:pt>
                <c:pt idx="67">
                  <c:v>20.111720367461661</c:v>
                </c:pt>
                <c:pt idx="68">
                  <c:v>17.649549012222689</c:v>
                </c:pt>
                <c:pt idx="69">
                  <c:v>20.390730078237596</c:v>
                </c:pt>
                <c:pt idx="70">
                  <c:v>24.816426169726839</c:v>
                </c:pt>
                <c:pt idx="71">
                  <c:v>29.55751453715941</c:v>
                </c:pt>
                <c:pt idx="72">
                  <c:v>40.92731637242504</c:v>
                </c:pt>
                <c:pt idx="73">
                  <c:v>40.92731637242504</c:v>
                </c:pt>
                <c:pt idx="74">
                  <c:v>44.231945525797393</c:v>
                </c:pt>
                <c:pt idx="75">
                  <c:v>43.287676186182942</c:v>
                </c:pt>
                <c:pt idx="76">
                  <c:v>40.586394265076891</c:v>
                </c:pt>
                <c:pt idx="77">
                  <c:v>38.260053914773209</c:v>
                </c:pt>
                <c:pt idx="78">
                  <c:v>37.436552527648004</c:v>
                </c:pt>
                <c:pt idx="79">
                  <c:v>39.97019419623409</c:v>
                </c:pt>
                <c:pt idx="80">
                  <c:v>41.699030018260757</c:v>
                </c:pt>
                <c:pt idx="81">
                  <c:v>43.837493482964703</c:v>
                </c:pt>
                <c:pt idx="82">
                  <c:v>44.992069051065151</c:v>
                </c:pt>
                <c:pt idx="83">
                  <c:v>49.77953085505743</c:v>
                </c:pt>
                <c:pt idx="84">
                  <c:v>55.551368037158447</c:v>
                </c:pt>
                <c:pt idx="85">
                  <c:v>61.447168697812927</c:v>
                </c:pt>
                <c:pt idx="86">
                  <c:v>64.658628704668146</c:v>
                </c:pt>
                <c:pt idx="87">
                  <c:v>65.334630731161326</c:v>
                </c:pt>
                <c:pt idx="88">
                  <c:v>68.05122742886951</c:v>
                </c:pt>
                <c:pt idx="89">
                  <c:v>69.825832791167755</c:v>
                </c:pt>
                <c:pt idx="90">
                  <c:v>66.99804723035065</c:v>
                </c:pt>
                <c:pt idx="91">
                  <c:v>57.121914052882389</c:v>
                </c:pt>
                <c:pt idx="92">
                  <c:v>53.986550191245122</c:v>
                </c:pt>
                <c:pt idx="93">
                  <c:v>58.226071270379677</c:v>
                </c:pt>
                <c:pt idx="94">
                  <c:v>62.187075741512082</c:v>
                </c:pt>
                <c:pt idx="95">
                  <c:v>60.222515506693036</c:v>
                </c:pt>
                <c:pt idx="96">
                  <c:v>55.425960104968794</c:v>
                </c:pt>
                <c:pt idx="97">
                  <c:v>52.26507797864619</c:v>
                </c:pt>
                <c:pt idx="98">
                  <c:v>51.481664885868781</c:v>
                </c:pt>
                <c:pt idx="99">
                  <c:v>49.815158576339783</c:v>
                </c:pt>
                <c:pt idx="100">
                  <c:v>53.478764184484831</c:v>
                </c:pt>
                <c:pt idx="101">
                  <c:v>52.464171364902924</c:v>
                </c:pt>
                <c:pt idx="102">
                  <c:v>48.927750464784445</c:v>
                </c:pt>
                <c:pt idx="103">
                  <c:v>47.191291646738932</c:v>
                </c:pt>
                <c:pt idx="104">
                  <c:v>49.22205252816665</c:v>
                </c:pt>
                <c:pt idx="105">
                  <c:v>48.564979829572906</c:v>
                </c:pt>
                <c:pt idx="106">
                  <c:v>46.043880580999698</c:v>
                </c:pt>
                <c:pt idx="107">
                  <c:v>42.547848792390838</c:v>
                </c:pt>
                <c:pt idx="108">
                  <c:v>42.547848792390838</c:v>
                </c:pt>
                <c:pt idx="109">
                  <c:v>44.02688450800639</c:v>
                </c:pt>
                <c:pt idx="110">
                  <c:v>51.352878170937942</c:v>
                </c:pt>
                <c:pt idx="111">
                  <c:v>67.663401839923068</c:v>
                </c:pt>
                <c:pt idx="112">
                  <c:v>77.601327276937639</c:v>
                </c:pt>
                <c:pt idx="113">
                  <c:v>82.979005530370472</c:v>
                </c:pt>
                <c:pt idx="114">
                  <c:v>85.790018366325697</c:v>
                </c:pt>
                <c:pt idx="115">
                  <c:v>82.138005843409019</c:v>
                </c:pt>
                <c:pt idx="116">
                  <c:v>71.837592911570766</c:v>
                </c:pt>
                <c:pt idx="117">
                  <c:v>56.401644690769359</c:v>
                </c:pt>
                <c:pt idx="118">
                  <c:v>46.46786718386528</c:v>
                </c:pt>
                <c:pt idx="119">
                  <c:v>44.697514091967214</c:v>
                </c:pt>
                <c:pt idx="120">
                  <c:v>44.254483325790915</c:v>
                </c:pt>
                <c:pt idx="121">
                  <c:v>39.045447898918795</c:v>
                </c:pt>
                <c:pt idx="122">
                  <c:v>33.409584792871939</c:v>
                </c:pt>
                <c:pt idx="123">
                  <c:v>28.966534951411457</c:v>
                </c:pt>
                <c:pt idx="124">
                  <c:v>30.954733870903333</c:v>
                </c:pt>
                <c:pt idx="125">
                  <c:v>34.203750929546004</c:v>
                </c:pt>
                <c:pt idx="126">
                  <c:v>38.081041562529478</c:v>
                </c:pt>
                <c:pt idx="127">
                  <c:v>44.013409424285086</c:v>
                </c:pt>
                <c:pt idx="128">
                  <c:v>54.519719783610888</c:v>
                </c:pt>
                <c:pt idx="129">
                  <c:v>65.108594702854589</c:v>
                </c:pt>
                <c:pt idx="130">
                  <c:v>70.140806417575504</c:v>
                </c:pt>
                <c:pt idx="131">
                  <c:v>64.669935284501832</c:v>
                </c:pt>
                <c:pt idx="132">
                  <c:v>61.928897280395702</c:v>
                </c:pt>
                <c:pt idx="133">
                  <c:v>54.900200242072337</c:v>
                </c:pt>
                <c:pt idx="134">
                  <c:v>52.433234999989352</c:v>
                </c:pt>
                <c:pt idx="135">
                  <c:v>49.153844468532427</c:v>
                </c:pt>
                <c:pt idx="136">
                  <c:v>44.633570485058371</c:v>
                </c:pt>
                <c:pt idx="137">
                  <c:v>41.315051651052769</c:v>
                </c:pt>
                <c:pt idx="138">
                  <c:v>42.319931551949608</c:v>
                </c:pt>
                <c:pt idx="139">
                  <c:v>43.278114058662155</c:v>
                </c:pt>
                <c:pt idx="140">
                  <c:v>47.414301888682616</c:v>
                </c:pt>
                <c:pt idx="141">
                  <c:v>52.428472694261899</c:v>
                </c:pt>
                <c:pt idx="142">
                  <c:v>59.792151056360439</c:v>
                </c:pt>
                <c:pt idx="143">
                  <c:v>62.955123295053724</c:v>
                </c:pt>
                <c:pt idx="144">
                  <c:v>65.26068845046575</c:v>
                </c:pt>
                <c:pt idx="145">
                  <c:v>76.566845825524283</c:v>
                </c:pt>
                <c:pt idx="146">
                  <c:v>86.651926662256358</c:v>
                </c:pt>
                <c:pt idx="147">
                  <c:v>100.59818862670276</c:v>
                </c:pt>
                <c:pt idx="148">
                  <c:v>105.54413297657048</c:v>
                </c:pt>
                <c:pt idx="149">
                  <c:v>106.61293085333475</c:v>
                </c:pt>
                <c:pt idx="150">
                  <c:v>99.932016330245347</c:v>
                </c:pt>
                <c:pt idx="151">
                  <c:v>95.185849187390616</c:v>
                </c:pt>
                <c:pt idx="152">
                  <c:v>91.298638474514718</c:v>
                </c:pt>
                <c:pt idx="153">
                  <c:v>87.23349386405043</c:v>
                </c:pt>
                <c:pt idx="154">
                  <c:v>86.680608491672828</c:v>
                </c:pt>
                <c:pt idx="155">
                  <c:v>91.260324975822726</c:v>
                </c:pt>
                <c:pt idx="156">
                  <c:v>98.371077566764299</c:v>
                </c:pt>
                <c:pt idx="157">
                  <c:v>107.42900758939987</c:v>
                </c:pt>
                <c:pt idx="158">
                  <c:v>112.47224185011216</c:v>
                </c:pt>
                <c:pt idx="159">
                  <c:v>107.28676502526787</c:v>
                </c:pt>
                <c:pt idx="160">
                  <c:v>92.850276372020318</c:v>
                </c:pt>
                <c:pt idx="161">
                  <c:v>74.192240032783445</c:v>
                </c:pt>
                <c:pt idx="162">
                  <c:v>64.813947673041611</c:v>
                </c:pt>
                <c:pt idx="163">
                  <c:v>57.73070571785788</c:v>
                </c:pt>
                <c:pt idx="164">
                  <c:v>56.569446638526422</c:v>
                </c:pt>
                <c:pt idx="165">
                  <c:v>55.207313737243503</c:v>
                </c:pt>
                <c:pt idx="166">
                  <c:v>51.772754115598374</c:v>
                </c:pt>
                <c:pt idx="167">
                  <c:v>49.593526913695129</c:v>
                </c:pt>
                <c:pt idx="168">
                  <c:v>46.156039256649152</c:v>
                </c:pt>
                <c:pt idx="169">
                  <c:v>45.532872777841362</c:v>
                </c:pt>
                <c:pt idx="170">
                  <c:v>43.925847684458688</c:v>
                </c:pt>
                <c:pt idx="171">
                  <c:v>39.468805887284091</c:v>
                </c:pt>
                <c:pt idx="172">
                  <c:v>35.325852969496339</c:v>
                </c:pt>
                <c:pt idx="173">
                  <c:v>30.941418018934044</c:v>
                </c:pt>
                <c:pt idx="174">
                  <c:v>24.997685750131463</c:v>
                </c:pt>
                <c:pt idx="175">
                  <c:v>24.65049143743521</c:v>
                </c:pt>
                <c:pt idx="176">
                  <c:v>23.586211565302232</c:v>
                </c:pt>
                <c:pt idx="177">
                  <c:v>21.906072704977383</c:v>
                </c:pt>
                <c:pt idx="178">
                  <c:v>27.381523274700069</c:v>
                </c:pt>
                <c:pt idx="179">
                  <c:v>28.987602610007617</c:v>
                </c:pt>
                <c:pt idx="180">
                  <c:v>33.733108490112564</c:v>
                </c:pt>
                <c:pt idx="181">
                  <c:v>39.271243422536799</c:v>
                </c:pt>
                <c:pt idx="182">
                  <c:v>44.100355361114346</c:v>
                </c:pt>
                <c:pt idx="183">
                  <c:v>44.388891921829114</c:v>
                </c:pt>
                <c:pt idx="184">
                  <c:v>44.398583664457625</c:v>
                </c:pt>
                <c:pt idx="185">
                  <c:v>44.002219006064443</c:v>
                </c:pt>
                <c:pt idx="186">
                  <c:v>48.752341390256646</c:v>
                </c:pt>
                <c:pt idx="187">
                  <c:v>57.468294047510383</c:v>
                </c:pt>
                <c:pt idx="188">
                  <c:v>66.774333393924138</c:v>
                </c:pt>
                <c:pt idx="189">
                  <c:v>72.981062389892003</c:v>
                </c:pt>
                <c:pt idx="190">
                  <c:v>80.501516994033594</c:v>
                </c:pt>
                <c:pt idx="191">
                  <c:v>92.645211988391125</c:v>
                </c:pt>
                <c:pt idx="192">
                  <c:v>106.80687821467436</c:v>
                </c:pt>
                <c:pt idx="193">
                  <c:v>105.64630033526005</c:v>
                </c:pt>
                <c:pt idx="194">
                  <c:v>113.75732857200933</c:v>
                </c:pt>
                <c:pt idx="195">
                  <c:v>113.31679939361885</c:v>
                </c:pt>
                <c:pt idx="196">
                  <c:v>109.48812747408138</c:v>
                </c:pt>
                <c:pt idx="197">
                  <c:v>98.052220920374481</c:v>
                </c:pt>
                <c:pt idx="198">
                  <c:v>93.646485449215092</c:v>
                </c:pt>
                <c:pt idx="199">
                  <c:v>90.339939633238856</c:v>
                </c:pt>
                <c:pt idx="200">
                  <c:v>81.114810192614485</c:v>
                </c:pt>
                <c:pt idx="201">
                  <c:v>72.803864167976513</c:v>
                </c:pt>
                <c:pt idx="202">
                  <c:v>62.346306845545158</c:v>
                </c:pt>
                <c:pt idx="203">
                  <c:v>58.785197000147598</c:v>
                </c:pt>
                <c:pt idx="204">
                  <c:v>51.973431326441215</c:v>
                </c:pt>
                <c:pt idx="205">
                  <c:v>47.916044020108188</c:v>
                </c:pt>
                <c:pt idx="206">
                  <c:v>45.453906779247028</c:v>
                </c:pt>
                <c:pt idx="207">
                  <c:v>42.274494542082763</c:v>
                </c:pt>
                <c:pt idx="208">
                  <c:v>35.572087750896735</c:v>
                </c:pt>
                <c:pt idx="209">
                  <c:v>30.389688434479186</c:v>
                </c:pt>
                <c:pt idx="210">
                  <c:v>24.982959510887397</c:v>
                </c:pt>
                <c:pt idx="211">
                  <c:v>29.804035113242332</c:v>
                </c:pt>
                <c:pt idx="212">
                  <c:v>28.387714632348928</c:v>
                </c:pt>
                <c:pt idx="213">
                  <c:v>26.126936767970705</c:v>
                </c:pt>
                <c:pt idx="214">
                  <c:v>21.037726569960725</c:v>
                </c:pt>
                <c:pt idx="215">
                  <c:v>16.397285430059849</c:v>
                </c:pt>
                <c:pt idx="216">
                  <c:v>16.828507193816122</c:v>
                </c:pt>
                <c:pt idx="217">
                  <c:v>17.904431535066401</c:v>
                </c:pt>
                <c:pt idx="218">
                  <c:v>25.297704799633767</c:v>
                </c:pt>
                <c:pt idx="219">
                  <c:v>24.646324029885392</c:v>
                </c:pt>
                <c:pt idx="220">
                  <c:v>21.923814807154731</c:v>
                </c:pt>
                <c:pt idx="221">
                  <c:v>21.32786968866457</c:v>
                </c:pt>
                <c:pt idx="222">
                  <c:v>22.462773019890598</c:v>
                </c:pt>
                <c:pt idx="223">
                  <c:v>25.943145940472519</c:v>
                </c:pt>
                <c:pt idx="224">
                  <c:v>29.87508519617699</c:v>
                </c:pt>
                <c:pt idx="225">
                  <c:v>37.952832710723435</c:v>
                </c:pt>
                <c:pt idx="226">
                  <c:v>44.653763096426353</c:v>
                </c:pt>
                <c:pt idx="227">
                  <c:v>56.457770282337044</c:v>
                </c:pt>
                <c:pt idx="228">
                  <c:v>89.508062052954216</c:v>
                </c:pt>
                <c:pt idx="229">
                  <c:v>128.96375882843179</c:v>
                </c:pt>
                <c:pt idx="230">
                  <c:v>152.89256758433535</c:v>
                </c:pt>
                <c:pt idx="231">
                  <c:v>162.94750312755104</c:v>
                </c:pt>
                <c:pt idx="232">
                  <c:v>162.37072839030586</c:v>
                </c:pt>
                <c:pt idx="233">
                  <c:v>153.49125162091093</c:v>
                </c:pt>
                <c:pt idx="234">
                  <c:v>142.54697235791073</c:v>
                </c:pt>
                <c:pt idx="235">
                  <c:v>134.2145856555149</c:v>
                </c:pt>
                <c:pt idx="236">
                  <c:v>125.8312495698185</c:v>
                </c:pt>
                <c:pt idx="237">
                  <c:v>118.98066879380607</c:v>
                </c:pt>
                <c:pt idx="238">
                  <c:v>110.73887544182993</c:v>
                </c:pt>
                <c:pt idx="239">
                  <c:v>107.77290892624828</c:v>
                </c:pt>
                <c:pt idx="240">
                  <c:v>103.64841159669713</c:v>
                </c:pt>
                <c:pt idx="241">
                  <c:v>100.30974609722024</c:v>
                </c:pt>
                <c:pt idx="242">
                  <c:v>107.0001022590273</c:v>
                </c:pt>
                <c:pt idx="243">
                  <c:v>138.61298353152193</c:v>
                </c:pt>
                <c:pt idx="244">
                  <c:v>166.43817295686941</c:v>
                </c:pt>
                <c:pt idx="245">
                  <c:v>184.79191706910063</c:v>
                </c:pt>
                <c:pt idx="246">
                  <c:v>182.32507749571681</c:v>
                </c:pt>
                <c:pt idx="247">
                  <c:v>183.47011107444018</c:v>
                </c:pt>
                <c:pt idx="248">
                  <c:v>222.07242452274636</c:v>
                </c:pt>
                <c:pt idx="249">
                  <c:v>268.56097898022381</c:v>
                </c:pt>
                <c:pt idx="250">
                  <c:v>266.02300808466975</c:v>
                </c:pt>
                <c:pt idx="251">
                  <c:v>248.72051138350034</c:v>
                </c:pt>
                <c:pt idx="252">
                  <c:v>229.73756306273972</c:v>
                </c:pt>
                <c:pt idx="253">
                  <c:v>218.58635867631673</c:v>
                </c:pt>
                <c:pt idx="254">
                  <c:v>210.74488760264822</c:v>
                </c:pt>
                <c:pt idx="255">
                  <c:v>213.26923651891923</c:v>
                </c:pt>
                <c:pt idx="256">
                  <c:v>216.10255875619154</c:v>
                </c:pt>
                <c:pt idx="257">
                  <c:v>234.20157661827838</c:v>
                </c:pt>
                <c:pt idx="258">
                  <c:v>259.43422882408998</c:v>
                </c:pt>
                <c:pt idx="259">
                  <c:v>280.26038745248729</c:v>
                </c:pt>
                <c:pt idx="260">
                  <c:v>267.62336607799034</c:v>
                </c:pt>
                <c:pt idx="261">
                  <c:v>275.24232586858022</c:v>
                </c:pt>
                <c:pt idx="262">
                  <c:v>266.93027459781086</c:v>
                </c:pt>
                <c:pt idx="263">
                  <c:v>241.23068451163027</c:v>
                </c:pt>
                <c:pt idx="264">
                  <c:v>220.16324911712192</c:v>
                </c:pt>
                <c:pt idx="265">
                  <c:v>200.70070653419418</c:v>
                </c:pt>
                <c:pt idx="266">
                  <c:v>185.94111869073873</c:v>
                </c:pt>
                <c:pt idx="267">
                  <c:v>172.94927757055171</c:v>
                </c:pt>
                <c:pt idx="268">
                  <c:v>158.81214489503233</c:v>
                </c:pt>
                <c:pt idx="269">
                  <c:v>147.69211330758944</c:v>
                </c:pt>
                <c:pt idx="270">
                  <c:v>137.62829533276826</c:v>
                </c:pt>
                <c:pt idx="271">
                  <c:v>125.66515409037267</c:v>
                </c:pt>
                <c:pt idx="272">
                  <c:v>118.16038689242006</c:v>
                </c:pt>
                <c:pt idx="273">
                  <c:v>112.99659537738111</c:v>
                </c:pt>
                <c:pt idx="274">
                  <c:v>110.54651915988279</c:v>
                </c:pt>
                <c:pt idx="275">
                  <c:v>108.18047203759578</c:v>
                </c:pt>
                <c:pt idx="276">
                  <c:v>102.21295250796715</c:v>
                </c:pt>
                <c:pt idx="277">
                  <c:v>92.732749868763506</c:v>
                </c:pt>
                <c:pt idx="278">
                  <c:v>83.826372367759632</c:v>
                </c:pt>
                <c:pt idx="279">
                  <c:v>73.199213156954656</c:v>
                </c:pt>
                <c:pt idx="280">
                  <c:v>66.269652298164658</c:v>
                </c:pt>
                <c:pt idx="281">
                  <c:v>62.021003662723899</c:v>
                </c:pt>
                <c:pt idx="282">
                  <c:v>54.81633207172905</c:v>
                </c:pt>
                <c:pt idx="283">
                  <c:v>44.71206381042068</c:v>
                </c:pt>
                <c:pt idx="284">
                  <c:v>35.558304544799512</c:v>
                </c:pt>
                <c:pt idx="285">
                  <c:v>23.399798356211399</c:v>
                </c:pt>
                <c:pt idx="286">
                  <c:v>21.950318232216546</c:v>
                </c:pt>
                <c:pt idx="287">
                  <c:v>26.518740197947544</c:v>
                </c:pt>
                <c:pt idx="288">
                  <c:v>31.112740200413313</c:v>
                </c:pt>
                <c:pt idx="289">
                  <c:v>32.014941612515116</c:v>
                </c:pt>
                <c:pt idx="290">
                  <c:v>33.817795471038409</c:v>
                </c:pt>
                <c:pt idx="291">
                  <c:v>36.454228180541989</c:v>
                </c:pt>
                <c:pt idx="292">
                  <c:v>40.371129665533829</c:v>
                </c:pt>
                <c:pt idx="293">
                  <c:v>48.745473674033917</c:v>
                </c:pt>
                <c:pt idx="294">
                  <c:v>59.847275792973313</c:v>
                </c:pt>
                <c:pt idx="295">
                  <c:v>67.563813680184779</c:v>
                </c:pt>
                <c:pt idx="296">
                  <c:v>70.871923481667537</c:v>
                </c:pt>
                <c:pt idx="297">
                  <c:v>71.04860856969394</c:v>
                </c:pt>
                <c:pt idx="298">
                  <c:v>68.35189709417719</c:v>
                </c:pt>
                <c:pt idx="299">
                  <c:v>64.395131929027187</c:v>
                </c:pt>
                <c:pt idx="300">
                  <c:v>62.419757204562089</c:v>
                </c:pt>
                <c:pt idx="301">
                  <c:v>59.861476590903386</c:v>
                </c:pt>
                <c:pt idx="302">
                  <c:v>63.24462366574781</c:v>
                </c:pt>
                <c:pt idx="303">
                  <c:v>71.227626273926447</c:v>
                </c:pt>
                <c:pt idx="304">
                  <c:v>77.011316014539133</c:v>
                </c:pt>
                <c:pt idx="305">
                  <c:v>80.895362251214024</c:v>
                </c:pt>
                <c:pt idx="306">
                  <c:v>80.029629095587197</c:v>
                </c:pt>
                <c:pt idx="307">
                  <c:v>75.6171844505932</c:v>
                </c:pt>
                <c:pt idx="308">
                  <c:v>73.050717566960401</c:v>
                </c:pt>
                <c:pt idx="309">
                  <c:v>70.540958607215217</c:v>
                </c:pt>
                <c:pt idx="310">
                  <c:v>70.141192202512869</c:v>
                </c:pt>
                <c:pt idx="311">
                  <c:v>70.32221722031521</c:v>
                </c:pt>
                <c:pt idx="312">
                  <c:v>70.197215157798169</c:v>
                </c:pt>
                <c:pt idx="313">
                  <c:v>69.021102515927467</c:v>
                </c:pt>
                <c:pt idx="314">
                  <c:v>66.516648096618098</c:v>
                </c:pt>
                <c:pt idx="315">
                  <c:v>58.003953621880747</c:v>
                </c:pt>
                <c:pt idx="316">
                  <c:v>54.350313981325208</c:v>
                </c:pt>
                <c:pt idx="317">
                  <c:v>50.793662157096598</c:v>
                </c:pt>
                <c:pt idx="318">
                  <c:v>49.672612120288377</c:v>
                </c:pt>
                <c:pt idx="319">
                  <c:v>46.017601424570998</c:v>
                </c:pt>
                <c:pt idx="320">
                  <c:v>37.360002820374795</c:v>
                </c:pt>
                <c:pt idx="321">
                  <c:v>28.761427627864386</c:v>
                </c:pt>
                <c:pt idx="322">
                  <c:v>27.169856247208884</c:v>
                </c:pt>
                <c:pt idx="323">
                  <c:v>22.707247196207764</c:v>
                </c:pt>
                <c:pt idx="324">
                  <c:v>26.880248116641713</c:v>
                </c:pt>
                <c:pt idx="325">
                  <c:v>27.633129811557673</c:v>
                </c:pt>
                <c:pt idx="326">
                  <c:v>37.887830521544288</c:v>
                </c:pt>
                <c:pt idx="327">
                  <c:v>38.291221676642763</c:v>
                </c:pt>
                <c:pt idx="328">
                  <c:v>36.728431176892684</c:v>
                </c:pt>
                <c:pt idx="329">
                  <c:v>28.505601818324777</c:v>
                </c:pt>
                <c:pt idx="330">
                  <c:v>26.504482569403294</c:v>
                </c:pt>
                <c:pt idx="331">
                  <c:v>27.529261776043402</c:v>
                </c:pt>
                <c:pt idx="332">
                  <c:v>35.535554178797447</c:v>
                </c:pt>
                <c:pt idx="333">
                  <c:v>46.436505788919568</c:v>
                </c:pt>
                <c:pt idx="334">
                  <c:v>56.293484799659609</c:v>
                </c:pt>
                <c:pt idx="335">
                  <c:v>65.489736543760358</c:v>
                </c:pt>
                <c:pt idx="336">
                  <c:v>64.541084830896239</c:v>
                </c:pt>
                <c:pt idx="337">
                  <c:v>64.183285191511629</c:v>
                </c:pt>
                <c:pt idx="338">
                  <c:v>63.065487626738985</c:v>
                </c:pt>
                <c:pt idx="339">
                  <c:v>63.215654238602212</c:v>
                </c:pt>
                <c:pt idx="340">
                  <c:v>59.167521409651926</c:v>
                </c:pt>
                <c:pt idx="341">
                  <c:v>57.129814685478713</c:v>
                </c:pt>
                <c:pt idx="342">
                  <c:v>53.203360136855913</c:v>
                </c:pt>
                <c:pt idx="343">
                  <c:v>48.654911264685197</c:v>
                </c:pt>
                <c:pt idx="344">
                  <c:v>37.509223157993631</c:v>
                </c:pt>
                <c:pt idx="345">
                  <c:v>30.746023517495011</c:v>
                </c:pt>
                <c:pt idx="346">
                  <c:v>25.468908036048308</c:v>
                </c:pt>
                <c:pt idx="347">
                  <c:v>24.706129542029043</c:v>
                </c:pt>
                <c:pt idx="348">
                  <c:v>25.178428737726346</c:v>
                </c:pt>
                <c:pt idx="349">
                  <c:v>23.036871126287217</c:v>
                </c:pt>
                <c:pt idx="350">
                  <c:v>17.610973154581863</c:v>
                </c:pt>
                <c:pt idx="351">
                  <c:v>18.442986550283393</c:v>
                </c:pt>
                <c:pt idx="352">
                  <c:v>22.587649248057488</c:v>
                </c:pt>
                <c:pt idx="353">
                  <c:v>26.35893694990887</c:v>
                </c:pt>
                <c:pt idx="354">
                  <c:v>26.869758978437339</c:v>
                </c:pt>
                <c:pt idx="355">
                  <c:v>24.075572503405159</c:v>
                </c:pt>
                <c:pt idx="356">
                  <c:v>24.934923680053263</c:v>
                </c:pt>
                <c:pt idx="357">
                  <c:v>24.993834658132659</c:v>
                </c:pt>
                <c:pt idx="358">
                  <c:v>26.655275447576983</c:v>
                </c:pt>
                <c:pt idx="359">
                  <c:v>28.568355757116819</c:v>
                </c:pt>
                <c:pt idx="360">
                  <c:v>29.344977521882228</c:v>
                </c:pt>
                <c:pt idx="361">
                  <c:v>27.735343776664543</c:v>
                </c:pt>
                <c:pt idx="362">
                  <c:v>27.322755719161023</c:v>
                </c:pt>
                <c:pt idx="363">
                  <c:v>31.107514460957827</c:v>
                </c:pt>
                <c:pt idx="364">
                  <c:v>34.305014048629339</c:v>
                </c:pt>
                <c:pt idx="365">
                  <c:v>38.728279259904895</c:v>
                </c:pt>
                <c:pt idx="366">
                  <c:v>50.044262021653942</c:v>
                </c:pt>
                <c:pt idx="367">
                  <c:v>59.636371602335664</c:v>
                </c:pt>
                <c:pt idx="368">
                  <c:v>74.01415840829597</c:v>
                </c:pt>
                <c:pt idx="369">
                  <c:v>89.302711422737502</c:v>
                </c:pt>
                <c:pt idx="370">
                  <c:v>100.16363753732435</c:v>
                </c:pt>
                <c:pt idx="371">
                  <c:v>114.56244594714275</c:v>
                </c:pt>
                <c:pt idx="372">
                  <c:v>141.5046193486242</c:v>
                </c:pt>
                <c:pt idx="373">
                  <c:v>158.94297492906765</c:v>
                </c:pt>
                <c:pt idx="374">
                  <c:v>166.71356459601546</c:v>
                </c:pt>
                <c:pt idx="375">
                  <c:v>161.53862493121812</c:v>
                </c:pt>
                <c:pt idx="376">
                  <c:v>141.77132278707842</c:v>
                </c:pt>
                <c:pt idx="377">
                  <c:v>123.91100872254464</c:v>
                </c:pt>
                <c:pt idx="378">
                  <c:v>118.23650714989623</c:v>
                </c:pt>
                <c:pt idx="379">
                  <c:v>110.64883835969879</c:v>
                </c:pt>
                <c:pt idx="380">
                  <c:v>106.04668940749093</c:v>
                </c:pt>
                <c:pt idx="381">
                  <c:v>97.896715875688443</c:v>
                </c:pt>
                <c:pt idx="382">
                  <c:v>83.05343672926648</c:v>
                </c:pt>
                <c:pt idx="383">
                  <c:v>71.398943048203293</c:v>
                </c:pt>
                <c:pt idx="384">
                  <c:v>60.79872666662763</c:v>
                </c:pt>
                <c:pt idx="385">
                  <c:v>53.973558696974393</c:v>
                </c:pt>
                <c:pt idx="386">
                  <c:v>45.980513793105452</c:v>
                </c:pt>
                <c:pt idx="387">
                  <c:v>38.913331086774662</c:v>
                </c:pt>
                <c:pt idx="388">
                  <c:v>31.139952981047617</c:v>
                </c:pt>
                <c:pt idx="389">
                  <c:v>30.599977823293511</c:v>
                </c:pt>
                <c:pt idx="390">
                  <c:v>25.184842098472959</c:v>
                </c:pt>
                <c:pt idx="391">
                  <c:v>15.856690814478274</c:v>
                </c:pt>
                <c:pt idx="392">
                  <c:v>13.270937932985682</c:v>
                </c:pt>
                <c:pt idx="393">
                  <c:v>17.786858421783052</c:v>
                </c:pt>
                <c:pt idx="394">
                  <c:v>26.742518309393336</c:v>
                </c:pt>
                <c:pt idx="395">
                  <c:v>31.61944133155032</c:v>
                </c:pt>
                <c:pt idx="396">
                  <c:v>35.819859810771831</c:v>
                </c:pt>
                <c:pt idx="397">
                  <c:v>35.081320529342491</c:v>
                </c:pt>
                <c:pt idx="398">
                  <c:v>38.43108420694287</c:v>
                </c:pt>
                <c:pt idx="399">
                  <c:v>38.105417482699245</c:v>
                </c:pt>
                <c:pt idx="400">
                  <c:v>37.14429987363421</c:v>
                </c:pt>
                <c:pt idx="401">
                  <c:v>38.81884052450598</c:v>
                </c:pt>
                <c:pt idx="402">
                  <c:v>37.77507517845207</c:v>
                </c:pt>
                <c:pt idx="403">
                  <c:v>34.218829291842425</c:v>
                </c:pt>
                <c:pt idx="404">
                  <c:v>31.776349623061872</c:v>
                </c:pt>
                <c:pt idx="405">
                  <c:v>25.927829490250726</c:v>
                </c:pt>
                <c:pt idx="406">
                  <c:v>22.459871262411991</c:v>
                </c:pt>
                <c:pt idx="407">
                  <c:v>19.460648781703036</c:v>
                </c:pt>
                <c:pt idx="408">
                  <c:v>17.696950784294891</c:v>
                </c:pt>
                <c:pt idx="409">
                  <c:v>14.818308096376814</c:v>
                </c:pt>
                <c:pt idx="410">
                  <c:v>14.687995453088854</c:v>
                </c:pt>
                <c:pt idx="411">
                  <c:v>13.698820442796437</c:v>
                </c:pt>
                <c:pt idx="412">
                  <c:v>13.033547585241946</c:v>
                </c:pt>
                <c:pt idx="413">
                  <c:v>15.307893110928383</c:v>
                </c:pt>
                <c:pt idx="414">
                  <c:v>18.663728073697079</c:v>
                </c:pt>
                <c:pt idx="415">
                  <c:v>19.780269163565166</c:v>
                </c:pt>
                <c:pt idx="416">
                  <c:v>13.302311513826961</c:v>
                </c:pt>
                <c:pt idx="417">
                  <c:v>11.80702501631685</c:v>
                </c:pt>
                <c:pt idx="418">
                  <c:v>14.960738107138878</c:v>
                </c:pt>
                <c:pt idx="419">
                  <c:v>19.688534391116839</c:v>
                </c:pt>
                <c:pt idx="420">
                  <c:v>24.917042338104309</c:v>
                </c:pt>
                <c:pt idx="421">
                  <c:v>24.160660611029446</c:v>
                </c:pt>
                <c:pt idx="422">
                  <c:v>21.674650960914661</c:v>
                </c:pt>
                <c:pt idx="423">
                  <c:v>22.308090959423861</c:v>
                </c:pt>
                <c:pt idx="424">
                  <c:v>22.905078077797441</c:v>
                </c:pt>
                <c:pt idx="425">
                  <c:v>23.735505292137621</c:v>
                </c:pt>
                <c:pt idx="426">
                  <c:v>26.108698839168255</c:v>
                </c:pt>
                <c:pt idx="427" formatCode="0.00">
                  <c:v>26.990024693943841</c:v>
                </c:pt>
                <c:pt idx="428" formatCode="0.00">
                  <c:v>22.76059836125301</c:v>
                </c:pt>
                <c:pt idx="429" formatCode="0.00">
                  <c:v>19.887128452661514</c:v>
                </c:pt>
                <c:pt idx="430" formatCode="0.00">
                  <c:v>19.907359583672083</c:v>
                </c:pt>
                <c:pt idx="431" formatCode="0.00">
                  <c:v>21.655361183032561</c:v>
                </c:pt>
                <c:pt idx="432" formatCode="0.00">
                  <c:v>22.280096888187753</c:v>
                </c:pt>
                <c:pt idx="433" formatCode="0.00">
                  <c:v>27.557854698205112</c:v>
                </c:pt>
                <c:pt idx="434" formatCode="0.00">
                  <c:v>46.586190247585741</c:v>
                </c:pt>
                <c:pt idx="435" formatCode="0.00">
                  <c:v>58.243469810836238</c:v>
                </c:pt>
                <c:pt idx="436" formatCode="0.00">
                  <c:v>69.898808376367697</c:v>
                </c:pt>
                <c:pt idx="437" formatCode="0.00">
                  <c:v>82.559574831598525</c:v>
                </c:pt>
                <c:pt idx="438" formatCode="0.00">
                  <c:v>84.29229122370522</c:v>
                </c:pt>
                <c:pt idx="439" formatCode="0.00">
                  <c:v>75.77869202882961</c:v>
                </c:pt>
                <c:pt idx="440" formatCode="0.00">
                  <c:v>62.764601881370339</c:v>
                </c:pt>
                <c:pt idx="441" formatCode="0.00">
                  <c:v>53.390182024170265</c:v>
                </c:pt>
                <c:pt idx="442" formatCode="0.00">
                  <c:v>40.010052335537949</c:v>
                </c:pt>
                <c:pt idx="443" formatCode="0.00">
                  <c:v>32.878662191775618</c:v>
                </c:pt>
                <c:pt idx="444" formatCode="0.00">
                  <c:v>30.206920358383993</c:v>
                </c:pt>
                <c:pt idx="445" formatCode="0.00">
                  <c:v>27.425281354041928</c:v>
                </c:pt>
                <c:pt idx="446" formatCode="0.00">
                  <c:v>24.444302293002956</c:v>
                </c:pt>
                <c:pt idx="447" formatCode="0.00">
                  <c:v>18.298788829216242</c:v>
                </c:pt>
                <c:pt idx="448" formatCode="0.00">
                  <c:v>12.205100948091387</c:v>
                </c:pt>
                <c:pt idx="449" formatCode="0.00">
                  <c:v>6.8432801777541314</c:v>
                </c:pt>
                <c:pt idx="450" formatCode="0.00">
                  <c:v>6.1872285349691598</c:v>
                </c:pt>
                <c:pt idx="451" formatCode="0.00">
                  <c:v>6.9579119035420707</c:v>
                </c:pt>
                <c:pt idx="452" formatCode="0.00">
                  <c:v>6.9136761400986142</c:v>
                </c:pt>
                <c:pt idx="453" formatCode="0.00">
                  <c:v>10.726217294485318</c:v>
                </c:pt>
                <c:pt idx="454" formatCode="0.00">
                  <c:v>12.450760962946097</c:v>
                </c:pt>
                <c:pt idx="455" formatCode="0.00">
                  <c:v>19.30201624419572</c:v>
                </c:pt>
                <c:pt idx="456" formatCode="0.00">
                  <c:v>18.901319888283723</c:v>
                </c:pt>
                <c:pt idx="457" formatCode="0.00">
                  <c:v>15.493437308888293</c:v>
                </c:pt>
                <c:pt idx="458" formatCode="0.00">
                  <c:v>14.169826616833696</c:v>
                </c:pt>
                <c:pt idx="459" formatCode="0.00">
                  <c:v>14.72391589665841</c:v>
                </c:pt>
                <c:pt idx="460" formatCode="0.00">
                  <c:v>18.559161774066062</c:v>
                </c:pt>
                <c:pt idx="461" formatCode="0.00">
                  <c:v>14.82357462152757</c:v>
                </c:pt>
                <c:pt idx="462" formatCode="0.00">
                  <c:v>12.880853720976015</c:v>
                </c:pt>
                <c:pt idx="463" formatCode="0.00">
                  <c:v>13.94632420537584</c:v>
                </c:pt>
                <c:pt idx="464" formatCode="0.00">
                  <c:v>13.374058984994239</c:v>
                </c:pt>
                <c:pt idx="465" formatCode="0.00">
                  <c:v>9.8522810834339918</c:v>
                </c:pt>
                <c:pt idx="466" formatCode="0.00">
                  <c:v>6.4432495964170782</c:v>
                </c:pt>
                <c:pt idx="467" formatCode="0.00">
                  <c:v>2.2508418172421782</c:v>
                </c:pt>
                <c:pt idx="468" formatCode="0.00">
                  <c:v>1.6274949469155162</c:v>
                </c:pt>
                <c:pt idx="469" formatCode="0.00">
                  <c:v>3.2955718291785248</c:v>
                </c:pt>
                <c:pt idx="470" formatCode="0.00">
                  <c:v>4.6183931160500631</c:v>
                </c:pt>
                <c:pt idx="471" formatCode="0.00">
                  <c:v>4.6359269674887091</c:v>
                </c:pt>
                <c:pt idx="472" formatCode="0.00">
                  <c:v>3.881093875775627</c:v>
                </c:pt>
                <c:pt idx="473" formatCode="0.00">
                  <c:v>5.1955474319815185</c:v>
                </c:pt>
                <c:pt idx="474" formatCode="0.00">
                  <c:v>7.3169644380396912</c:v>
                </c:pt>
                <c:pt idx="475" formatCode="0.00">
                  <c:v>10.014279551201714</c:v>
                </c:pt>
                <c:pt idx="476" formatCode="0.00">
                  <c:v>12.366315612437159</c:v>
                </c:pt>
                <c:pt idx="477" formatCode="0.00">
                  <c:v>16.197194265835673</c:v>
                </c:pt>
                <c:pt idx="478" formatCode="0.00">
                  <c:v>24.576142172780884</c:v>
                </c:pt>
                <c:pt idx="479" formatCode="0.00">
                  <c:v>28.396910745112621</c:v>
                </c:pt>
                <c:pt idx="480" formatCode="0.00">
                  <c:v>32.098911923908673</c:v>
                </c:pt>
                <c:pt idx="481" formatCode="0.00">
                  <c:v>29.178985262196409</c:v>
                </c:pt>
                <c:pt idx="482" formatCode="0.00">
                  <c:v>28.609541451696813</c:v>
                </c:pt>
                <c:pt idx="483" formatCode="0.00">
                  <c:v>32.528914779403031</c:v>
                </c:pt>
                <c:pt idx="484" formatCode="0.00">
                  <c:v>38.340759656485666</c:v>
                </c:pt>
                <c:pt idx="485" formatCode="0.00">
                  <c:v>41.929235908777684</c:v>
                </c:pt>
                <c:pt idx="486" formatCode="0.00">
                  <c:v>43.632128596399312</c:v>
                </c:pt>
                <c:pt idx="487" formatCode="0.00">
                  <c:v>43.45875444893521</c:v>
                </c:pt>
                <c:pt idx="488" formatCode="0.00">
                  <c:v>43.45875444893521</c:v>
                </c:pt>
                <c:pt idx="489" formatCode="0.00">
                  <c:v>43.45875444893521</c:v>
                </c:pt>
                <c:pt idx="490" formatCode="0.00">
                  <c:v>37.353519358700517</c:v>
                </c:pt>
                <c:pt idx="491" formatCode="0.00">
                  <c:v>28.0296342575861</c:v>
                </c:pt>
                <c:pt idx="492" formatCode="0.00">
                  <c:v>26.181450512923369</c:v>
                </c:pt>
                <c:pt idx="493" formatCode="0.00">
                  <c:v>21.236931127908299</c:v>
                </c:pt>
                <c:pt idx="494" formatCode="0.00">
                  <c:v>48.522592881258191</c:v>
                </c:pt>
                <c:pt idx="495" formatCode="0.00">
                  <c:v>112.8674962067434</c:v>
                </c:pt>
                <c:pt idx="496" formatCode="0.00">
                  <c:v>96.519547111086183</c:v>
                </c:pt>
                <c:pt idx="497" formatCode="0.00">
                  <c:v>75.1949050225425</c:v>
                </c:pt>
                <c:pt idx="498" formatCode="0.00">
                  <c:v>58.723140011898714</c:v>
                </c:pt>
                <c:pt idx="499" formatCode="0.00">
                  <c:v>50.757688425953539</c:v>
                </c:pt>
                <c:pt idx="500" formatCode="0.00">
                  <c:v>39.886322630701713</c:v>
                </c:pt>
                <c:pt idx="501" formatCode="0.00">
                  <c:v>30.83050164439593</c:v>
                </c:pt>
                <c:pt idx="502" formatCode="0.00">
                  <c:v>18.631567732708035</c:v>
                </c:pt>
                <c:pt idx="503" formatCode="0.00">
                  <c:v>6.6464420360514023</c:v>
                </c:pt>
                <c:pt idx="504" formatCode="0.00">
                  <c:v>0.39807126172636487</c:v>
                </c:pt>
                <c:pt idx="505" formatCode="0.00">
                  <c:v>-6.1455794099914387</c:v>
                </c:pt>
                <c:pt idx="506" formatCode="0.00">
                  <c:v>-8.5100698659604639</c:v>
                </c:pt>
                <c:pt idx="507" formatCode="0.00">
                  <c:v>-6.508598310886426</c:v>
                </c:pt>
                <c:pt idx="508" formatCode="0.00">
                  <c:v>-7.6635955945233203</c:v>
                </c:pt>
                <c:pt idx="509" formatCode="0.00">
                  <c:v>-7.2438375545626776</c:v>
                </c:pt>
                <c:pt idx="510" formatCode="0.00">
                  <c:v>-2.4444520558802516</c:v>
                </c:pt>
                <c:pt idx="511" formatCode="0.00">
                  <c:v>-1.571105254735742</c:v>
                </c:pt>
                <c:pt idx="512" formatCode="0.00">
                  <c:v>0.14450031675273745</c:v>
                </c:pt>
                <c:pt idx="513" formatCode="0.00">
                  <c:v>0.80563658517314118</c:v>
                </c:pt>
                <c:pt idx="514" formatCode="0.00">
                  <c:v>0.36394209141123524</c:v>
                </c:pt>
                <c:pt idx="515" formatCode="0.00">
                  <c:v>-9.0513952718110815</c:v>
                </c:pt>
                <c:pt idx="516" formatCode="0.00">
                  <c:v>-14.0590831982989</c:v>
                </c:pt>
                <c:pt idx="517" formatCode="0.00">
                  <c:v>-17.714442108670852</c:v>
                </c:pt>
                <c:pt idx="518" formatCode="0.00">
                  <c:v>-19.842229948768622</c:v>
                </c:pt>
                <c:pt idx="519" formatCode="0.00">
                  <c:v>-21.407688186533719</c:v>
                </c:pt>
                <c:pt idx="520" formatCode="0.00">
                  <c:v>-20.118770104286451</c:v>
                </c:pt>
                <c:pt idx="521" formatCode="0.00">
                  <c:v>-20.855319113936453</c:v>
                </c:pt>
                <c:pt idx="522" formatCode="0.00">
                  <c:v>-23.162364142648801</c:v>
                </c:pt>
                <c:pt idx="523" formatCode="0.00">
                  <c:v>-26.032915922048986</c:v>
                </c:pt>
                <c:pt idx="524" formatCode="0.00">
                  <c:v>-26.552833056502966</c:v>
                </c:pt>
                <c:pt idx="525" formatCode="0.00">
                  <c:v>-19.28622872972997</c:v>
                </c:pt>
                <c:pt idx="526" formatCode="0.00">
                  <c:v>-14.722530583021944</c:v>
                </c:pt>
                <c:pt idx="527" formatCode="0.00">
                  <c:v>-8.7111433696042724</c:v>
                </c:pt>
                <c:pt idx="528" formatCode="0.00">
                  <c:v>-5.427761131821617</c:v>
                </c:pt>
                <c:pt idx="529" formatCode="0.00">
                  <c:v>-4.7504257611324432</c:v>
                </c:pt>
                <c:pt idx="530" formatCode="0.00">
                  <c:v>-3.6685562411422405</c:v>
                </c:pt>
                <c:pt idx="531" formatCode="0.00">
                  <c:v>3.6880895406916192E-2</c:v>
                </c:pt>
                <c:pt idx="532" formatCode="0.00">
                  <c:v>1.0766651679475596</c:v>
                </c:pt>
                <c:pt idx="533" formatCode="0.00">
                  <c:v>1.5218454446788106</c:v>
                </c:pt>
                <c:pt idx="534" formatCode="0.00">
                  <c:v>3.6021051813073655</c:v>
                </c:pt>
                <c:pt idx="535" formatCode="0.00">
                  <c:v>5.1778707800009167</c:v>
                </c:pt>
                <c:pt idx="536" formatCode="0.00">
                  <c:v>10.750997458552549</c:v>
                </c:pt>
                <c:pt idx="537" formatCode="0.00">
                  <c:v>14.796249189828094</c:v>
                </c:pt>
                <c:pt idx="538" formatCode="0.00">
                  <c:v>14.004361484219851</c:v>
                </c:pt>
                <c:pt idx="539" formatCode="0.00">
                  <c:v>10.227822657921211</c:v>
                </c:pt>
                <c:pt idx="540" formatCode="0.00">
                  <c:v>8.9662913995413582</c:v>
                </c:pt>
                <c:pt idx="541" formatCode="0.00">
                  <c:v>7.7521744077290125</c:v>
                </c:pt>
                <c:pt idx="542" formatCode="0.00">
                  <c:v>2.5716970237490386</c:v>
                </c:pt>
                <c:pt idx="543" formatCode="0.00">
                  <c:v>-4.9790860563457811</c:v>
                </c:pt>
                <c:pt idx="544" formatCode="0.00">
                  <c:v>-7.1730086238859929</c:v>
                </c:pt>
                <c:pt idx="545" formatCode="0.00">
                  <c:v>-7.7834692421771861</c:v>
                </c:pt>
                <c:pt idx="546" formatCode="0.00">
                  <c:v>-8.1812056575500591</c:v>
                </c:pt>
                <c:pt idx="547" formatCode="0.00">
                  <c:v>-8.1650099552781512</c:v>
                </c:pt>
                <c:pt idx="548" formatCode="0.00">
                  <c:v>-4.4079511995444731</c:v>
                </c:pt>
                <c:pt idx="549" formatCode="0.00">
                  <c:v>-3.0976269994401875</c:v>
                </c:pt>
                <c:pt idx="550" formatCode="0.00">
                  <c:v>-4.3361023032626314</c:v>
                </c:pt>
                <c:pt idx="551" formatCode="0.00">
                  <c:v>-3.7448182224780591</c:v>
                </c:pt>
                <c:pt idx="552" formatCode="0.00">
                  <c:v>-2.329798395014274</c:v>
                </c:pt>
                <c:pt idx="553" formatCode="0.00">
                  <c:v>-3.14012311978128</c:v>
                </c:pt>
                <c:pt idx="554" formatCode="0.00">
                  <c:v>-0.42221708106930089</c:v>
                </c:pt>
                <c:pt idx="555" formatCode="0.00">
                  <c:v>2.9128829946174295</c:v>
                </c:pt>
                <c:pt idx="556" formatCode="0.00">
                  <c:v>3.2901965681596241</c:v>
                </c:pt>
                <c:pt idx="557" formatCode="0.00">
                  <c:v>6.6443117918241104</c:v>
                </c:pt>
                <c:pt idx="558" formatCode="0.00">
                  <c:v>8.1484186598003134</c:v>
                </c:pt>
                <c:pt idx="559" formatCode="0.00">
                  <c:v>4.6461112716223045</c:v>
                </c:pt>
                <c:pt idx="560" formatCode="0.00">
                  <c:v>3.2552858148388659</c:v>
                </c:pt>
                <c:pt idx="561" formatCode="0.00">
                  <c:v>2.3352648267660001</c:v>
                </c:pt>
                <c:pt idx="562" formatCode="0.00">
                  <c:v>2.0158451452294175</c:v>
                </c:pt>
                <c:pt idx="563" formatCode="0.00">
                  <c:v>2.3411393877588313</c:v>
                </c:pt>
                <c:pt idx="564" formatCode="0.00">
                  <c:v>1.9275362747899409</c:v>
                </c:pt>
                <c:pt idx="565" formatCode="0.00">
                  <c:v>-0.92678127545228994</c:v>
                </c:pt>
                <c:pt idx="566" formatCode="0.00">
                  <c:v>0.29143382299265741</c:v>
                </c:pt>
                <c:pt idx="567" formatCode="0.00">
                  <c:v>-0.24501432717500096</c:v>
                </c:pt>
                <c:pt idx="568" formatCode="0.00">
                  <c:v>1.3001720440598121</c:v>
                </c:pt>
                <c:pt idx="569" formatCode="0.00">
                  <c:v>1.6836818196239467</c:v>
                </c:pt>
                <c:pt idx="570" formatCode="0.00">
                  <c:v>5.5156281863776941</c:v>
                </c:pt>
                <c:pt idx="571" formatCode="0.00">
                  <c:v>6.5232686442762127</c:v>
                </c:pt>
                <c:pt idx="572" formatCode="0.00">
                  <c:v>1.3209945681989934</c:v>
                </c:pt>
                <c:pt idx="573" formatCode="0.00">
                  <c:v>-0.16701962108713242</c:v>
                </c:pt>
                <c:pt idx="574" formatCode="0.00">
                  <c:v>-4.2264098010993347</c:v>
                </c:pt>
                <c:pt idx="575" formatCode="0.00">
                  <c:v>-9.0861865221582647</c:v>
                </c:pt>
                <c:pt idx="576" formatCode="0.00">
                  <c:v>-13.960325209778755</c:v>
                </c:pt>
                <c:pt idx="577" formatCode="0.00">
                  <c:v>-17.623745314397937</c:v>
                </c:pt>
                <c:pt idx="578" formatCode="0.00">
                  <c:v>-8.1370190726863676</c:v>
                </c:pt>
                <c:pt idx="579" formatCode="0.00">
                  <c:v>-6.3247678651060015</c:v>
                </c:pt>
                <c:pt idx="580" formatCode="0.00">
                  <c:v>-2.1281585365627151</c:v>
                </c:pt>
                <c:pt idx="581" formatCode="0.00">
                  <c:v>2.7497407183344285</c:v>
                </c:pt>
                <c:pt idx="582" formatCode="0.00">
                  <c:v>2.7497407183344285</c:v>
                </c:pt>
                <c:pt idx="583" formatCode="0.00">
                  <c:v>3.314140731489259</c:v>
                </c:pt>
                <c:pt idx="584" formatCode="0.00">
                  <c:v>0.83130984934479635</c:v>
                </c:pt>
                <c:pt idx="585" formatCode="0.00">
                  <c:v>-0.10434721299803085</c:v>
                </c:pt>
                <c:pt idx="586" formatCode="0.00">
                  <c:v>2.1447486478149567</c:v>
                </c:pt>
                <c:pt idx="587" formatCode="0.00">
                  <c:v>0.87013674489645521</c:v>
                </c:pt>
                <c:pt idx="588" formatCode="0.00">
                  <c:v>0.99896861643800117</c:v>
                </c:pt>
                <c:pt idx="589" formatCode="0.00">
                  <c:v>1.1437416441286534</c:v>
                </c:pt>
                <c:pt idx="590" formatCode="0.00">
                  <c:v>2.5855339893754476</c:v>
                </c:pt>
                <c:pt idx="591" formatCode="0.00">
                  <c:v>4.7461811441520432</c:v>
                </c:pt>
                <c:pt idx="592" formatCode="0.00">
                  <c:v>3.1356514991678206</c:v>
                </c:pt>
                <c:pt idx="593" formatCode="0.00">
                  <c:v>4.8971801108460928</c:v>
                </c:pt>
                <c:pt idx="594" formatCode="0.00">
                  <c:v>0.94799440491399345</c:v>
                </c:pt>
                <c:pt idx="595" formatCode="0.00">
                  <c:v>1.7026242728385867</c:v>
                </c:pt>
                <c:pt idx="596" formatCode="0.00">
                  <c:v>2.1432079321528033</c:v>
                </c:pt>
                <c:pt idx="597" formatCode="0.00">
                  <c:v>5.1744736430967029</c:v>
                </c:pt>
                <c:pt idx="598" formatCode="0.00">
                  <c:v>10.788427937245572</c:v>
                </c:pt>
                <c:pt idx="599" formatCode="0.00">
                  <c:v>15.402997598756819</c:v>
                </c:pt>
                <c:pt idx="600" formatCode="0.00">
                  <c:v>14.571099965133858</c:v>
                </c:pt>
                <c:pt idx="601" formatCode="0.00">
                  <c:v>11.07353526536494</c:v>
                </c:pt>
                <c:pt idx="602" formatCode="0.00">
                  <c:v>12.91365215557933</c:v>
                </c:pt>
                <c:pt idx="603" formatCode="0.00">
                  <c:v>9.7249219953218322</c:v>
                </c:pt>
                <c:pt idx="604" formatCode="0.00">
                  <c:v>7.1448614508468014</c:v>
                </c:pt>
                <c:pt idx="605" formatCode="0.00">
                  <c:v>4.845088125201432</c:v>
                </c:pt>
                <c:pt idx="606" formatCode="0.00">
                  <c:v>4.2172368434837688</c:v>
                </c:pt>
                <c:pt idx="607" formatCode="0.00">
                  <c:v>0.22456707997684155</c:v>
                </c:pt>
                <c:pt idx="608" formatCode="0.00">
                  <c:v>-3.8871659088182069</c:v>
                </c:pt>
                <c:pt idx="609" formatCode="0.00">
                  <c:v>-3.0790837530779975</c:v>
                </c:pt>
                <c:pt idx="610" formatCode="0.00">
                  <c:v>2.765087085232004</c:v>
                </c:pt>
                <c:pt idx="611" formatCode="0.00">
                  <c:v>6.9101432966304666</c:v>
                </c:pt>
                <c:pt idx="612" formatCode="0.00">
                  <c:v>8.7503043955071114</c:v>
                </c:pt>
                <c:pt idx="613" formatCode="0.00">
                  <c:v>7.9945118873299741</c:v>
                </c:pt>
                <c:pt idx="614" formatCode="0.00">
                  <c:v>9.1616088877176658</c:v>
                </c:pt>
                <c:pt idx="615" formatCode="0.00">
                  <c:v>10.64433310104339</c:v>
                </c:pt>
                <c:pt idx="616" formatCode="0.00">
                  <c:v>9.0601073672934263</c:v>
                </c:pt>
                <c:pt idx="617" formatCode="0.00">
                  <c:v>6.2341215595008777</c:v>
                </c:pt>
                <c:pt idx="618" formatCode="0.00">
                  <c:v>9.0201466257314298</c:v>
                </c:pt>
                <c:pt idx="619" formatCode="0.00">
                  <c:v>7.0825189599947711</c:v>
                </c:pt>
                <c:pt idx="620" formatCode="0.00">
                  <c:v>5.6990151461588612</c:v>
                </c:pt>
                <c:pt idx="621" formatCode="0.00">
                  <c:v>4.9074163181963932</c:v>
                </c:pt>
                <c:pt idx="622" formatCode="0.00">
                  <c:v>6.1465484236626224</c:v>
                </c:pt>
                <c:pt idx="623" formatCode="0.00">
                  <c:v>1.8103163484483176</c:v>
                </c:pt>
                <c:pt idx="624" formatCode="0.00">
                  <c:v>1.1328109982177299</c:v>
                </c:pt>
                <c:pt idx="625" formatCode="0.00">
                  <c:v>-2.6764715237851511E-2</c:v>
                </c:pt>
                <c:pt idx="626" formatCode="0.00">
                  <c:v>-4.4773447805894167</c:v>
                </c:pt>
                <c:pt idx="627" formatCode="0.00">
                  <c:v>-3.7432618119938401</c:v>
                </c:pt>
                <c:pt idx="628" formatCode="0.00">
                  <c:v>0.60833404520143919</c:v>
                </c:pt>
                <c:pt idx="629" formatCode="0.00">
                  <c:v>2.2443787534288862</c:v>
                </c:pt>
                <c:pt idx="630" formatCode="0.00">
                  <c:v>4.3938117742532405</c:v>
                </c:pt>
                <c:pt idx="631" formatCode="0.00">
                  <c:v>8.0252045290308587</c:v>
                </c:pt>
                <c:pt idx="632" formatCode="0.00">
                  <c:v>6.6586839431080582</c:v>
                </c:pt>
                <c:pt idx="633" formatCode="0.00">
                  <c:v>6.2047541247318456</c:v>
                </c:pt>
                <c:pt idx="634" formatCode="0.00">
                  <c:v>8.2686850089227519</c:v>
                </c:pt>
                <c:pt idx="635" formatCode="0.00">
                  <c:v>9.2222557351229746</c:v>
                </c:pt>
                <c:pt idx="636" formatCode="0.00">
                  <c:v>10.280934351676656</c:v>
                </c:pt>
                <c:pt idx="637" formatCode="0.00">
                  <c:v>16.372054110274654</c:v>
                </c:pt>
                <c:pt idx="638" formatCode="0.00">
                  <c:v>21.428149934057942</c:v>
                </c:pt>
                <c:pt idx="639" formatCode="0.00">
                  <c:v>22.790274294655863</c:v>
                </c:pt>
                <c:pt idx="640" formatCode="0.00">
                  <c:v>24.278340465603108</c:v>
                </c:pt>
                <c:pt idx="641" formatCode="0.00">
                  <c:v>28.178914655395939</c:v>
                </c:pt>
                <c:pt idx="642" formatCode="0.00">
                  <c:v>29.114210180851956</c:v>
                </c:pt>
                <c:pt idx="643" formatCode="0.00">
                  <c:v>28.344628953622209</c:v>
                </c:pt>
                <c:pt idx="644" formatCode="0.00">
                  <c:v>25.019044900054546</c:v>
                </c:pt>
                <c:pt idx="645" formatCode="0.00">
                  <c:v>18.646496997245805</c:v>
                </c:pt>
                <c:pt idx="646" formatCode="0.00">
                  <c:v>11.844411358763388</c:v>
                </c:pt>
                <c:pt idx="647" formatCode="0.00">
                  <c:v>10.307701718623793</c:v>
                </c:pt>
                <c:pt idx="648" formatCode="0.00">
                  <c:v>7.2281688761378842</c:v>
                </c:pt>
                <c:pt idx="649" formatCode="0.00">
                  <c:v>1.796584502658999</c:v>
                </c:pt>
                <c:pt idx="650" formatCode="0.00">
                  <c:v>1.4278608585243149</c:v>
                </c:pt>
                <c:pt idx="651" formatCode="0.00">
                  <c:v>1.9657038281040011</c:v>
                </c:pt>
                <c:pt idx="652" formatCode="0.00">
                  <c:v>7.0076274592171988</c:v>
                </c:pt>
                <c:pt idx="653" formatCode="0.00">
                  <c:v>7.4050222186398669</c:v>
                </c:pt>
                <c:pt idx="654" formatCode="0.00">
                  <c:v>6.7412655696213442</c:v>
                </c:pt>
                <c:pt idx="655" formatCode="0.00">
                  <c:v>4.9290844401591976</c:v>
                </c:pt>
                <c:pt idx="656" formatCode="0.00">
                  <c:v>-1.3172090774305238</c:v>
                </c:pt>
                <c:pt idx="657" formatCode="0.00">
                  <c:v>-10.463820857450077</c:v>
                </c:pt>
                <c:pt idx="658" formatCode="0.00">
                  <c:v>-14.084850994701792</c:v>
                </c:pt>
                <c:pt idx="659" formatCode="0.00">
                  <c:v>-10.755430572721593</c:v>
                </c:pt>
                <c:pt idx="660" formatCode="0.00">
                  <c:v>-3.5968307466680756</c:v>
                </c:pt>
                <c:pt idx="661" formatCode="0.00">
                  <c:v>5.1379916407548549</c:v>
                </c:pt>
                <c:pt idx="662" formatCode="0.00">
                  <c:v>2.3098236179696645</c:v>
                </c:pt>
                <c:pt idx="663" formatCode="0.00">
                  <c:v>2.6143399852383813</c:v>
                </c:pt>
                <c:pt idx="664" formatCode="0.00">
                  <c:v>5.3751646797019976</c:v>
                </c:pt>
                <c:pt idx="665" formatCode="0.00">
                  <c:v>5.8846671565887867</c:v>
                </c:pt>
                <c:pt idx="666" formatCode="0.00">
                  <c:v>5.2462427115246966</c:v>
                </c:pt>
                <c:pt idx="667" formatCode="0.00">
                  <c:v>5.3577265954282547</c:v>
                </c:pt>
                <c:pt idx="668" formatCode="0.00">
                  <c:v>7.507283583595485</c:v>
                </c:pt>
                <c:pt idx="669" formatCode="0.00">
                  <c:v>10.815178423316526</c:v>
                </c:pt>
                <c:pt idx="670" formatCode="#,##0.0">
                  <c:v>12.606849460534953</c:v>
                </c:pt>
                <c:pt idx="671" formatCode="#,##0.0">
                  <c:v>11.849728198612059</c:v>
                </c:pt>
                <c:pt idx="672" formatCode="#,##0.0">
                  <c:v>9.9755101995912163</c:v>
                </c:pt>
                <c:pt idx="673" formatCode="#,##0.0">
                  <c:v>9.3697031679967751</c:v>
                </c:pt>
                <c:pt idx="674" formatCode="#,##0.0">
                  <c:v>6.6045897598015619</c:v>
                </c:pt>
                <c:pt idx="675" formatCode="#,##0.0">
                  <c:v>8.9291912661067769</c:v>
                </c:pt>
                <c:pt idx="676" formatCode="#,##0.0">
                  <c:v>14.6228012177964</c:v>
                </c:pt>
                <c:pt idx="677" formatCode="#,##0.0">
                  <c:v>18.296354551964029</c:v>
                </c:pt>
                <c:pt idx="678" formatCode="#,##0.0">
                  <c:v>21.900156537380163</c:v>
                </c:pt>
                <c:pt idx="679" formatCode="#,##0.0">
                  <c:v>26.512049239460644</c:v>
                </c:pt>
                <c:pt idx="680" formatCode="#,##0.0">
                  <c:v>30.977992551326814</c:v>
                </c:pt>
                <c:pt idx="681" formatCode="#,##0.0">
                  <c:v>35.555749301884745</c:v>
                </c:pt>
                <c:pt idx="682" formatCode="#,##0.0">
                  <c:v>41.735010538009561</c:v>
                </c:pt>
                <c:pt idx="683" formatCode="#,##0.0">
                  <c:v>56.212624603181482</c:v>
                </c:pt>
                <c:pt idx="684" formatCode="#,##0.0">
                  <c:v>58.74215532690846</c:v>
                </c:pt>
                <c:pt idx="685" formatCode="#,##0.0">
                  <c:v>57.980961754861042</c:v>
                </c:pt>
                <c:pt idx="686" formatCode="#,##0.0">
                  <c:v>61.430728952557359</c:v>
                </c:pt>
                <c:pt idx="687" formatCode="#,##0.0">
                  <c:v>60.141789681165683</c:v>
                </c:pt>
                <c:pt idx="688" formatCode="#,##0.0">
                  <c:v>61.436165923384394</c:v>
                </c:pt>
                <c:pt idx="689" formatCode="#,##0.0">
                  <c:v>60.598645612912684</c:v>
                </c:pt>
                <c:pt idx="690" formatCode="#,##0.0">
                  <c:v>58.653249955883325</c:v>
                </c:pt>
                <c:pt idx="691" formatCode="#,##0.0">
                  <c:v>53.882692335291132</c:v>
                </c:pt>
                <c:pt idx="692" formatCode="#,##0.0">
                  <c:v>49.046214389800042</c:v>
                </c:pt>
                <c:pt idx="693" formatCode="#,##0.0">
                  <c:v>43.51333594970734</c:v>
                </c:pt>
                <c:pt idx="694" formatCode="#,##0.0">
                  <c:v>35.919478188531713</c:v>
                </c:pt>
                <c:pt idx="695" formatCode="#,##0.0">
                  <c:v>30.971660454679593</c:v>
                </c:pt>
                <c:pt idx="696" formatCode="#,##0.0">
                  <c:v>27.761538712064652</c:v>
                </c:pt>
                <c:pt idx="697" formatCode="#,##0.0">
                  <c:v>26.175983502727536</c:v>
                </c:pt>
                <c:pt idx="698" formatCode="#,##0.0">
                  <c:v>20.168393416953645</c:v>
                </c:pt>
                <c:pt idx="699" formatCode="#,##0.0">
                  <c:v>28.087206236467601</c:v>
                </c:pt>
                <c:pt idx="700" formatCode="#,##0.0">
                  <c:v>27.71160460060382</c:v>
                </c:pt>
                <c:pt idx="701" formatCode="#,##0.0">
                  <c:v>24.398724621091489</c:v>
                </c:pt>
                <c:pt idx="702" formatCode="#,##0.0">
                  <c:v>27.042761617130715</c:v>
                </c:pt>
                <c:pt idx="703" formatCode="#,##0.0">
                  <c:v>25.547606435938185</c:v>
                </c:pt>
                <c:pt idx="704" formatCode="#,##0.0">
                  <c:v>30.755633403927902</c:v>
                </c:pt>
                <c:pt idx="705" formatCode="#,##0.0">
                  <c:v>31.589102459025444</c:v>
                </c:pt>
                <c:pt idx="706" formatCode="#,##0.0">
                  <c:v>27.461185825010421</c:v>
                </c:pt>
                <c:pt idx="707" formatCode="#,##0.0">
                  <c:v>27.556995895710788</c:v>
                </c:pt>
                <c:pt idx="708" formatCode="#,##0.0">
                  <c:v>22.462776842728623</c:v>
                </c:pt>
                <c:pt idx="709" formatCode="#,##0.0">
                  <c:v>11.085986865837093</c:v>
                </c:pt>
                <c:pt idx="710" formatCode="#,##0.0">
                  <c:v>7.2096837104088749</c:v>
                </c:pt>
                <c:pt idx="711" formatCode="#,##0.0">
                  <c:v>7.4598434795568984</c:v>
                </c:pt>
                <c:pt idx="712" formatCode="#,##0.0">
                  <c:v>7.7161238461598929</c:v>
                </c:pt>
                <c:pt idx="713" formatCode="#,##0.0">
                  <c:v>7.9773006907268638</c:v>
                </c:pt>
                <c:pt idx="714" formatCode="#,##0.0">
                  <c:v>20.329244595013225</c:v>
                </c:pt>
                <c:pt idx="715" formatCode="#,##0.0">
                  <c:v>22.971044946457528</c:v>
                </c:pt>
                <c:pt idx="716" formatCode="#,##0.0">
                  <c:v>30.431105294143336</c:v>
                </c:pt>
                <c:pt idx="717" formatCode="#,##0.0">
                  <c:v>31.936334565827135</c:v>
                </c:pt>
                <c:pt idx="718" formatCode="#,##0.0">
                  <c:v>36.327772956913051</c:v>
                </c:pt>
                <c:pt idx="719" formatCode="#,##0.0">
                  <c:v>30.573627251124464</c:v>
                </c:pt>
                <c:pt idx="720" formatCode="#,##0.0">
                  <c:v>33.734869383086917</c:v>
                </c:pt>
                <c:pt idx="721" formatCode="#,##0.0">
                  <c:v>28.407189327746689</c:v>
                </c:pt>
                <c:pt idx="722" formatCode="#,##0.0">
                  <c:v>29.511561839454444</c:v>
                </c:pt>
                <c:pt idx="723" formatCode="#,##0.0">
                  <c:v>26.553917440299561</c:v>
                </c:pt>
                <c:pt idx="724" formatCode="#,##0.0">
                  <c:v>32.766194432104847</c:v>
                </c:pt>
                <c:pt idx="725" formatCode="#,##0.0">
                  <c:v>32.681041277997494</c:v>
                </c:pt>
                <c:pt idx="726" formatCode="#,##0.0">
                  <c:v>27.557944007160032</c:v>
                </c:pt>
                <c:pt idx="727" formatCode="#,##0.0">
                  <c:v>25.858094800056282</c:v>
                </c:pt>
                <c:pt idx="728" formatCode="#,##0.0">
                  <c:v>27.420843158087703</c:v>
                </c:pt>
                <c:pt idx="729" formatCode="#,##0.0">
                  <c:v>14.950482333274724</c:v>
                </c:pt>
                <c:pt idx="730" formatCode="#,##0.0">
                  <c:v>6.622749149011204</c:v>
                </c:pt>
                <c:pt idx="731" formatCode="#,##0.0">
                  <c:v>3.4334402262643602</c:v>
                </c:pt>
                <c:pt idx="732" formatCode="#,##0.0">
                  <c:v>3.1589835744485919</c:v>
                </c:pt>
                <c:pt idx="733" formatCode="#,##0.0">
                  <c:v>3.5124011939067796</c:v>
                </c:pt>
                <c:pt idx="734" formatCode="#,##0.0">
                  <c:v>3.8203111556748004</c:v>
                </c:pt>
                <c:pt idx="735" formatCode="#,##0.0">
                  <c:v>-5.8591049940528155</c:v>
                </c:pt>
                <c:pt idx="736" formatCode="#,##0.0">
                  <c:v>-7.0469708628060763</c:v>
                </c:pt>
                <c:pt idx="737" formatCode="#,##0.0">
                  <c:v>-11.900435307284988</c:v>
                </c:pt>
                <c:pt idx="738" formatCode="#,##0.0">
                  <c:v>-5.9875827782628868</c:v>
                </c:pt>
                <c:pt idx="739" formatCode="#,##0.0">
                  <c:v>1.8921485597340899</c:v>
                </c:pt>
                <c:pt idx="740" formatCode="#,##0.0">
                  <c:v>-0.97848068802968702</c:v>
                </c:pt>
                <c:pt idx="741" formatCode="#,##0.0">
                  <c:v>-14.102188739369478</c:v>
                </c:pt>
                <c:pt idx="742" formatCode="#,##0.0">
                  <c:v>-5.1281319026921857</c:v>
                </c:pt>
                <c:pt idx="743" formatCode="#,##0.0">
                  <c:v>-8.4952747178300569</c:v>
                </c:pt>
                <c:pt idx="744" formatCode="#,##0.0">
                  <c:v>104.47233759883805</c:v>
                </c:pt>
                <c:pt idx="745" formatCode="#,##0.0">
                  <c:v>99.913131367718208</c:v>
                </c:pt>
                <c:pt idx="746" formatCode="#,##0.0">
                  <c:v>95.897131988950704</c:v>
                </c:pt>
                <c:pt idx="747" formatCode="#,##0.0">
                  <c:v>90.908951010062196</c:v>
                </c:pt>
                <c:pt idx="748" formatCode="#,##0.0">
                  <c:v>81.420507277417329</c:v>
                </c:pt>
                <c:pt idx="749" formatCode="#,##0.0">
                  <c:v>75.098595143181427</c:v>
                </c:pt>
                <c:pt idx="750" formatCode="#,##0.0">
                  <c:v>70.46270143617312</c:v>
                </c:pt>
                <c:pt idx="751" formatCode="#,##0.0">
                  <c:v>65.525505329267617</c:v>
                </c:pt>
                <c:pt idx="752" formatCode="#,##0.0">
                  <c:v>62.210516869163072</c:v>
                </c:pt>
                <c:pt idx="753" formatCode="#,##0.0">
                  <c:v>57.28429562544197</c:v>
                </c:pt>
                <c:pt idx="754" formatCode="#,##0.0">
                  <c:v>49.5020639543012</c:v>
                </c:pt>
                <c:pt idx="755" formatCode="#,##0.0">
                  <c:v>48.949758616882136</c:v>
                </c:pt>
                <c:pt idx="756" formatCode="#,##0.0">
                  <c:v>29.720431154094683</c:v>
                </c:pt>
                <c:pt idx="757" formatCode="#,##0.0">
                  <c:v>14.336969183864719</c:v>
                </c:pt>
                <c:pt idx="758" formatCode="#,##0.0">
                  <c:v>2.575314491615071</c:v>
                </c:pt>
                <c:pt idx="759" formatCode="#,##0.0">
                  <c:v>16.329964903069268</c:v>
                </c:pt>
                <c:pt idx="760" formatCode="#,##0.0">
                  <c:v>17.171781248295826</c:v>
                </c:pt>
                <c:pt idx="761" formatCode="#,##0.0">
                  <c:v>15.281971368320526</c:v>
                </c:pt>
                <c:pt idx="762" formatCode="#,##0.0">
                  <c:v>9.5319611854074164</c:v>
                </c:pt>
                <c:pt idx="763" formatCode="#,##0.0">
                  <c:v>4.9898027089062156</c:v>
                </c:pt>
                <c:pt idx="764" formatCode="#,##0.0">
                  <c:v>6.1902600918012372</c:v>
                </c:pt>
                <c:pt idx="765" formatCode="#,##0.0">
                  <c:v>10.586551611391542</c:v>
                </c:pt>
                <c:pt idx="766" formatCode="#,##0.0">
                  <c:v>-2.1025709348184236</c:v>
                </c:pt>
                <c:pt idx="767" formatCode="#,##0.0">
                  <c:v>-4.1563372937263354</c:v>
                </c:pt>
                <c:pt idx="768" formatCode="#,##0.0">
                  <c:v>-0.76217683161397787</c:v>
                </c:pt>
                <c:pt idx="769" formatCode="#,##0.0">
                  <c:v>8.8235635821094167</c:v>
                </c:pt>
                <c:pt idx="770" formatCode="#,##0.0">
                  <c:v>13.81746766499518</c:v>
                </c:pt>
                <c:pt idx="771" formatCode="#,##0.0">
                  <c:v>20.769108154847835</c:v>
                </c:pt>
                <c:pt idx="772" formatCode="#,##0.0">
                  <c:v>25.4934090152206</c:v>
                </c:pt>
                <c:pt idx="773" formatCode="#,##0.0">
                  <c:v>26.594971752173379</c:v>
                </c:pt>
                <c:pt idx="774" formatCode="#,##0.0">
                  <c:v>21.582994169289957</c:v>
                </c:pt>
                <c:pt idx="775" formatCode="#,##0.0">
                  <c:v>20.61228983781691</c:v>
                </c:pt>
                <c:pt idx="776" formatCode="#,##0.0">
                  <c:v>24.06713618127807</c:v>
                </c:pt>
                <c:pt idx="777" formatCode="#,##0.0">
                  <c:v>26.831013256046997</c:v>
                </c:pt>
                <c:pt idx="778" formatCode="#,##0.0">
                  <c:v>23.381148070458472</c:v>
                </c:pt>
                <c:pt idx="779" formatCode="#,##0.0">
                  <c:v>27.057126865662465</c:v>
                </c:pt>
                <c:pt idx="780" formatCode="#,##0.0">
                  <c:v>25.549046562702561</c:v>
                </c:pt>
                <c:pt idx="781" formatCode="#,##0.0">
                  <c:v>19.147820801581588</c:v>
                </c:pt>
                <c:pt idx="782" formatCode="#,##0.0">
                  <c:v>13.217335664522794</c:v>
                </c:pt>
                <c:pt idx="783" formatCode="#,##0.0">
                  <c:v>10.970297739836367</c:v>
                </c:pt>
                <c:pt idx="784" formatCode="#,##0.0">
                  <c:v>19.984671391990783</c:v>
                </c:pt>
                <c:pt idx="785" formatCode="#,##0.0">
                  <c:v>26.651339549753139</c:v>
                </c:pt>
                <c:pt idx="786" formatCode="#,##0.0">
                  <c:v>40.794225748624918</c:v>
                </c:pt>
                <c:pt idx="787" formatCode="#,##0.0">
                  <c:v>37.493732741365832</c:v>
                </c:pt>
                <c:pt idx="788" formatCode="#,##0.0">
                  <c:v>33.177648074905079</c:v>
                </c:pt>
                <c:pt idx="789" formatCode="#,##0.0">
                  <c:v>20.387732120377667</c:v>
                </c:pt>
                <c:pt idx="790" formatCode="#,##0.0">
                  <c:v>17.329541725117817</c:v>
                </c:pt>
                <c:pt idx="791" formatCode="#,##0.0">
                  <c:v>18.864402659265586</c:v>
                </c:pt>
                <c:pt idx="792" formatCode="#,##0.0">
                  <c:v>24.365953039240594</c:v>
                </c:pt>
                <c:pt idx="793" formatCode="#,##0.0">
                  <c:v>22.446714019047334</c:v>
                </c:pt>
                <c:pt idx="794" formatCode="#,##0.0">
                  <c:v>15.764024881815702</c:v>
                </c:pt>
                <c:pt idx="795" formatCode="#,##0.0">
                  <c:v>7.8320386462147011</c:v>
                </c:pt>
                <c:pt idx="796" formatCode="#,##0.0">
                  <c:v>-2.6851010228935861</c:v>
                </c:pt>
                <c:pt idx="797" formatCode="#,##0.0">
                  <c:v>4.3975076038982408</c:v>
                </c:pt>
                <c:pt idx="798" formatCode="#,##0.0">
                  <c:v>7.2524553049190139</c:v>
                </c:pt>
                <c:pt idx="799" formatCode="#,##0.0">
                  <c:v>15.632377156737641</c:v>
                </c:pt>
                <c:pt idx="800" formatCode="#,##0.0">
                  <c:v>16.422287953539424</c:v>
                </c:pt>
                <c:pt idx="801" formatCode="#,##0.0">
                  <c:v>17.80939428159494</c:v>
                </c:pt>
                <c:pt idx="802" formatCode="#,##0.0">
                  <c:v>13.308917564288846</c:v>
                </c:pt>
                <c:pt idx="803" formatCode="#,##0.0">
                  <c:v>14.843221127768086</c:v>
                </c:pt>
                <c:pt idx="804" formatCode="#,##0.0">
                  <c:v>20.668790978370552</c:v>
                </c:pt>
                <c:pt idx="805" formatCode="#,##0.0">
                  <c:v>30.646739974691545</c:v>
                </c:pt>
                <c:pt idx="806" formatCode="#,##0.0">
                  <c:v>43.378498328563026</c:v>
                </c:pt>
                <c:pt idx="807" formatCode="#,##0.0">
                  <c:v>73.048279734028938</c:v>
                </c:pt>
                <c:pt idx="808" formatCode="#,##0.0">
                  <c:v>58.917055530655126</c:v>
                </c:pt>
                <c:pt idx="809" formatCode="#,##0.0">
                  <c:v>53.493491077578469</c:v>
                </c:pt>
                <c:pt idx="810" formatCode="#,##0.0">
                  <c:v>41.746512552342658</c:v>
                </c:pt>
                <c:pt idx="811" formatCode="#,##0.0">
                  <c:v>36.027814286422895</c:v>
                </c:pt>
                <c:pt idx="812" formatCode="#,##0.0">
                  <c:v>33.131258403586166</c:v>
                </c:pt>
                <c:pt idx="813" formatCode="#,##0.0">
                  <c:v>29.837871967180902</c:v>
                </c:pt>
                <c:pt idx="814" formatCode="#,##0.0">
                  <c:v>25.699530067833301</c:v>
                </c:pt>
                <c:pt idx="815" formatCode="#,##0.0">
                  <c:v>20.588722756533535</c:v>
                </c:pt>
                <c:pt idx="816" formatCode="#,##0.0">
                  <c:v>16.303986009207001</c:v>
                </c:pt>
                <c:pt idx="817" formatCode="#,##0.0">
                  <c:v>14.043422491375708</c:v>
                </c:pt>
                <c:pt idx="818" formatCode="#,##0.0">
                  <c:v>11.927777199942426</c:v>
                </c:pt>
                <c:pt idx="819" formatCode="#,##0.0">
                  <c:v>7.2808562236978034</c:v>
                </c:pt>
                <c:pt idx="820" formatCode="#,##0.0">
                  <c:v>2.2800191658921056</c:v>
                </c:pt>
                <c:pt idx="821" formatCode="#,##0.0">
                  <c:v>3.6071573835493238</c:v>
                </c:pt>
                <c:pt idx="822" formatCode="#,##0.0">
                  <c:v>3.6339155420455107</c:v>
                </c:pt>
                <c:pt idx="823" formatCode="#,##0.0">
                  <c:v>2.6525810599194117</c:v>
                </c:pt>
                <c:pt idx="824" formatCode="#,##0.0">
                  <c:v>1.2508541053670259</c:v>
                </c:pt>
                <c:pt idx="825" formatCode="#,##0.0">
                  <c:v>-2.8918713990685498</c:v>
                </c:pt>
                <c:pt idx="826" formatCode="#,##0.0">
                  <c:v>-9.1836171356807554</c:v>
                </c:pt>
                <c:pt idx="827" formatCode="#,##0.0">
                  <c:v>-4.6216303399333682</c:v>
                </c:pt>
                <c:pt idx="828" formatCode="#,##0.0">
                  <c:v>1.3648063858555379</c:v>
                </c:pt>
                <c:pt idx="829" formatCode="#,##0.0">
                  <c:v>6.116008785838563</c:v>
                </c:pt>
                <c:pt idx="830" formatCode="#,##0.0">
                  <c:v>5.0861001216764752</c:v>
                </c:pt>
                <c:pt idx="831" formatCode="#,##0.0">
                  <c:v>6.4760069199043535</c:v>
                </c:pt>
                <c:pt idx="832" formatCode="#,##0.0">
                  <c:v>8.5119072711534738</c:v>
                </c:pt>
                <c:pt idx="833" formatCode="#,##0.0">
                  <c:v>8.5466881754454391</c:v>
                </c:pt>
                <c:pt idx="834" formatCode="#,##0.0">
                  <c:v>12.225971826348857</c:v>
                </c:pt>
                <c:pt idx="835" formatCode="#,##0.0">
                  <c:v>17.550377058550108</c:v>
                </c:pt>
                <c:pt idx="836" formatCode="#,##0.0">
                  <c:v>18.011473885942458</c:v>
                </c:pt>
                <c:pt idx="837" formatCode="#,##0.0">
                  <c:v>16.596638103060627</c:v>
                </c:pt>
                <c:pt idx="838" formatCode="#,##0.0">
                  <c:v>16.114476064294148</c:v>
                </c:pt>
                <c:pt idx="839" formatCode="#,##0.0">
                  <c:v>11.817086087512948</c:v>
                </c:pt>
                <c:pt idx="840" formatCode="#,##0.0">
                  <c:v>6.9851194357172517</c:v>
                </c:pt>
                <c:pt idx="841" formatCode="#,##0.0">
                  <c:v>8.9001733265693517</c:v>
                </c:pt>
                <c:pt idx="842" formatCode="#,##0.0">
                  <c:v>1.2883786882270876E-2</c:v>
                </c:pt>
                <c:pt idx="843" formatCode="#,##0.0">
                  <c:v>0.20671345032294894</c:v>
                </c:pt>
                <c:pt idx="844" formatCode="#,##0.0">
                  <c:v>7.6654384762658339</c:v>
                </c:pt>
                <c:pt idx="845" formatCode="#,##0.0">
                  <c:v>9.2239700994595992</c:v>
                </c:pt>
                <c:pt idx="846" formatCode="#,##0.0">
                  <c:v>9.6990257784033727</c:v>
                </c:pt>
                <c:pt idx="847" formatCode="#,##0.0">
                  <c:v>15.435490839661398</c:v>
                </c:pt>
                <c:pt idx="848" formatCode="#,##0.0">
                  <c:v>18.527495454898443</c:v>
                </c:pt>
                <c:pt idx="849" formatCode="#,##0.0">
                  <c:v>16.019163645627735</c:v>
                </c:pt>
                <c:pt idx="850" formatCode="#,##0.0">
                  <c:v>11.391475391468264</c:v>
                </c:pt>
                <c:pt idx="851" formatCode="#,##0.0">
                  <c:v>8.8476503296114757</c:v>
                </c:pt>
                <c:pt idx="852" formatCode="#,##0.0">
                  <c:v>9.2367812794086763</c:v>
                </c:pt>
                <c:pt idx="853" formatCode="#,##0.0">
                  <c:v>12.87075885775846</c:v>
                </c:pt>
                <c:pt idx="854" formatCode="#,##0.0">
                  <c:v>16.708547643599442</c:v>
                </c:pt>
                <c:pt idx="855" formatCode="#,##0.0">
                  <c:v>17.394048296067652</c:v>
                </c:pt>
                <c:pt idx="856" formatCode="#,##0.0">
                  <c:v>16.08871302379524</c:v>
                </c:pt>
                <c:pt idx="857" formatCode="#,##0.0">
                  <c:v>17.280870571518392</c:v>
                </c:pt>
                <c:pt idx="858" formatCode="#,##0.0">
                  <c:v>14.358772064677639</c:v>
                </c:pt>
                <c:pt idx="859" formatCode="#,##0.0">
                  <c:v>14.569059978296149</c:v>
                </c:pt>
                <c:pt idx="860" formatCode="#,##0.0">
                  <c:v>17.77316123559919</c:v>
                </c:pt>
                <c:pt idx="861" formatCode="#,##0.0">
                  <c:v>17.52685898434402</c:v>
                </c:pt>
                <c:pt idx="862" formatCode="#,##0.0">
                  <c:v>19.898320693370909</c:v>
                </c:pt>
                <c:pt idx="863" formatCode="#,##0.0">
                  <c:v>22.130776009397909</c:v>
                </c:pt>
                <c:pt idx="864" formatCode="#,##0.0">
                  <c:v>29.715527056474588</c:v>
                </c:pt>
                <c:pt idx="865" formatCode="#,##0.0">
                  <c:v>35.468754580744999</c:v>
                </c:pt>
                <c:pt idx="866" formatCode="#,##0.0">
                  <c:v>42.775154846120991</c:v>
                </c:pt>
                <c:pt idx="867" formatCode="#,##0.0">
                  <c:v>97.050950946345722</c:v>
                </c:pt>
                <c:pt idx="868" formatCode="#,##0.0">
                  <c:v>89.263004572361751</c:v>
                </c:pt>
                <c:pt idx="869" formatCode="#,##0.0">
                  <c:v>73.198749298194926</c:v>
                </c:pt>
                <c:pt idx="870" formatCode="#,##0.0">
                  <c:v>65.583044381814503</c:v>
                </c:pt>
                <c:pt idx="871" formatCode="#,##0.0">
                  <c:v>56.605006959890908</c:v>
                </c:pt>
                <c:pt idx="872" formatCode="#,##0.0">
                  <c:v>46.537103533532765</c:v>
                </c:pt>
                <c:pt idx="873" formatCode="#,##0.0">
                  <c:v>38.898655902363238</c:v>
                </c:pt>
                <c:pt idx="874" formatCode="#,##0.0">
                  <c:v>38.028766873481885</c:v>
                </c:pt>
                <c:pt idx="875" formatCode="#,##0.0">
                  <c:v>36.422416076094251</c:v>
                </c:pt>
                <c:pt idx="876" formatCode="#,##0.0">
                  <c:v>35.08264592258714</c:v>
                </c:pt>
                <c:pt idx="877" formatCode="#,##0.0">
                  <c:v>37.750778888341841</c:v>
                </c:pt>
                <c:pt idx="878" formatCode="#,##0.0">
                  <c:v>38.053778802401332</c:v>
                </c:pt>
                <c:pt idx="879" formatCode="#,##0.0">
                  <c:v>36.365641138775914</c:v>
                </c:pt>
                <c:pt idx="880" formatCode="#,##0.0">
                  <c:v>27.462373943157942</c:v>
                </c:pt>
                <c:pt idx="881" formatCode="#,##0.0">
                  <c:v>23.079531018436874</c:v>
                </c:pt>
                <c:pt idx="882" formatCode="#,##0.0">
                  <c:v>17.754460822234378</c:v>
                </c:pt>
                <c:pt idx="883" formatCode="#,##0.0">
                  <c:v>11.252723696468625</c:v>
                </c:pt>
                <c:pt idx="884" formatCode="#,##0.0">
                  <c:v>9.7533709290391926</c:v>
                </c:pt>
                <c:pt idx="885" formatCode="#,##0.0">
                  <c:v>4.8035999487995298</c:v>
                </c:pt>
                <c:pt idx="886" formatCode="#,##0.0">
                  <c:v>-2.8487364306247156</c:v>
                </c:pt>
                <c:pt idx="887" formatCode="#,##0.0">
                  <c:v>-7.1541645960852254</c:v>
                </c:pt>
                <c:pt idx="888" formatCode="#,##0.0">
                  <c:v>2.2828708904802006</c:v>
                </c:pt>
                <c:pt idx="889" formatCode="#,##0.0">
                  <c:v>3.2241017608573941</c:v>
                </c:pt>
                <c:pt idx="890" formatCode="#,##0.0">
                  <c:v>11.162732441920559</c:v>
                </c:pt>
                <c:pt idx="891" formatCode="#,##0.0">
                  <c:v>15.063445539965759</c:v>
                </c:pt>
                <c:pt idx="892" formatCode="#,##0.0">
                  <c:v>8.9880325849044507</c:v>
                </c:pt>
                <c:pt idx="893" formatCode="#,##0.0">
                  <c:v>7.2741466894590134</c:v>
                </c:pt>
                <c:pt idx="894" formatCode="#,##0.0">
                  <c:v>8.3639224946614785</c:v>
                </c:pt>
                <c:pt idx="895" formatCode="#,##0.0">
                  <c:v>8.7437836754637512</c:v>
                </c:pt>
                <c:pt idx="896" formatCode="#,##0.0">
                  <c:v>9.4453257513428568</c:v>
                </c:pt>
                <c:pt idx="897" formatCode="#,##0.0">
                  <c:v>4.2832634866215384</c:v>
                </c:pt>
                <c:pt idx="898" formatCode="#,##0.0">
                  <c:v>3.6915233476522236</c:v>
                </c:pt>
                <c:pt idx="899" formatCode="#,##0.0">
                  <c:v>1.0200749191584633</c:v>
                </c:pt>
                <c:pt idx="900" formatCode="#,##0.0">
                  <c:v>4.0552645509674736</c:v>
                </c:pt>
                <c:pt idx="901" formatCode="#,##0.0">
                  <c:v>7.8260465005517084</c:v>
                </c:pt>
                <c:pt idx="902" formatCode="#,##0.0">
                  <c:v>17.05845376851714</c:v>
                </c:pt>
                <c:pt idx="903" formatCode="#,##0.0">
                  <c:v>22.468418284449555</c:v>
                </c:pt>
                <c:pt idx="904" formatCode="#,##0.0">
                  <c:v>26.037138741154529</c:v>
                </c:pt>
                <c:pt idx="905" formatCode="#,##0.0">
                  <c:v>33.63407800462992</c:v>
                </c:pt>
                <c:pt idx="906" formatCode="#,##0.0">
                  <c:v>34.080133940301948</c:v>
                </c:pt>
                <c:pt idx="907" formatCode="#,##0.0">
                  <c:v>49.474222865639227</c:v>
                </c:pt>
                <c:pt idx="908" formatCode="#,##0.0">
                  <c:v>59.850395513844894</c:v>
                </c:pt>
                <c:pt idx="909" formatCode="#,##0.0">
                  <c:v>67.176238893254549</c:v>
                </c:pt>
                <c:pt idx="910" formatCode="#,##0.0">
                  <c:v>76.178762594823297</c:v>
                </c:pt>
                <c:pt idx="911" formatCode="#,##0.0">
                  <c:v>74.255027797711662</c:v>
                </c:pt>
                <c:pt idx="912" formatCode="#,##0.0">
                  <c:v>63.590286201655729</c:v>
                </c:pt>
                <c:pt idx="913" formatCode="#,##0.0">
                  <c:v>63.961611545926814</c:v>
                </c:pt>
                <c:pt idx="914" formatCode="#,##0.0">
                  <c:v>69.633090426242049</c:v>
                </c:pt>
                <c:pt idx="915" formatCode="#,##0.0">
                  <c:v>78.509175667159383</c:v>
                </c:pt>
                <c:pt idx="916" formatCode="#,##0.0">
                  <c:v>85.847352789475394</c:v>
                </c:pt>
                <c:pt idx="917" formatCode="#,##0.0">
                  <c:v>85.80080157826653</c:v>
                </c:pt>
                <c:pt idx="918" formatCode="#,##0.0">
                  <c:v>87.876886808676488</c:v>
                </c:pt>
                <c:pt idx="919" formatCode="#,##0.0">
                  <c:v>78.245662050188429</c:v>
                </c:pt>
                <c:pt idx="920" formatCode="#,##0.0">
                  <c:v>71.747862588290104</c:v>
                </c:pt>
                <c:pt idx="921" formatCode="#,##0.0">
                  <c:v>72.483063569213925</c:v>
                </c:pt>
                <c:pt idx="922" formatCode="#,##0.0">
                  <c:v>70.566446414862583</c:v>
                </c:pt>
                <c:pt idx="923" formatCode="#,##0.0">
                  <c:v>85.177259222994081</c:v>
                </c:pt>
                <c:pt idx="924" formatCode="#,##0.0">
                  <c:v>87.229940857123282</c:v>
                </c:pt>
                <c:pt idx="925" formatCode="#,##0.0">
                  <c:v>88.639142040580936</c:v>
                </c:pt>
                <c:pt idx="926" formatCode="#,##0.0">
                  <c:v>76.71194793306708</c:v>
                </c:pt>
                <c:pt idx="927" formatCode="#,##0.0">
                  <c:v>72.333071758177041</c:v>
                </c:pt>
                <c:pt idx="928" formatCode="#,##0.0">
                  <c:v>71.969565657005973</c:v>
                </c:pt>
                <c:pt idx="929" formatCode="#,##0.0">
                  <c:v>68.066693649824003</c:v>
                </c:pt>
                <c:pt idx="930" formatCode="#,##0.0">
                  <c:v>65.823643079884704</c:v>
                </c:pt>
                <c:pt idx="931" formatCode="#,##0.0">
                  <c:v>62.49195824804606</c:v>
                </c:pt>
                <c:pt idx="932" formatCode="#,##0.0">
                  <c:v>54.133082124492866</c:v>
                </c:pt>
                <c:pt idx="933" formatCode="#,##0.0">
                  <c:v>52.392667791721507</c:v>
                </c:pt>
                <c:pt idx="934" formatCode="#,##0.0">
                  <c:v>49.213297020833458</c:v>
                </c:pt>
                <c:pt idx="935" formatCode="#,##0.0">
                  <c:v>47.304988532451183</c:v>
                </c:pt>
                <c:pt idx="936" formatCode="#,##0.0">
                  <c:v>48.666122352417396</c:v>
                </c:pt>
                <c:pt idx="937" formatCode="#,##0.0">
                  <c:v>47.4125012968764</c:v>
                </c:pt>
                <c:pt idx="938" formatCode="#,##0.0">
                  <c:v>41.180365608953487</c:v>
                </c:pt>
                <c:pt idx="939" formatCode="#,##0.0">
                  <c:v>43.684400184554249</c:v>
                </c:pt>
                <c:pt idx="940" formatCode="#,##0.0">
                  <c:v>40.271468469646841</c:v>
                </c:pt>
                <c:pt idx="941" formatCode="#,##0.0">
                  <c:v>39.897299680810001</c:v>
                </c:pt>
                <c:pt idx="942" formatCode="#,##0.0">
                  <c:v>41.954141232829613</c:v>
                </c:pt>
                <c:pt idx="943" formatCode="#,##0.0">
                  <c:v>42.685718913979095</c:v>
                </c:pt>
                <c:pt idx="944" formatCode="#,##0.0">
                  <c:v>41.902168366289978</c:v>
                </c:pt>
                <c:pt idx="945" formatCode="#,##0.0">
                  <c:v>39.613831923887055</c:v>
                </c:pt>
                <c:pt idx="946" formatCode="#,##0.0">
                  <c:v>42.350747192470095</c:v>
                </c:pt>
                <c:pt idx="947" formatCode="#,##0.0">
                  <c:v>34.60261277014429</c:v>
                </c:pt>
                <c:pt idx="948" formatCode="#,##0.0">
                  <c:v>31.29998843083558</c:v>
                </c:pt>
                <c:pt idx="949" formatCode="#,##0.0">
                  <c:v>33.138880868580245</c:v>
                </c:pt>
                <c:pt idx="950" formatCode="#,##0.0">
                  <c:v>32.032556888562993</c:v>
                </c:pt>
                <c:pt idx="951" formatCode="#,##0.0">
                  <c:v>26.973260936005328</c:v>
                </c:pt>
                <c:pt idx="952" formatCode="#,##0.0">
                  <c:v>27.545433328944611</c:v>
                </c:pt>
                <c:pt idx="953" formatCode="#,##0.0">
                  <c:v>34.446762850445772</c:v>
                </c:pt>
                <c:pt idx="954" formatCode="#,##0.0">
                  <c:v>34.836700542155555</c:v>
                </c:pt>
                <c:pt idx="955" formatCode="#,##0.0">
                  <c:v>26.420461175683407</c:v>
                </c:pt>
                <c:pt idx="956" formatCode="#,##0.0">
                  <c:v>21.471375302040748</c:v>
                </c:pt>
                <c:pt idx="957" formatCode="#,##0.0">
                  <c:v>13.204975795834438</c:v>
                </c:pt>
                <c:pt idx="958" formatCode="#,##0.0">
                  <c:v>15.603083574734876</c:v>
                </c:pt>
                <c:pt idx="959" formatCode="#,##0.0">
                  <c:v>24.338157957322633</c:v>
                </c:pt>
                <c:pt idx="960" formatCode="#,##0.0">
                  <c:v>28.635959559365396</c:v>
                </c:pt>
                <c:pt idx="961" formatCode="#,##0.0">
                  <c:v>29.383942936972161</c:v>
                </c:pt>
                <c:pt idx="962" formatCode="#,##0.0">
                  <c:v>29.986721654792547</c:v>
                </c:pt>
                <c:pt idx="963" formatCode="#,##0.0">
                  <c:v>30.327663271899418</c:v>
                </c:pt>
                <c:pt idx="964" formatCode="#,##0.0">
                  <c:v>30.579034397421125</c:v>
                </c:pt>
                <c:pt idx="965" formatCode="#,##0.0">
                  <c:v>34.923577354858026</c:v>
                </c:pt>
                <c:pt idx="966" formatCode="#,##0.0">
                  <c:v>37.792369081332453</c:v>
                </c:pt>
                <c:pt idx="967" formatCode="#,##0.0">
                  <c:v>32.997946241779644</c:v>
                </c:pt>
                <c:pt idx="968" formatCode="#,##0.0">
                  <c:v>35.062833162066795</c:v>
                </c:pt>
                <c:pt idx="969" formatCode="#,##0.0">
                  <c:v>39.140546560120178</c:v>
                </c:pt>
                <c:pt idx="970" formatCode="#,##0.0">
                  <c:v>41.784334504946642</c:v>
                </c:pt>
                <c:pt idx="971" formatCode="#,##0.0">
                  <c:v>42.247237458190732</c:v>
                </c:pt>
                <c:pt idx="972" formatCode="#,##0.0">
                  <c:v>46.081619593489407</c:v>
                </c:pt>
                <c:pt idx="973" formatCode="#,##0.0">
                  <c:v>52.613185074431755</c:v>
                </c:pt>
                <c:pt idx="974" formatCode="#,##0.0">
                  <c:v>56.472537008196547</c:v>
                </c:pt>
                <c:pt idx="975" formatCode="#,##0.0">
                  <c:v>58.852373168549668</c:v>
                </c:pt>
                <c:pt idx="976" formatCode="#,##0.0">
                  <c:v>62.232985606980357</c:v>
                </c:pt>
                <c:pt idx="977" formatCode="#,##0.0">
                  <c:v>54.901696830148985</c:v>
                </c:pt>
                <c:pt idx="978" formatCode="#,##0.0">
                  <c:v>56.603903823736502</c:v>
                </c:pt>
                <c:pt idx="979" formatCode="#,##0.0">
                  <c:v>62.520753005661831</c:v>
                </c:pt>
                <c:pt idx="980" formatCode="#,##0.0">
                  <c:v>66.598942923075896</c:v>
                </c:pt>
                <c:pt idx="981" formatCode="#,##0.0">
                  <c:v>68.080995475597234</c:v>
                </c:pt>
                <c:pt idx="982" formatCode="#,##0.0">
                  <c:v>61.231294606461589</c:v>
                </c:pt>
                <c:pt idx="983" formatCode="#,##0.0">
                  <c:v>56.342902982845366</c:v>
                </c:pt>
                <c:pt idx="984" formatCode="#,##0.0">
                  <c:v>58.632456521412486</c:v>
                </c:pt>
                <c:pt idx="985" formatCode="#,##0.0">
                  <c:v>60.649071268201929</c:v>
                </c:pt>
                <c:pt idx="986" formatCode="#,##0.0">
                  <c:v>66.933299958910141</c:v>
                </c:pt>
                <c:pt idx="987" formatCode="#,##0.0">
                  <c:v>64.293759564498259</c:v>
                </c:pt>
                <c:pt idx="988" formatCode="#,##0.0">
                  <c:v>67.802898746524164</c:v>
                </c:pt>
                <c:pt idx="989" formatCode="#,##0.0">
                  <c:v>56.910439027190506</c:v>
                </c:pt>
                <c:pt idx="990" formatCode="#,##0.0">
                  <c:v>59.345942566648219</c:v>
                </c:pt>
                <c:pt idx="991" formatCode="#,##0.0">
                  <c:v>61.834259354085674</c:v>
                </c:pt>
                <c:pt idx="992" formatCode="#,##0.0">
                  <c:v>63.127816732438561</c:v>
                </c:pt>
                <c:pt idx="993" formatCode="#,##0.0">
                  <c:v>176.96921530568756</c:v>
                </c:pt>
                <c:pt idx="994" formatCode="#,##0.0">
                  <c:v>151.40079242649998</c:v>
                </c:pt>
                <c:pt idx="995" formatCode="#,##0.0">
                  <c:v>139.66036889895554</c:v>
                </c:pt>
                <c:pt idx="996" formatCode="#,##0.0">
                  <c:v>120.98780810237321</c:v>
                </c:pt>
                <c:pt idx="997" formatCode="#,##0.0">
                  <c:v>109.67916114568501</c:v>
                </c:pt>
                <c:pt idx="998" formatCode="#,##0.0">
                  <c:v>100.85801259119194</c:v>
                </c:pt>
                <c:pt idx="999" formatCode="#,##0.0">
                  <c:v>85.638825750647626</c:v>
                </c:pt>
                <c:pt idx="1000" formatCode="#,##0.0">
                  <c:v>78.134490426627252</c:v>
                </c:pt>
                <c:pt idx="1001" formatCode="#,##0.0">
                  <c:v>72.31410338275127</c:v>
                </c:pt>
                <c:pt idx="1002" formatCode="#,##0.0">
                  <c:v>53.180312571001444</c:v>
                </c:pt>
                <c:pt idx="1003" formatCode="#,##0.0">
                  <c:v>42.842221510385663</c:v>
                </c:pt>
                <c:pt idx="1004" formatCode="#,##0.0">
                  <c:v>35.314766945682784</c:v>
                </c:pt>
                <c:pt idx="1005" formatCode="#,##0.0">
                  <c:v>30.035821577710237</c:v>
                </c:pt>
                <c:pt idx="1006" formatCode="#,##0.0">
                  <c:v>27.566793133954693</c:v>
                </c:pt>
                <c:pt idx="1007" formatCode="#,##0.0">
                  <c:v>26.446988976182936</c:v>
                </c:pt>
                <c:pt idx="1008" formatCode="#,##0.0">
                  <c:v>28.026355498404612</c:v>
                </c:pt>
                <c:pt idx="1009" formatCode="#,##0.0">
                  <c:v>23.187382718150349</c:v>
                </c:pt>
                <c:pt idx="1010" formatCode="#,##0.0">
                  <c:v>26.064121239308232</c:v>
                </c:pt>
                <c:pt idx="1011" formatCode="#,##0.0">
                  <c:v>31.891273268739372</c:v>
                </c:pt>
                <c:pt idx="1012" formatCode="#,##0.0">
                  <c:v>37.064676245228625</c:v>
                </c:pt>
                <c:pt idx="1013" formatCode="#,##0.0">
                  <c:v>27.768962981848617</c:v>
                </c:pt>
                <c:pt idx="1014" formatCode="#,##0.0">
                  <c:v>15.996038768320602</c:v>
                </c:pt>
                <c:pt idx="1015" formatCode="#,##0.0">
                  <c:v>11.923964486571421</c:v>
                </c:pt>
                <c:pt idx="1016" formatCode="#,##0.0">
                  <c:v>10.581730216449222</c:v>
                </c:pt>
                <c:pt idx="1017" formatCode="#,##0.0">
                  <c:v>4.3137007542085213</c:v>
                </c:pt>
                <c:pt idx="1018" formatCode="#,##0.0">
                  <c:v>8.6232656313283638</c:v>
                </c:pt>
                <c:pt idx="1019" formatCode="#,##0.0">
                  <c:v>19.538513503453149</c:v>
                </c:pt>
                <c:pt idx="1020" formatCode="#,##0.0">
                  <c:v>20.660355908296026</c:v>
                </c:pt>
                <c:pt idx="1021" formatCode="#,##0.0">
                  <c:v>19.919392095933016</c:v>
                </c:pt>
                <c:pt idx="1022" formatCode="#,##0.0">
                  <c:v>23.09211443958371</c:v>
                </c:pt>
                <c:pt idx="1023" formatCode="#,##0.0">
                  <c:v>26.143359211375941</c:v>
                </c:pt>
                <c:pt idx="1024" formatCode="#,##0.0">
                  <c:v>29.496699468754265</c:v>
                </c:pt>
                <c:pt idx="1025" formatCode="#,##0.0">
                  <c:v>33.091716114601461</c:v>
                </c:pt>
                <c:pt idx="1026" formatCode="#,##0.0">
                  <c:v>28.485641834383088</c:v>
                </c:pt>
                <c:pt idx="1027" formatCode="#,##0.0">
                  <c:v>36.418499243629306</c:v>
                </c:pt>
                <c:pt idx="1028" formatCode="#,##0.0">
                  <c:v>37.307970742443949</c:v>
                </c:pt>
                <c:pt idx="1029" formatCode="#,##0.0">
                  <c:v>40.396381630345871</c:v>
                </c:pt>
                <c:pt idx="1030" formatCode="#,##0.0">
                  <c:v>45.524883988086032</c:v>
                </c:pt>
                <c:pt idx="1031" formatCode="#,##0.0">
                  <c:v>55.254164253356457</c:v>
                </c:pt>
                <c:pt idx="1032" formatCode="#,##0.0">
                  <c:v>56.662940956739156</c:v>
                </c:pt>
                <c:pt idx="1033" formatCode="#,##0.0">
                  <c:v>46.834355826542776</c:v>
                </c:pt>
                <c:pt idx="1034" formatCode="#,##0.0">
                  <c:v>57.1231015204336</c:v>
                </c:pt>
                <c:pt idx="1035" formatCode="#,##0.0">
                  <c:v>50.234911719893972</c:v>
                </c:pt>
                <c:pt idx="1036" formatCode="#,##0.0">
                  <c:v>50.402358461740356</c:v>
                </c:pt>
                <c:pt idx="1037" formatCode="#,##0.0">
                  <c:v>48.895781858392468</c:v>
                </c:pt>
                <c:pt idx="1038" formatCode="#,##0.0">
                  <c:v>48.524910676837187</c:v>
                </c:pt>
                <c:pt idx="1039" formatCode="#,##0.0">
                  <c:v>48.816477886900842</c:v>
                </c:pt>
                <c:pt idx="1040" formatCode="#,##0.0">
                  <c:v>48.998086486569917</c:v>
                </c:pt>
                <c:pt idx="1041" formatCode="#,##0.0">
                  <c:v>51.007505288434999</c:v>
                </c:pt>
                <c:pt idx="1042" formatCode="#,##0.0">
                  <c:v>48.639526867658297</c:v>
                </c:pt>
                <c:pt idx="1043" formatCode="#,##0.0">
                  <c:v>56.341799106351274</c:v>
                </c:pt>
                <c:pt idx="1044" formatCode="#,##0.0">
                  <c:v>65.44434507499804</c:v>
                </c:pt>
                <c:pt idx="1045" formatCode="#,##0.0">
                  <c:v>66.507947636593229</c:v>
                </c:pt>
                <c:pt idx="1046" formatCode="#,##0.0">
                  <c:v>63.487107313944819</c:v>
                </c:pt>
                <c:pt idx="1047" formatCode="#,##0.0">
                  <c:v>73.175373304949275</c:v>
                </c:pt>
                <c:pt idx="1048" formatCode="#,##0.0">
                  <c:v>68.898884380335261</c:v>
                </c:pt>
                <c:pt idx="1049" formatCode="#,##0.0">
                  <c:v>57.227965329221213</c:v>
                </c:pt>
                <c:pt idx="1050" formatCode="#,##0.0">
                  <c:v>55.87717779403679</c:v>
                </c:pt>
                <c:pt idx="1051" formatCode="#,##0.0">
                  <c:v>63.965554814959376</c:v>
                </c:pt>
                <c:pt idx="1052" formatCode="#,##0.0">
                  <c:v>63.246926503876693</c:v>
                </c:pt>
                <c:pt idx="1053" formatCode="#,##0.0">
                  <c:v>80.112110497517392</c:v>
                </c:pt>
                <c:pt idx="1054" formatCode="#,##0.0">
                  <c:v>112.87921550361561</c:v>
                </c:pt>
                <c:pt idx="1055" formatCode="#,##0.0">
                  <c:v>292.68736142967884</c:v>
                </c:pt>
                <c:pt idx="1056" formatCode="#,##0.0">
                  <c:v>241.73464970103598</c:v>
                </c:pt>
                <c:pt idx="1057" formatCode="#,##0.0">
                  <c:v>202.4504688050541</c:v>
                </c:pt>
                <c:pt idx="1058" formatCode="#,##0.0">
                  <c:v>173.00646462681138</c:v>
                </c:pt>
                <c:pt idx="1059" formatCode="#,##0.0">
                  <c:v>152.88623439337204</c:v>
                </c:pt>
                <c:pt idx="1060" formatCode="#,##0.0">
                  <c:v>141.74815817866354</c:v>
                </c:pt>
                <c:pt idx="1061" formatCode="#,##0.0">
                  <c:v>127.26641075964586</c:v>
                </c:pt>
                <c:pt idx="1062" formatCode="#,##0.0">
                  <c:v>111.74250998245228</c:v>
                </c:pt>
                <c:pt idx="1063" formatCode="#,##0.0">
                  <c:v>101.05277190276902</c:v>
                </c:pt>
                <c:pt idx="1064" formatCode="#,##0.0">
                  <c:v>90.76987550346972</c:v>
                </c:pt>
                <c:pt idx="1065" formatCode="#,##0.0">
                  <c:v>73.577716957902695</c:v>
                </c:pt>
                <c:pt idx="1066" formatCode="#,##0.0">
                  <c:v>72.689074729209722</c:v>
                </c:pt>
                <c:pt idx="1067" formatCode="#,##0.0">
                  <c:v>63.07438617355853</c:v>
                </c:pt>
                <c:pt idx="1068" formatCode="#,##0.0">
                  <c:v>65.765052029978875</c:v>
                </c:pt>
                <c:pt idx="1069" formatCode="#,##0.0">
                  <c:v>51.857705238272658</c:v>
                </c:pt>
                <c:pt idx="1070" formatCode="#,##0.0">
                  <c:v>50.120352061446731</c:v>
                </c:pt>
                <c:pt idx="1071" formatCode="#,##0.0">
                  <c:v>36.84706508046542</c:v>
                </c:pt>
                <c:pt idx="1072" formatCode="#,##0.0">
                  <c:v>34.344133832454517</c:v>
                </c:pt>
                <c:pt idx="1073" formatCode="#,##0.0">
                  <c:v>33.634403068388586</c:v>
                </c:pt>
                <c:pt idx="1074" formatCode="#,##0.0">
                  <c:v>22.630386589673648</c:v>
                </c:pt>
                <c:pt idx="1075" formatCode="#,##0.0">
                  <c:v>11.363714363938264</c:v>
                </c:pt>
                <c:pt idx="1076" formatCode="#,##0.0">
                  <c:v>13.498184739232759</c:v>
                </c:pt>
                <c:pt idx="1077" formatCode="#,##0.0">
                  <c:v>12.827896527765473</c:v>
                </c:pt>
                <c:pt idx="1078" formatCode="#,##0.0">
                  <c:v>11.426905618199999</c:v>
                </c:pt>
                <c:pt idx="1079" formatCode="#,##0.0">
                  <c:v>10.290049611991925</c:v>
                </c:pt>
                <c:pt idx="1080" formatCode="#,##0.0">
                  <c:v>5.4075794830392887</c:v>
                </c:pt>
                <c:pt idx="1081" formatCode="#,##0.0">
                  <c:v>1.3062095593459775</c:v>
                </c:pt>
                <c:pt idx="1082" formatCode="#,##0.0">
                  <c:v>3.5081558217498232</c:v>
                </c:pt>
                <c:pt idx="1083" formatCode="#,##0.0">
                  <c:v>3.746984081668717</c:v>
                </c:pt>
                <c:pt idx="1084" formatCode="#,##0.0">
                  <c:v>15.020578303277144</c:v>
                </c:pt>
                <c:pt idx="1085" formatCode="#,##0.0">
                  <c:v>8.6392356932579215</c:v>
                </c:pt>
                <c:pt idx="1086" formatCode="#,##0.0">
                  <c:v>4.5942399221161399</c:v>
                </c:pt>
                <c:pt idx="1087" formatCode="#,##0.0">
                  <c:v>6.4431105228362746</c:v>
                </c:pt>
                <c:pt idx="1088" formatCode="#,##0.0">
                  <c:v>5.9896612578852144</c:v>
                </c:pt>
                <c:pt idx="1089" formatCode="#,##0.0">
                  <c:v>12.281030815050702</c:v>
                </c:pt>
                <c:pt idx="1090" formatCode="#,##0.0">
                  <c:v>8.3581056896865977</c:v>
                </c:pt>
                <c:pt idx="1091" formatCode="#,##0.0">
                  <c:v>14.081467295229192</c:v>
                </c:pt>
                <c:pt idx="1092" formatCode="#,##0.0">
                  <c:v>20.005463881701967</c:v>
                </c:pt>
                <c:pt idx="1093" formatCode="#,##0.0">
                  <c:v>11.087751937048973</c:v>
                </c:pt>
                <c:pt idx="1094" formatCode="#,##0.0">
                  <c:v>7.8264214957328342</c:v>
                </c:pt>
                <c:pt idx="1095" formatCode="#,##0.0">
                  <c:v>23.816794874676866</c:v>
                </c:pt>
                <c:pt idx="1096" formatCode="#,##0.0">
                  <c:v>20.341716385001458</c:v>
                </c:pt>
                <c:pt idx="1097" formatCode="#,##0.0">
                  <c:v>14.313773059044602</c:v>
                </c:pt>
                <c:pt idx="1098" formatCode="#,##0.0">
                  <c:v>17.509825253073188</c:v>
                </c:pt>
                <c:pt idx="1099" formatCode="#,##0.0">
                  <c:v>12.266360076285766</c:v>
                </c:pt>
                <c:pt idx="1100" formatCode="#,##0.0">
                  <c:v>8.8904632361007589</c:v>
                </c:pt>
                <c:pt idx="1101" formatCode="#,##0.0">
                  <c:v>11.030238311798755</c:v>
                </c:pt>
                <c:pt idx="1102" formatCode="#,##0.0">
                  <c:v>16.01657458039826</c:v>
                </c:pt>
                <c:pt idx="1103" formatCode="#,##0.0">
                  <c:v>20.398579201435762</c:v>
                </c:pt>
                <c:pt idx="1104" formatCode="#,##0.0">
                  <c:v>25.384528030573811</c:v>
                </c:pt>
                <c:pt idx="1105" formatCode="#,##0.0">
                  <c:v>29.343812819755566</c:v>
                </c:pt>
                <c:pt idx="1106" formatCode="#,##0.0">
                  <c:v>33.578072841492812</c:v>
                </c:pt>
                <c:pt idx="1107" formatCode="#,##0.0">
                  <c:v>37.392013747074984</c:v>
                </c:pt>
                <c:pt idx="1108" formatCode="#,##0.0">
                  <c:v>42.525947267174089</c:v>
                </c:pt>
                <c:pt idx="1109" formatCode="#,##0.0">
                  <c:v>41.553192660173643</c:v>
                </c:pt>
                <c:pt idx="1110" formatCode="#,##0.0">
                  <c:v>39.834655503079105</c:v>
                </c:pt>
                <c:pt idx="1111" formatCode="#,##0.0">
                  <c:v>40.55886542164275</c:v>
                </c:pt>
                <c:pt idx="1112" formatCode="#,##0.0">
                  <c:v>27.512881962677078</c:v>
                </c:pt>
                <c:pt idx="1113" formatCode="#,##0.0">
                  <c:v>24.516509437347459</c:v>
                </c:pt>
                <c:pt idx="1114" formatCode="#,##0.0">
                  <c:v>30.532417632283021</c:v>
                </c:pt>
                <c:pt idx="1115" formatCode="#,##0.0">
                  <c:v>35.511238975042843</c:v>
                </c:pt>
                <c:pt idx="1116" formatCode="#,##0.0">
                  <c:v>29.817378094582832</c:v>
                </c:pt>
                <c:pt idx="1117" formatCode="#,##0.0">
                  <c:v>95.490067603979895</c:v>
                </c:pt>
                <c:pt idx="1118" formatCode="#,##0.0">
                  <c:v>78.593114754325129</c:v>
                </c:pt>
                <c:pt idx="1119" formatCode="#,##0.0">
                  <c:v>63.931395398870457</c:v>
                </c:pt>
                <c:pt idx="1120" formatCode="#,##0.0">
                  <c:v>50.686282216312911</c:v>
                </c:pt>
                <c:pt idx="1121" formatCode="#,##0.0">
                  <c:v>42.147580949911692</c:v>
                </c:pt>
                <c:pt idx="1122" formatCode="#,##0.0">
                  <c:v>30.461301601039388</c:v>
                </c:pt>
                <c:pt idx="1123" formatCode="#,##0.0">
                  <c:v>33.15411186951853</c:v>
                </c:pt>
                <c:pt idx="1124" formatCode="#,##0.0">
                  <c:v>32.57895163603915</c:v>
                </c:pt>
                <c:pt idx="1125" formatCode="#,##0.0">
                  <c:v>29.846276421938505</c:v>
                </c:pt>
                <c:pt idx="1126" formatCode="#,##0.0">
                  <c:v>24.806291413496247</c:v>
                </c:pt>
                <c:pt idx="1127" formatCode="#,##0.0">
                  <c:v>17.551790646722058</c:v>
                </c:pt>
                <c:pt idx="1128" formatCode="#,##0.0">
                  <c:v>19.080681488715435</c:v>
                </c:pt>
                <c:pt idx="1129" formatCode="#,##0.0">
                  <c:v>17.335021759086633</c:v>
                </c:pt>
                <c:pt idx="1130" formatCode="#,##0.0">
                  <c:v>19.998828908678238</c:v>
                </c:pt>
                <c:pt idx="1131" formatCode="#,##0.0">
                  <c:v>21.970547303408249</c:v>
                </c:pt>
                <c:pt idx="1132" formatCode="#,##0.0">
                  <c:v>14.020816102418189</c:v>
                </c:pt>
                <c:pt idx="1133" formatCode="#,##0.0">
                  <c:v>6.8611204044741383</c:v>
                </c:pt>
                <c:pt idx="1134" formatCode="#,##0.0">
                  <c:v>4.7161725991971464</c:v>
                </c:pt>
                <c:pt idx="1135" formatCode="#,##0.0">
                  <c:v>7.9642934583939127</c:v>
                </c:pt>
                <c:pt idx="1136" formatCode="#,##0.0">
                  <c:v>4.4462043194039333</c:v>
                </c:pt>
                <c:pt idx="1137" formatCode="#,##0.0">
                  <c:v>15.036972558222061</c:v>
                </c:pt>
                <c:pt idx="1138" formatCode="#,##0.0">
                  <c:v>28.310762823322285</c:v>
                </c:pt>
                <c:pt idx="1139" formatCode="#,##0.0">
                  <c:v>37.133456976692472</c:v>
                </c:pt>
                <c:pt idx="1140" formatCode="#,##0.0">
                  <c:v>41.898034296573407</c:v>
                </c:pt>
                <c:pt idx="1141" formatCode="#,##0.0">
                  <c:v>38.009466760105788</c:v>
                </c:pt>
                <c:pt idx="1142" formatCode="#,##0.0">
                  <c:v>47.792981350222263</c:v>
                </c:pt>
                <c:pt idx="1143" formatCode="#,##0.0">
                  <c:v>49.056636052131424</c:v>
                </c:pt>
                <c:pt idx="1144" formatCode="#,##0.0">
                  <c:v>41.025840431122084</c:v>
                </c:pt>
                <c:pt idx="1145" formatCode="#,##0.0">
                  <c:v>45.351901071304837</c:v>
                </c:pt>
                <c:pt idx="1146" formatCode="#,##0.0">
                  <c:v>40.069697593179917</c:v>
                </c:pt>
                <c:pt idx="1147" formatCode="#,##0.0">
                  <c:v>43.10362736745828</c:v>
                </c:pt>
                <c:pt idx="1148" formatCode="#,##0.0">
                  <c:v>39.281098245647144</c:v>
                </c:pt>
                <c:pt idx="1149" formatCode="#,##0.0">
                  <c:v>36.587658339714253</c:v>
                </c:pt>
                <c:pt idx="1150" formatCode="#,##0.0">
                  <c:v>36.03196173693317</c:v>
                </c:pt>
                <c:pt idx="1151" formatCode="#,##0.0">
                  <c:v>35.928342065194173</c:v>
                </c:pt>
                <c:pt idx="1152" formatCode="#,##0.0">
                  <c:v>36.03766986338735</c:v>
                </c:pt>
                <c:pt idx="1153" formatCode="#,##0.0">
                  <c:v>34.949684445045555</c:v>
                </c:pt>
                <c:pt idx="1154" formatCode="#,##0.0">
                  <c:v>41.267656576369774</c:v>
                </c:pt>
                <c:pt idx="1155" formatCode="#,##0.0">
                  <c:v>49.070682612105529</c:v>
                </c:pt>
                <c:pt idx="1156" formatCode="#,##0.0">
                  <c:v>59.380590087567995</c:v>
                </c:pt>
                <c:pt idx="1157" formatCode="#,##0.0">
                  <c:v>52.753826896425643</c:v>
                </c:pt>
                <c:pt idx="1158" formatCode="#,##0.0">
                  <c:v>37.420375862394067</c:v>
                </c:pt>
                <c:pt idx="1159" formatCode="#,##0.0">
                  <c:v>32.884890383308679</c:v>
                </c:pt>
                <c:pt idx="1160" formatCode="#,##0.0">
                  <c:v>38.548598691971378</c:v>
                </c:pt>
                <c:pt idx="1161" formatCode="#,##0.0">
                  <c:v>34.890847237583046</c:v>
                </c:pt>
                <c:pt idx="1162" formatCode="#,##0.0">
                  <c:v>21.410246662764091</c:v>
                </c:pt>
                <c:pt idx="1163" formatCode="#,##0.0">
                  <c:v>17.793761079369553</c:v>
                </c:pt>
                <c:pt idx="1164" formatCode="#,##0.0">
                  <c:v>16.878496387376131</c:v>
                </c:pt>
                <c:pt idx="1165" formatCode="#,##0.0">
                  <c:v>18.124208408503605</c:v>
                </c:pt>
                <c:pt idx="1166" formatCode="#,##0.0">
                  <c:v>15.987632592811202</c:v>
                </c:pt>
                <c:pt idx="1167" formatCode="#,##0.0">
                  <c:v>23.396650983843436</c:v>
                </c:pt>
                <c:pt idx="1168" formatCode="#,##0.0">
                  <c:v>24.534196119040882</c:v>
                </c:pt>
                <c:pt idx="1169" formatCode="#,##0.0">
                  <c:v>23.915526687708944</c:v>
                </c:pt>
                <c:pt idx="1170" formatCode="#,##0.0">
                  <c:v>6.2868148527340431</c:v>
                </c:pt>
                <c:pt idx="1171" formatCode="#,##0.0">
                  <c:v>1.6253128463370508</c:v>
                </c:pt>
                <c:pt idx="1172" formatCode="#,##0.0">
                  <c:v>-9.058882774726893</c:v>
                </c:pt>
                <c:pt idx="1173" formatCode="#,##0.0">
                  <c:v>-1.515991178195371</c:v>
                </c:pt>
                <c:pt idx="1174" formatCode="#,##0.0">
                  <c:v>-3.3745024175590261</c:v>
                </c:pt>
                <c:pt idx="1175" formatCode="#,##0.0">
                  <c:v>-14.505108074318935</c:v>
                </c:pt>
                <c:pt idx="1176" formatCode="#,##0.0">
                  <c:v>-6.8456722192461692</c:v>
                </c:pt>
                <c:pt idx="1177" formatCode="#,##0.0">
                  <c:v>-11.818373540037555</c:v>
                </c:pt>
                <c:pt idx="1178" formatCode="#,##0.0">
                  <c:v>-14.753219281316268</c:v>
                </c:pt>
                <c:pt idx="1179" formatCode="#,##0.0">
                  <c:v>-19.887468072852037</c:v>
                </c:pt>
                <c:pt idx="1180" formatCode="#,##0.0">
                  <c:v>-25.457633493999527</c:v>
                </c:pt>
                <c:pt idx="1181" formatCode="#,##0.0">
                  <c:v>-4.7212200508478475</c:v>
                </c:pt>
                <c:pt idx="1182" formatCode="#,##0.0">
                  <c:v>8.9246873029372136</c:v>
                </c:pt>
                <c:pt idx="1183" formatCode="#,##0.0">
                  <c:v>13.765587646833437</c:v>
                </c:pt>
                <c:pt idx="1184" formatCode="#,##0.0">
                  <c:v>8.4025824315367998</c:v>
                </c:pt>
                <c:pt idx="1185" formatCode="#,##0.0">
                  <c:v>11.529542021657265</c:v>
                </c:pt>
                <c:pt idx="1186" formatCode="#,##0.0">
                  <c:v>14.131767948764139</c:v>
                </c:pt>
                <c:pt idx="1187" formatCode="#,##0.0">
                  <c:v>4.6627272486554565</c:v>
                </c:pt>
                <c:pt idx="1188" formatCode="#,##0.0">
                  <c:v>1.6870624715819429</c:v>
                </c:pt>
                <c:pt idx="1189" formatCode="#,##0.0">
                  <c:v>1.5512721910829148</c:v>
                </c:pt>
                <c:pt idx="1190" formatCode="#,##0.0">
                  <c:v>3.687381507843476</c:v>
                </c:pt>
                <c:pt idx="1191" formatCode="#,##0.0">
                  <c:v>14.262788317149274</c:v>
                </c:pt>
                <c:pt idx="1192" formatCode="#,##0.0">
                  <c:v>15.240035487638483</c:v>
                </c:pt>
                <c:pt idx="1193" formatCode="#,##0.0">
                  <c:v>20.983762800305264</c:v>
                </c:pt>
                <c:pt idx="1194" formatCode="#,##0.0">
                  <c:v>18.11642650518602</c:v>
                </c:pt>
                <c:pt idx="1195" formatCode="#,##0.0">
                  <c:v>12.095370835370506</c:v>
                </c:pt>
                <c:pt idx="1196" formatCode="#,##0.0">
                  <c:v>1.4480210596343337</c:v>
                </c:pt>
                <c:pt idx="1197" formatCode="#,##0.0">
                  <c:v>2.8416438421119481</c:v>
                </c:pt>
                <c:pt idx="1198" formatCode="#,##0.0">
                  <c:v>10.718173673936139</c:v>
                </c:pt>
                <c:pt idx="1199" formatCode="#,##0.0">
                  <c:v>22.290488594864936</c:v>
                </c:pt>
                <c:pt idx="1200" formatCode="#,##0.0">
                  <c:v>28.92224844784829</c:v>
                </c:pt>
                <c:pt idx="1201" formatCode="#,##0.0">
                  <c:v>11.472569292986634</c:v>
                </c:pt>
                <c:pt idx="1202" formatCode="#,##0.0">
                  <c:v>9.133477600684019</c:v>
                </c:pt>
                <c:pt idx="1203" formatCode="#,##0.0">
                  <c:v>12.923712740696866</c:v>
                </c:pt>
                <c:pt idx="1204" formatCode="#,##0.0">
                  <c:v>7.5191521859018273</c:v>
                </c:pt>
                <c:pt idx="1205" formatCode="#,##0.0">
                  <c:v>11.267139899468795</c:v>
                </c:pt>
                <c:pt idx="1206" formatCode="#,##0.0">
                  <c:v>10.533702111605649</c:v>
                </c:pt>
                <c:pt idx="1207" formatCode="#,##0.0">
                  <c:v>6.4879195256372704</c:v>
                </c:pt>
                <c:pt idx="1208" formatCode="#,##0.0">
                  <c:v>1.4941985942474338</c:v>
                </c:pt>
                <c:pt idx="1209" formatCode="#,##0.0">
                  <c:v>4.9261440874995159</c:v>
                </c:pt>
                <c:pt idx="1210" formatCode="#,##0.0">
                  <c:v>11.231924499155495</c:v>
                </c:pt>
                <c:pt idx="1211" formatCode="#,##0.0">
                  <c:v>19.83677284553459</c:v>
                </c:pt>
                <c:pt idx="1212" formatCode="#,##0.0">
                  <c:v>23.442880958112049</c:v>
                </c:pt>
                <c:pt idx="1213" formatCode="#,##0.0">
                  <c:v>23.673187825771887</c:v>
                </c:pt>
                <c:pt idx="1214" formatCode="#,##0.0">
                  <c:v>26.816388192615367</c:v>
                </c:pt>
                <c:pt idx="1215" formatCode="#,##0.0">
                  <c:v>21.853741530605042</c:v>
                </c:pt>
                <c:pt idx="1216" formatCode="#,##0.0">
                  <c:v>20.945878124503629</c:v>
                </c:pt>
                <c:pt idx="1217" formatCode="#,##0.0">
                  <c:v>18.313675363960208</c:v>
                </c:pt>
                <c:pt idx="1218" formatCode="#,##0.0">
                  <c:v>8.8325599867056042</c:v>
                </c:pt>
                <c:pt idx="1219" formatCode="#,##0.0">
                  <c:v>0.46830679114460327</c:v>
                </c:pt>
                <c:pt idx="1220" formatCode="#,##0.0">
                  <c:v>0.2892937707961295</c:v>
                </c:pt>
                <c:pt idx="1221" formatCode="#,##0.0">
                  <c:v>-0.73148470018953482</c:v>
                </c:pt>
                <c:pt idx="1222" formatCode="#,##0.0">
                  <c:v>-2.4256755316849516</c:v>
                </c:pt>
                <c:pt idx="1223" formatCode="#,##0.0">
                  <c:v>5.327996252063949</c:v>
                </c:pt>
                <c:pt idx="1224" formatCode="#,##0.0">
                  <c:v>10.855167253621008</c:v>
                </c:pt>
                <c:pt idx="1225" formatCode="#,##0.0">
                  <c:v>19.115413233801107</c:v>
                </c:pt>
                <c:pt idx="1226" formatCode="#,##0.0">
                  <c:v>20.100944454617746</c:v>
                </c:pt>
                <c:pt idx="1227" formatCode="#,##0.0">
                  <c:v>16.083345898041788</c:v>
                </c:pt>
                <c:pt idx="1228" formatCode="#,##0.0">
                  <c:v>8.6588382423270822</c:v>
                </c:pt>
                <c:pt idx="1229" formatCode="#,##0.0">
                  <c:v>2.1483009035291944</c:v>
                </c:pt>
                <c:pt idx="1230" formatCode="#,##0.0">
                  <c:v>-12.30469923646452</c:v>
                </c:pt>
                <c:pt idx="1231" formatCode="#,##0.0">
                  <c:v>-25.432586615789845</c:v>
                </c:pt>
                <c:pt idx="1232" formatCode="#,##0.0">
                  <c:v>-20.636092633647856</c:v>
                </c:pt>
                <c:pt idx="1233" formatCode="#,##0.0">
                  <c:v>-25.384577781854951</c:v>
                </c:pt>
                <c:pt idx="1234" formatCode="#,##0.0">
                  <c:v>-25.299206223073803</c:v>
                </c:pt>
                <c:pt idx="1235" formatCode="#,##0.0">
                  <c:v>-9.8500674256469409</c:v>
                </c:pt>
                <c:pt idx="1236" formatCode="#,##0.0">
                  <c:v>1.8045860645508727</c:v>
                </c:pt>
                <c:pt idx="1237" formatCode="#,##0.0">
                  <c:v>5.9919921155841234</c:v>
                </c:pt>
                <c:pt idx="1238" formatCode="#,##0.0">
                  <c:v>1.0889710888168924</c:v>
                </c:pt>
                <c:pt idx="1239" formatCode="#,##0.0">
                  <c:v>-19.856249419846854</c:v>
                </c:pt>
                <c:pt idx="1240" formatCode="#,##0.0">
                  <c:v>-31.894890640524402</c:v>
                </c:pt>
                <c:pt idx="1241" formatCode="#,##0.0">
                  <c:v>-34.585444906080546</c:v>
                </c:pt>
                <c:pt idx="1242" formatCode="#,##0.0">
                  <c:v>-31.457537655046629</c:v>
                </c:pt>
                <c:pt idx="1243" formatCode="#,##0.0">
                  <c:v>-56.48011198357932</c:v>
                </c:pt>
                <c:pt idx="1244" formatCode="#,##0.0">
                  <c:v>-28.354972674380878</c:v>
                </c:pt>
                <c:pt idx="1245" formatCode="#,##0.0">
                  <c:v>-31.416438262718685</c:v>
                </c:pt>
                <c:pt idx="1246" formatCode="#,##0.0">
                  <c:v>-8.9796959540568047</c:v>
                </c:pt>
                <c:pt idx="1247" formatCode="#,##0.0">
                  <c:v>-9.3804973000417018</c:v>
                </c:pt>
                <c:pt idx="1248" formatCode="#,##0.0">
                  <c:v>3.6974172546360835</c:v>
                </c:pt>
                <c:pt idx="1249" formatCode="#,##0.0">
                  <c:v>3.1714694318177146</c:v>
                </c:pt>
                <c:pt idx="1250" formatCode="#,##0.0">
                  <c:v>2.2398613303597346</c:v>
                </c:pt>
                <c:pt idx="1251" formatCode="#,##0.0">
                  <c:v>6.1541880368181667</c:v>
                </c:pt>
                <c:pt idx="1252" formatCode="#,##0.0">
                  <c:v>17.258905834891973</c:v>
                </c:pt>
                <c:pt idx="1253" formatCode="#,##0.0">
                  <c:v>8.1375104064100761</c:v>
                </c:pt>
                <c:pt idx="1254" formatCode="#,##0.0">
                  <c:v>22.812727001483633</c:v>
                </c:pt>
                <c:pt idx="1255" formatCode="#,##0.0">
                  <c:v>19.273188039596349</c:v>
                </c:pt>
                <c:pt idx="1256" formatCode="#,##0.0">
                  <c:v>19.899367631782699</c:v>
                </c:pt>
                <c:pt idx="1257" formatCode="#,##0.0">
                  <c:v>31.639972776328932</c:v>
                </c:pt>
                <c:pt idx="1258" formatCode="#,##0.0">
                  <c:v>23.173295367257758</c:v>
                </c:pt>
                <c:pt idx="1259" formatCode="#,##0.0">
                  <c:v>19.031801071293891</c:v>
                </c:pt>
                <c:pt idx="1260" formatCode="#,##0.0">
                  <c:v>26.340980040208891</c:v>
                </c:pt>
                <c:pt idx="1261" formatCode="#,##0.0">
                  <c:v>19.628011160021217</c:v>
                </c:pt>
                <c:pt idx="1262" formatCode="#,##0.0">
                  <c:v>8.164769329746532</c:v>
                </c:pt>
                <c:pt idx="1263" formatCode="#,##0.0">
                  <c:v>19.590607763655623</c:v>
                </c:pt>
                <c:pt idx="1264" formatCode="#,##0.0">
                  <c:v>10.748181432611196</c:v>
                </c:pt>
                <c:pt idx="1265" formatCode="#,##0.0">
                  <c:v>-0.37215010424623607</c:v>
                </c:pt>
                <c:pt idx="1266" formatCode="#,##0.0">
                  <c:v>-10.051041477662958</c:v>
                </c:pt>
                <c:pt idx="1267" formatCode="#,##0.0">
                  <c:v>10.521006989629903</c:v>
                </c:pt>
                <c:pt idx="1268" formatCode="#,##0.0">
                  <c:v>8.304857053218349</c:v>
                </c:pt>
                <c:pt idx="1269" formatCode="#,##0.0">
                  <c:v>7.3477416172318968</c:v>
                </c:pt>
                <c:pt idx="1270" formatCode="#,##0.0">
                  <c:v>6.5608794995680526</c:v>
                </c:pt>
                <c:pt idx="1271" formatCode="#,##0.0">
                  <c:v>28.273495688404118</c:v>
                </c:pt>
                <c:pt idx="1272" formatCode="#,##0.0">
                  <c:v>25.127563826861689</c:v>
                </c:pt>
                <c:pt idx="1273" formatCode="#,##0.0">
                  <c:v>30.207246457653515</c:v>
                </c:pt>
                <c:pt idx="1274" formatCode="#,##0.0">
                  <c:v>28.881076499580622</c:v>
                </c:pt>
                <c:pt idx="1275" formatCode="#,##0.0">
                  <c:v>24.986459724255916</c:v>
                </c:pt>
                <c:pt idx="1276" formatCode="#,##0.0">
                  <c:v>19.037085495129762</c:v>
                </c:pt>
                <c:pt idx="1277" formatCode="#,##0.0">
                  <c:v>6.2481272229758211</c:v>
                </c:pt>
                <c:pt idx="1278" formatCode="#,##0.0">
                  <c:v>18.114559814431423</c:v>
                </c:pt>
                <c:pt idx="1279" formatCode="#,##0.0">
                  <c:v>36.157587458168493</c:v>
                </c:pt>
                <c:pt idx="1280" formatCode="#,##0.0">
                  <c:v>30.078313855773022</c:v>
                </c:pt>
                <c:pt idx="1281" formatCode="#,##0.0">
                  <c:v>42.455465240770842</c:v>
                </c:pt>
                <c:pt idx="1282" formatCode="#,##0.0">
                  <c:v>31.268504585082798</c:v>
                </c:pt>
                <c:pt idx="1283" formatCode="#,##0.0">
                  <c:v>40.93485752992494</c:v>
                </c:pt>
                <c:pt idx="1284" formatCode="#,##0.0">
                  <c:v>51.453857813898566</c:v>
                </c:pt>
                <c:pt idx="1285" formatCode="#,##0.0">
                  <c:v>45.02865157049574</c:v>
                </c:pt>
                <c:pt idx="1286" formatCode="#,##0.0">
                  <c:v>56.142659125907983</c:v>
                </c:pt>
                <c:pt idx="1287" formatCode="#,##0.0">
                  <c:v>63.29022754345911</c:v>
                </c:pt>
                <c:pt idx="1288" formatCode="#,##0.0">
                  <c:v>64.29886927035092</c:v>
                </c:pt>
                <c:pt idx="1289" formatCode="#,##0.0">
                  <c:v>46.537237247569429</c:v>
                </c:pt>
                <c:pt idx="1290" formatCode="#,##0.0">
                  <c:v>55.932520145151216</c:v>
                </c:pt>
                <c:pt idx="1291" formatCode="#,##0.0">
                  <c:v>66.187353841329468</c:v>
                </c:pt>
                <c:pt idx="1292" formatCode="#,##0.0">
                  <c:v>68.880711226231114</c:v>
                </c:pt>
                <c:pt idx="1293" formatCode="#,##0.0">
                  <c:v>69.046076527412254</c:v>
                </c:pt>
                <c:pt idx="1294" formatCode="#,##0.0">
                  <c:v>80.190745168701852</c:v>
                </c:pt>
                <c:pt idx="1295" formatCode="#,##0.0">
                  <c:v>56.401957470181159</c:v>
                </c:pt>
                <c:pt idx="1296" formatCode="#,##0.0">
                  <c:v>44.872694531255149</c:v>
                </c:pt>
                <c:pt idx="1297" formatCode="#,##0.0">
                  <c:v>39.680078760725003</c:v>
                </c:pt>
                <c:pt idx="1298" formatCode="#,##0.0">
                  <c:v>29.477076493385571</c:v>
                </c:pt>
                <c:pt idx="1299" formatCode="#,##0.0">
                  <c:v>22.014430160050072</c:v>
                </c:pt>
                <c:pt idx="1300" formatCode="#,##0.0">
                  <c:v>14.372807597334633</c:v>
                </c:pt>
                <c:pt idx="1301" formatCode="#,##0.0">
                  <c:v>29.791565815742459</c:v>
                </c:pt>
                <c:pt idx="1302" formatCode="#,##0.0">
                  <c:v>38.328912837711812</c:v>
                </c:pt>
                <c:pt idx="1303" formatCode="#,##0.0">
                  <c:v>21.512802271343858</c:v>
                </c:pt>
                <c:pt idx="1304" formatCode="#,##0.0">
                  <c:v>22.697856493506915</c:v>
                </c:pt>
                <c:pt idx="1305" formatCode="#,##0.0">
                  <c:v>14.546228081026813</c:v>
                </c:pt>
                <c:pt idx="1306" formatCode="#,##0.0">
                  <c:v>26.643919363491356</c:v>
                </c:pt>
                <c:pt idx="1307" formatCode="#,##0.0">
                  <c:v>20.858826133394196</c:v>
                </c:pt>
                <c:pt idx="1308" formatCode="#,##0.0">
                  <c:v>29.769711379750628</c:v>
                </c:pt>
                <c:pt idx="1309" formatCode="#,##0.0">
                  <c:v>17.961634252732814</c:v>
                </c:pt>
                <c:pt idx="1310" formatCode="#,##0.0">
                  <c:v>15.518721458652301</c:v>
                </c:pt>
                <c:pt idx="1311" formatCode="#,##0.0">
                  <c:v>15.43594697232583</c:v>
                </c:pt>
                <c:pt idx="1312" formatCode="#,##0.0">
                  <c:v>11.200869010354173</c:v>
                </c:pt>
                <c:pt idx="1313" formatCode="#,##0.0">
                  <c:v>29.444429130984851</c:v>
                </c:pt>
                <c:pt idx="1314" formatCode="#,##0.0">
                  <c:v>45.860206055371933</c:v>
                </c:pt>
                <c:pt idx="1315" formatCode="#,##0.0">
                  <c:v>53.594723996841665</c:v>
                </c:pt>
                <c:pt idx="1316" formatCode="#,##0.0">
                  <c:v>57.799978716025599</c:v>
                </c:pt>
                <c:pt idx="1317" formatCode="#,##0.0">
                  <c:v>63.958683017341613</c:v>
                </c:pt>
                <c:pt idx="1318" formatCode="#,##0.0">
                  <c:v>66.537372816615388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14_ábra_chart'!$G$7</c:f>
              <c:strCache>
                <c:ptCount val="1"/>
                <c:pt idx="0">
                  <c:v>3-month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ysDot"/>
            </a:ln>
          </c:spPr>
          <c:marker>
            <c:symbol val="none"/>
          </c:marker>
          <c:cat>
            <c:numRef>
              <c:f>'14_ábra_chart'!$E$9:$E$1327</c:f>
              <c:numCache>
                <c:formatCode>m/d/yyyy</c:formatCode>
                <c:ptCount val="131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83</c:v>
                </c:pt>
                <c:pt idx="21">
                  <c:v>40584</c:v>
                </c:pt>
                <c:pt idx="22">
                  <c:v>40585</c:v>
                </c:pt>
                <c:pt idx="23">
                  <c:v>40588</c:v>
                </c:pt>
                <c:pt idx="24">
                  <c:v>40589</c:v>
                </c:pt>
                <c:pt idx="25">
                  <c:v>40590</c:v>
                </c:pt>
                <c:pt idx="26">
                  <c:v>40591</c:v>
                </c:pt>
                <c:pt idx="27">
                  <c:v>40592</c:v>
                </c:pt>
                <c:pt idx="28">
                  <c:v>40595</c:v>
                </c:pt>
                <c:pt idx="29">
                  <c:v>40596</c:v>
                </c:pt>
                <c:pt idx="30">
                  <c:v>40597</c:v>
                </c:pt>
                <c:pt idx="31">
                  <c:v>40598</c:v>
                </c:pt>
                <c:pt idx="32">
                  <c:v>40599</c:v>
                </c:pt>
                <c:pt idx="33">
                  <c:v>40602</c:v>
                </c:pt>
                <c:pt idx="34">
                  <c:v>40603</c:v>
                </c:pt>
                <c:pt idx="35">
                  <c:v>40604</c:v>
                </c:pt>
                <c:pt idx="36">
                  <c:v>40605</c:v>
                </c:pt>
                <c:pt idx="37">
                  <c:v>40606</c:v>
                </c:pt>
                <c:pt idx="38">
                  <c:v>40609</c:v>
                </c:pt>
                <c:pt idx="39">
                  <c:v>40610</c:v>
                </c:pt>
                <c:pt idx="40">
                  <c:v>40611</c:v>
                </c:pt>
                <c:pt idx="41">
                  <c:v>40612</c:v>
                </c:pt>
                <c:pt idx="42">
                  <c:v>40613</c:v>
                </c:pt>
                <c:pt idx="43">
                  <c:v>40616</c:v>
                </c:pt>
                <c:pt idx="44">
                  <c:v>40617</c:v>
                </c:pt>
                <c:pt idx="45">
                  <c:v>40618</c:v>
                </c:pt>
                <c:pt idx="46">
                  <c:v>40619</c:v>
                </c:pt>
                <c:pt idx="47">
                  <c:v>40620</c:v>
                </c:pt>
                <c:pt idx="48">
                  <c:v>40623</c:v>
                </c:pt>
                <c:pt idx="49">
                  <c:v>40624</c:v>
                </c:pt>
                <c:pt idx="50">
                  <c:v>40625</c:v>
                </c:pt>
                <c:pt idx="51">
                  <c:v>40626</c:v>
                </c:pt>
                <c:pt idx="52">
                  <c:v>40627</c:v>
                </c:pt>
                <c:pt idx="53">
                  <c:v>40630</c:v>
                </c:pt>
                <c:pt idx="54">
                  <c:v>40631</c:v>
                </c:pt>
                <c:pt idx="55">
                  <c:v>40632</c:v>
                </c:pt>
                <c:pt idx="56">
                  <c:v>40633</c:v>
                </c:pt>
                <c:pt idx="57">
                  <c:v>40634</c:v>
                </c:pt>
                <c:pt idx="58">
                  <c:v>40637</c:v>
                </c:pt>
                <c:pt idx="59">
                  <c:v>40638</c:v>
                </c:pt>
                <c:pt idx="60">
                  <c:v>40639</c:v>
                </c:pt>
                <c:pt idx="61">
                  <c:v>40640</c:v>
                </c:pt>
                <c:pt idx="62">
                  <c:v>40641</c:v>
                </c:pt>
                <c:pt idx="63">
                  <c:v>40644</c:v>
                </c:pt>
                <c:pt idx="64">
                  <c:v>40645</c:v>
                </c:pt>
                <c:pt idx="65">
                  <c:v>40646</c:v>
                </c:pt>
                <c:pt idx="66">
                  <c:v>40647</c:v>
                </c:pt>
                <c:pt idx="67">
                  <c:v>40648</c:v>
                </c:pt>
                <c:pt idx="68">
                  <c:v>40651</c:v>
                </c:pt>
                <c:pt idx="69">
                  <c:v>40652</c:v>
                </c:pt>
                <c:pt idx="70">
                  <c:v>40653</c:v>
                </c:pt>
                <c:pt idx="71">
                  <c:v>40654</c:v>
                </c:pt>
                <c:pt idx="72">
                  <c:v>40655</c:v>
                </c:pt>
                <c:pt idx="73">
                  <c:v>40658</c:v>
                </c:pt>
                <c:pt idx="74">
                  <c:v>40659</c:v>
                </c:pt>
                <c:pt idx="75">
                  <c:v>40660</c:v>
                </c:pt>
                <c:pt idx="76">
                  <c:v>40661</c:v>
                </c:pt>
                <c:pt idx="77">
                  <c:v>40662</c:v>
                </c:pt>
                <c:pt idx="78">
                  <c:v>40665</c:v>
                </c:pt>
                <c:pt idx="79">
                  <c:v>40666</c:v>
                </c:pt>
                <c:pt idx="80">
                  <c:v>40667</c:v>
                </c:pt>
                <c:pt idx="81">
                  <c:v>40668</c:v>
                </c:pt>
                <c:pt idx="82">
                  <c:v>40669</c:v>
                </c:pt>
                <c:pt idx="83">
                  <c:v>40672</c:v>
                </c:pt>
                <c:pt idx="84">
                  <c:v>40673</c:v>
                </c:pt>
                <c:pt idx="85">
                  <c:v>40674</c:v>
                </c:pt>
                <c:pt idx="86">
                  <c:v>40675</c:v>
                </c:pt>
                <c:pt idx="87">
                  <c:v>40676</c:v>
                </c:pt>
                <c:pt idx="88">
                  <c:v>40679</c:v>
                </c:pt>
                <c:pt idx="89">
                  <c:v>40680</c:v>
                </c:pt>
                <c:pt idx="90">
                  <c:v>40681</c:v>
                </c:pt>
                <c:pt idx="91">
                  <c:v>40682</c:v>
                </c:pt>
                <c:pt idx="92">
                  <c:v>40683</c:v>
                </c:pt>
                <c:pt idx="93">
                  <c:v>40686</c:v>
                </c:pt>
                <c:pt idx="94">
                  <c:v>40687</c:v>
                </c:pt>
                <c:pt idx="95">
                  <c:v>40688</c:v>
                </c:pt>
                <c:pt idx="96">
                  <c:v>40689</c:v>
                </c:pt>
                <c:pt idx="97">
                  <c:v>40690</c:v>
                </c:pt>
                <c:pt idx="98">
                  <c:v>40693</c:v>
                </c:pt>
                <c:pt idx="99">
                  <c:v>40694</c:v>
                </c:pt>
                <c:pt idx="100">
                  <c:v>40695</c:v>
                </c:pt>
                <c:pt idx="101">
                  <c:v>40696</c:v>
                </c:pt>
                <c:pt idx="102">
                  <c:v>40697</c:v>
                </c:pt>
                <c:pt idx="103">
                  <c:v>40700</c:v>
                </c:pt>
                <c:pt idx="104">
                  <c:v>40701</c:v>
                </c:pt>
                <c:pt idx="105">
                  <c:v>40702</c:v>
                </c:pt>
                <c:pt idx="106">
                  <c:v>40703</c:v>
                </c:pt>
                <c:pt idx="107">
                  <c:v>40704</c:v>
                </c:pt>
                <c:pt idx="108">
                  <c:v>40707</c:v>
                </c:pt>
                <c:pt idx="109">
                  <c:v>40708</c:v>
                </c:pt>
                <c:pt idx="110">
                  <c:v>40709</c:v>
                </c:pt>
                <c:pt idx="111">
                  <c:v>40710</c:v>
                </c:pt>
                <c:pt idx="112">
                  <c:v>40711</c:v>
                </c:pt>
                <c:pt idx="113">
                  <c:v>40714</c:v>
                </c:pt>
                <c:pt idx="114">
                  <c:v>40715</c:v>
                </c:pt>
                <c:pt idx="115">
                  <c:v>40716</c:v>
                </c:pt>
                <c:pt idx="116">
                  <c:v>40717</c:v>
                </c:pt>
                <c:pt idx="117">
                  <c:v>40718</c:v>
                </c:pt>
                <c:pt idx="118">
                  <c:v>40721</c:v>
                </c:pt>
                <c:pt idx="119">
                  <c:v>40722</c:v>
                </c:pt>
                <c:pt idx="120">
                  <c:v>40723</c:v>
                </c:pt>
                <c:pt idx="121">
                  <c:v>40724</c:v>
                </c:pt>
                <c:pt idx="122">
                  <c:v>40725</c:v>
                </c:pt>
                <c:pt idx="123">
                  <c:v>40728</c:v>
                </c:pt>
                <c:pt idx="124">
                  <c:v>40729</c:v>
                </c:pt>
                <c:pt idx="125">
                  <c:v>40730</c:v>
                </c:pt>
                <c:pt idx="126">
                  <c:v>40731</c:v>
                </c:pt>
                <c:pt idx="127">
                  <c:v>40732</c:v>
                </c:pt>
                <c:pt idx="128">
                  <c:v>40735</c:v>
                </c:pt>
                <c:pt idx="129">
                  <c:v>40736</c:v>
                </c:pt>
                <c:pt idx="130">
                  <c:v>40737</c:v>
                </c:pt>
                <c:pt idx="131">
                  <c:v>40738</c:v>
                </c:pt>
                <c:pt idx="132">
                  <c:v>40739</c:v>
                </c:pt>
                <c:pt idx="133">
                  <c:v>40742</c:v>
                </c:pt>
                <c:pt idx="134">
                  <c:v>40743</c:v>
                </c:pt>
                <c:pt idx="135">
                  <c:v>40744</c:v>
                </c:pt>
                <c:pt idx="136">
                  <c:v>40745</c:v>
                </c:pt>
                <c:pt idx="137">
                  <c:v>40746</c:v>
                </c:pt>
                <c:pt idx="138">
                  <c:v>40749</c:v>
                </c:pt>
                <c:pt idx="139">
                  <c:v>40750</c:v>
                </c:pt>
                <c:pt idx="140">
                  <c:v>40751</c:v>
                </c:pt>
                <c:pt idx="141">
                  <c:v>40752</c:v>
                </c:pt>
                <c:pt idx="142">
                  <c:v>40753</c:v>
                </c:pt>
                <c:pt idx="143">
                  <c:v>40756</c:v>
                </c:pt>
                <c:pt idx="144">
                  <c:v>40757</c:v>
                </c:pt>
                <c:pt idx="145">
                  <c:v>40758</c:v>
                </c:pt>
                <c:pt idx="146">
                  <c:v>40759</c:v>
                </c:pt>
                <c:pt idx="147">
                  <c:v>40760</c:v>
                </c:pt>
                <c:pt idx="148">
                  <c:v>40763</c:v>
                </c:pt>
                <c:pt idx="149">
                  <c:v>40764</c:v>
                </c:pt>
                <c:pt idx="150">
                  <c:v>40765</c:v>
                </c:pt>
                <c:pt idx="151">
                  <c:v>40766</c:v>
                </c:pt>
                <c:pt idx="152">
                  <c:v>40767</c:v>
                </c:pt>
                <c:pt idx="153">
                  <c:v>40770</c:v>
                </c:pt>
                <c:pt idx="154">
                  <c:v>40771</c:v>
                </c:pt>
                <c:pt idx="155">
                  <c:v>40772</c:v>
                </c:pt>
                <c:pt idx="156">
                  <c:v>40773</c:v>
                </c:pt>
                <c:pt idx="157">
                  <c:v>40774</c:v>
                </c:pt>
                <c:pt idx="158">
                  <c:v>40777</c:v>
                </c:pt>
                <c:pt idx="159">
                  <c:v>40778</c:v>
                </c:pt>
                <c:pt idx="160">
                  <c:v>40779</c:v>
                </c:pt>
                <c:pt idx="161">
                  <c:v>40780</c:v>
                </c:pt>
                <c:pt idx="162">
                  <c:v>40781</c:v>
                </c:pt>
                <c:pt idx="163">
                  <c:v>40784</c:v>
                </c:pt>
                <c:pt idx="164">
                  <c:v>40785</c:v>
                </c:pt>
                <c:pt idx="165">
                  <c:v>40786</c:v>
                </c:pt>
                <c:pt idx="166">
                  <c:v>40787</c:v>
                </c:pt>
                <c:pt idx="167">
                  <c:v>40788</c:v>
                </c:pt>
                <c:pt idx="168">
                  <c:v>40791</c:v>
                </c:pt>
                <c:pt idx="169">
                  <c:v>40792</c:v>
                </c:pt>
                <c:pt idx="170">
                  <c:v>40793</c:v>
                </c:pt>
                <c:pt idx="171">
                  <c:v>40794</c:v>
                </c:pt>
                <c:pt idx="172">
                  <c:v>40795</c:v>
                </c:pt>
                <c:pt idx="173">
                  <c:v>40798</c:v>
                </c:pt>
                <c:pt idx="174">
                  <c:v>40799</c:v>
                </c:pt>
                <c:pt idx="175">
                  <c:v>40800</c:v>
                </c:pt>
                <c:pt idx="176">
                  <c:v>40801</c:v>
                </c:pt>
                <c:pt idx="177">
                  <c:v>40802</c:v>
                </c:pt>
                <c:pt idx="178">
                  <c:v>40805</c:v>
                </c:pt>
                <c:pt idx="179">
                  <c:v>40806</c:v>
                </c:pt>
                <c:pt idx="180">
                  <c:v>40807</c:v>
                </c:pt>
                <c:pt idx="181">
                  <c:v>40808</c:v>
                </c:pt>
                <c:pt idx="182">
                  <c:v>40809</c:v>
                </c:pt>
                <c:pt idx="183">
                  <c:v>40812</c:v>
                </c:pt>
                <c:pt idx="184">
                  <c:v>40813</c:v>
                </c:pt>
                <c:pt idx="185">
                  <c:v>40814</c:v>
                </c:pt>
                <c:pt idx="186">
                  <c:v>40815</c:v>
                </c:pt>
                <c:pt idx="187">
                  <c:v>40816</c:v>
                </c:pt>
                <c:pt idx="188">
                  <c:v>40819</c:v>
                </c:pt>
                <c:pt idx="189">
                  <c:v>40820</c:v>
                </c:pt>
                <c:pt idx="190">
                  <c:v>40821</c:v>
                </c:pt>
                <c:pt idx="191">
                  <c:v>40822</c:v>
                </c:pt>
                <c:pt idx="192">
                  <c:v>40823</c:v>
                </c:pt>
                <c:pt idx="193">
                  <c:v>40826</c:v>
                </c:pt>
                <c:pt idx="194">
                  <c:v>40827</c:v>
                </c:pt>
                <c:pt idx="195">
                  <c:v>40828</c:v>
                </c:pt>
                <c:pt idx="196">
                  <c:v>40829</c:v>
                </c:pt>
                <c:pt idx="197">
                  <c:v>40830</c:v>
                </c:pt>
                <c:pt idx="198">
                  <c:v>40833</c:v>
                </c:pt>
                <c:pt idx="199">
                  <c:v>40834</c:v>
                </c:pt>
                <c:pt idx="200">
                  <c:v>40835</c:v>
                </c:pt>
                <c:pt idx="201">
                  <c:v>40836</c:v>
                </c:pt>
                <c:pt idx="202">
                  <c:v>40837</c:v>
                </c:pt>
                <c:pt idx="203">
                  <c:v>40840</c:v>
                </c:pt>
                <c:pt idx="204">
                  <c:v>40841</c:v>
                </c:pt>
                <c:pt idx="205">
                  <c:v>40842</c:v>
                </c:pt>
                <c:pt idx="206">
                  <c:v>40843</c:v>
                </c:pt>
                <c:pt idx="207">
                  <c:v>40844</c:v>
                </c:pt>
                <c:pt idx="208">
                  <c:v>40849</c:v>
                </c:pt>
                <c:pt idx="209">
                  <c:v>40850</c:v>
                </c:pt>
                <c:pt idx="210">
                  <c:v>40851</c:v>
                </c:pt>
                <c:pt idx="211">
                  <c:v>40854</c:v>
                </c:pt>
                <c:pt idx="212">
                  <c:v>40855</c:v>
                </c:pt>
                <c:pt idx="213">
                  <c:v>40856</c:v>
                </c:pt>
                <c:pt idx="214">
                  <c:v>40857</c:v>
                </c:pt>
                <c:pt idx="215">
                  <c:v>40858</c:v>
                </c:pt>
                <c:pt idx="216">
                  <c:v>40861</c:v>
                </c:pt>
                <c:pt idx="217">
                  <c:v>40862</c:v>
                </c:pt>
                <c:pt idx="218">
                  <c:v>40863</c:v>
                </c:pt>
                <c:pt idx="219">
                  <c:v>40864</c:v>
                </c:pt>
                <c:pt idx="220">
                  <c:v>40865</c:v>
                </c:pt>
                <c:pt idx="221">
                  <c:v>40868</c:v>
                </c:pt>
                <c:pt idx="222">
                  <c:v>40869</c:v>
                </c:pt>
                <c:pt idx="223">
                  <c:v>40870</c:v>
                </c:pt>
                <c:pt idx="224">
                  <c:v>40871</c:v>
                </c:pt>
                <c:pt idx="225">
                  <c:v>40872</c:v>
                </c:pt>
                <c:pt idx="226">
                  <c:v>40875</c:v>
                </c:pt>
                <c:pt idx="227">
                  <c:v>40876</c:v>
                </c:pt>
                <c:pt idx="228">
                  <c:v>40877</c:v>
                </c:pt>
                <c:pt idx="229">
                  <c:v>40878</c:v>
                </c:pt>
                <c:pt idx="230">
                  <c:v>40879</c:v>
                </c:pt>
                <c:pt idx="231">
                  <c:v>40882</c:v>
                </c:pt>
                <c:pt idx="232">
                  <c:v>40883</c:v>
                </c:pt>
                <c:pt idx="233">
                  <c:v>40884</c:v>
                </c:pt>
                <c:pt idx="234">
                  <c:v>40885</c:v>
                </c:pt>
                <c:pt idx="235">
                  <c:v>40886</c:v>
                </c:pt>
                <c:pt idx="236">
                  <c:v>40889</c:v>
                </c:pt>
                <c:pt idx="237">
                  <c:v>40890</c:v>
                </c:pt>
                <c:pt idx="238">
                  <c:v>40891</c:v>
                </c:pt>
                <c:pt idx="239">
                  <c:v>40892</c:v>
                </c:pt>
                <c:pt idx="240">
                  <c:v>40893</c:v>
                </c:pt>
                <c:pt idx="241">
                  <c:v>40896</c:v>
                </c:pt>
                <c:pt idx="242">
                  <c:v>40897</c:v>
                </c:pt>
                <c:pt idx="243">
                  <c:v>40898</c:v>
                </c:pt>
                <c:pt idx="244">
                  <c:v>40899</c:v>
                </c:pt>
                <c:pt idx="245">
                  <c:v>40900</c:v>
                </c:pt>
                <c:pt idx="246">
                  <c:v>40904</c:v>
                </c:pt>
                <c:pt idx="247">
                  <c:v>40905</c:v>
                </c:pt>
                <c:pt idx="248">
                  <c:v>40906</c:v>
                </c:pt>
                <c:pt idx="249">
                  <c:v>40907</c:v>
                </c:pt>
                <c:pt idx="250">
                  <c:v>40910</c:v>
                </c:pt>
                <c:pt idx="251">
                  <c:v>40911</c:v>
                </c:pt>
                <c:pt idx="252">
                  <c:v>40912</c:v>
                </c:pt>
                <c:pt idx="253">
                  <c:v>40913</c:v>
                </c:pt>
                <c:pt idx="254">
                  <c:v>40914</c:v>
                </c:pt>
                <c:pt idx="255">
                  <c:v>40917</c:v>
                </c:pt>
                <c:pt idx="256">
                  <c:v>40918</c:v>
                </c:pt>
                <c:pt idx="257">
                  <c:v>40919</c:v>
                </c:pt>
                <c:pt idx="258">
                  <c:v>40920</c:v>
                </c:pt>
                <c:pt idx="259">
                  <c:v>40921</c:v>
                </c:pt>
                <c:pt idx="260">
                  <c:v>40924</c:v>
                </c:pt>
                <c:pt idx="261">
                  <c:v>40925</c:v>
                </c:pt>
                <c:pt idx="262">
                  <c:v>40926</c:v>
                </c:pt>
                <c:pt idx="263">
                  <c:v>40927</c:v>
                </c:pt>
                <c:pt idx="264">
                  <c:v>40928</c:v>
                </c:pt>
                <c:pt idx="265">
                  <c:v>40931</c:v>
                </c:pt>
                <c:pt idx="266">
                  <c:v>40932</c:v>
                </c:pt>
                <c:pt idx="267">
                  <c:v>40933</c:v>
                </c:pt>
                <c:pt idx="268">
                  <c:v>40934</c:v>
                </c:pt>
                <c:pt idx="269">
                  <c:v>40935</c:v>
                </c:pt>
                <c:pt idx="270">
                  <c:v>40938</c:v>
                </c:pt>
                <c:pt idx="271">
                  <c:v>40939</c:v>
                </c:pt>
                <c:pt idx="272">
                  <c:v>40940</c:v>
                </c:pt>
                <c:pt idx="273">
                  <c:v>40941</c:v>
                </c:pt>
                <c:pt idx="274">
                  <c:v>40942</c:v>
                </c:pt>
                <c:pt idx="275">
                  <c:v>40945</c:v>
                </c:pt>
                <c:pt idx="276">
                  <c:v>40946</c:v>
                </c:pt>
                <c:pt idx="277">
                  <c:v>40947</c:v>
                </c:pt>
                <c:pt idx="278">
                  <c:v>40948</c:v>
                </c:pt>
                <c:pt idx="279">
                  <c:v>40949</c:v>
                </c:pt>
                <c:pt idx="280">
                  <c:v>40952</c:v>
                </c:pt>
                <c:pt idx="281">
                  <c:v>40953</c:v>
                </c:pt>
                <c:pt idx="282">
                  <c:v>40954</c:v>
                </c:pt>
                <c:pt idx="283">
                  <c:v>40955</c:v>
                </c:pt>
                <c:pt idx="284">
                  <c:v>40956</c:v>
                </c:pt>
                <c:pt idx="285">
                  <c:v>40959</c:v>
                </c:pt>
                <c:pt idx="286">
                  <c:v>40960</c:v>
                </c:pt>
                <c:pt idx="287">
                  <c:v>40961</c:v>
                </c:pt>
                <c:pt idx="288">
                  <c:v>40962</c:v>
                </c:pt>
                <c:pt idx="289">
                  <c:v>40963</c:v>
                </c:pt>
                <c:pt idx="290">
                  <c:v>40966</c:v>
                </c:pt>
                <c:pt idx="291">
                  <c:v>40967</c:v>
                </c:pt>
                <c:pt idx="292">
                  <c:v>40968</c:v>
                </c:pt>
                <c:pt idx="293">
                  <c:v>40969</c:v>
                </c:pt>
                <c:pt idx="294">
                  <c:v>40970</c:v>
                </c:pt>
                <c:pt idx="295">
                  <c:v>40973</c:v>
                </c:pt>
                <c:pt idx="296">
                  <c:v>40974</c:v>
                </c:pt>
                <c:pt idx="297">
                  <c:v>40975</c:v>
                </c:pt>
                <c:pt idx="298">
                  <c:v>40976</c:v>
                </c:pt>
                <c:pt idx="299">
                  <c:v>40977</c:v>
                </c:pt>
                <c:pt idx="300">
                  <c:v>40980</c:v>
                </c:pt>
                <c:pt idx="301">
                  <c:v>40981</c:v>
                </c:pt>
                <c:pt idx="302">
                  <c:v>40982</c:v>
                </c:pt>
                <c:pt idx="303">
                  <c:v>40987</c:v>
                </c:pt>
                <c:pt idx="304">
                  <c:v>40988</c:v>
                </c:pt>
                <c:pt idx="305">
                  <c:v>40989</c:v>
                </c:pt>
                <c:pt idx="306">
                  <c:v>40990</c:v>
                </c:pt>
                <c:pt idx="307">
                  <c:v>40991</c:v>
                </c:pt>
                <c:pt idx="308">
                  <c:v>40994</c:v>
                </c:pt>
                <c:pt idx="309">
                  <c:v>40995</c:v>
                </c:pt>
                <c:pt idx="310">
                  <c:v>40996</c:v>
                </c:pt>
                <c:pt idx="311">
                  <c:v>40997</c:v>
                </c:pt>
                <c:pt idx="312">
                  <c:v>40998</c:v>
                </c:pt>
                <c:pt idx="313">
                  <c:v>41001</c:v>
                </c:pt>
                <c:pt idx="314">
                  <c:v>41002</c:v>
                </c:pt>
                <c:pt idx="315">
                  <c:v>41003</c:v>
                </c:pt>
                <c:pt idx="316">
                  <c:v>41004</c:v>
                </c:pt>
                <c:pt idx="317">
                  <c:v>41005</c:v>
                </c:pt>
                <c:pt idx="318">
                  <c:v>41009</c:v>
                </c:pt>
                <c:pt idx="319">
                  <c:v>41010</c:v>
                </c:pt>
                <c:pt idx="320">
                  <c:v>41011</c:v>
                </c:pt>
                <c:pt idx="321">
                  <c:v>41012</c:v>
                </c:pt>
                <c:pt idx="322">
                  <c:v>41015</c:v>
                </c:pt>
                <c:pt idx="323">
                  <c:v>41016</c:v>
                </c:pt>
                <c:pt idx="324">
                  <c:v>41017</c:v>
                </c:pt>
                <c:pt idx="325">
                  <c:v>41018</c:v>
                </c:pt>
                <c:pt idx="326">
                  <c:v>41019</c:v>
                </c:pt>
                <c:pt idx="327">
                  <c:v>41022</c:v>
                </c:pt>
                <c:pt idx="328">
                  <c:v>41023</c:v>
                </c:pt>
                <c:pt idx="329">
                  <c:v>41024</c:v>
                </c:pt>
                <c:pt idx="330">
                  <c:v>41025</c:v>
                </c:pt>
                <c:pt idx="331">
                  <c:v>41026</c:v>
                </c:pt>
                <c:pt idx="332">
                  <c:v>41031</c:v>
                </c:pt>
                <c:pt idx="333">
                  <c:v>41032</c:v>
                </c:pt>
                <c:pt idx="334">
                  <c:v>41033</c:v>
                </c:pt>
                <c:pt idx="335">
                  <c:v>41036</c:v>
                </c:pt>
                <c:pt idx="336">
                  <c:v>41037</c:v>
                </c:pt>
                <c:pt idx="337">
                  <c:v>41038</c:v>
                </c:pt>
                <c:pt idx="338">
                  <c:v>41039</c:v>
                </c:pt>
                <c:pt idx="339">
                  <c:v>41040</c:v>
                </c:pt>
                <c:pt idx="340">
                  <c:v>41043</c:v>
                </c:pt>
                <c:pt idx="341">
                  <c:v>41044</c:v>
                </c:pt>
                <c:pt idx="342">
                  <c:v>41045</c:v>
                </c:pt>
                <c:pt idx="343">
                  <c:v>41046</c:v>
                </c:pt>
                <c:pt idx="344">
                  <c:v>41047</c:v>
                </c:pt>
                <c:pt idx="345">
                  <c:v>41050</c:v>
                </c:pt>
                <c:pt idx="346">
                  <c:v>41051</c:v>
                </c:pt>
                <c:pt idx="347">
                  <c:v>41052</c:v>
                </c:pt>
                <c:pt idx="348">
                  <c:v>41053</c:v>
                </c:pt>
                <c:pt idx="349">
                  <c:v>41054</c:v>
                </c:pt>
                <c:pt idx="350">
                  <c:v>41058</c:v>
                </c:pt>
                <c:pt idx="351">
                  <c:v>41059</c:v>
                </c:pt>
                <c:pt idx="352">
                  <c:v>41060</c:v>
                </c:pt>
                <c:pt idx="353">
                  <c:v>41061</c:v>
                </c:pt>
                <c:pt idx="354">
                  <c:v>41064</c:v>
                </c:pt>
                <c:pt idx="355">
                  <c:v>41065</c:v>
                </c:pt>
                <c:pt idx="356">
                  <c:v>41066</c:v>
                </c:pt>
                <c:pt idx="357">
                  <c:v>41067</c:v>
                </c:pt>
                <c:pt idx="358">
                  <c:v>41068</c:v>
                </c:pt>
                <c:pt idx="359">
                  <c:v>41071</c:v>
                </c:pt>
                <c:pt idx="360">
                  <c:v>41072</c:v>
                </c:pt>
                <c:pt idx="361">
                  <c:v>41073</c:v>
                </c:pt>
                <c:pt idx="362">
                  <c:v>41074</c:v>
                </c:pt>
                <c:pt idx="363">
                  <c:v>41075</c:v>
                </c:pt>
                <c:pt idx="364">
                  <c:v>41078</c:v>
                </c:pt>
                <c:pt idx="365">
                  <c:v>41079</c:v>
                </c:pt>
                <c:pt idx="366">
                  <c:v>41080</c:v>
                </c:pt>
                <c:pt idx="367">
                  <c:v>41081</c:v>
                </c:pt>
                <c:pt idx="368">
                  <c:v>41082</c:v>
                </c:pt>
                <c:pt idx="369">
                  <c:v>41085</c:v>
                </c:pt>
                <c:pt idx="370">
                  <c:v>41086</c:v>
                </c:pt>
                <c:pt idx="371">
                  <c:v>41087</c:v>
                </c:pt>
                <c:pt idx="372">
                  <c:v>41088</c:v>
                </c:pt>
                <c:pt idx="373">
                  <c:v>41089</c:v>
                </c:pt>
                <c:pt idx="374">
                  <c:v>41092</c:v>
                </c:pt>
                <c:pt idx="375">
                  <c:v>41093</c:v>
                </c:pt>
                <c:pt idx="376">
                  <c:v>41094</c:v>
                </c:pt>
                <c:pt idx="377">
                  <c:v>41095</c:v>
                </c:pt>
                <c:pt idx="378">
                  <c:v>41096</c:v>
                </c:pt>
                <c:pt idx="379">
                  <c:v>41099</c:v>
                </c:pt>
                <c:pt idx="380">
                  <c:v>41100</c:v>
                </c:pt>
                <c:pt idx="381">
                  <c:v>41101</c:v>
                </c:pt>
                <c:pt idx="382">
                  <c:v>41102</c:v>
                </c:pt>
                <c:pt idx="383">
                  <c:v>41103</c:v>
                </c:pt>
                <c:pt idx="384">
                  <c:v>41106</c:v>
                </c:pt>
                <c:pt idx="385">
                  <c:v>41107</c:v>
                </c:pt>
                <c:pt idx="386">
                  <c:v>41108</c:v>
                </c:pt>
                <c:pt idx="387">
                  <c:v>41109</c:v>
                </c:pt>
                <c:pt idx="388">
                  <c:v>41110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20</c:v>
                </c:pt>
                <c:pt idx="395">
                  <c:v>41121</c:v>
                </c:pt>
                <c:pt idx="396">
                  <c:v>41122</c:v>
                </c:pt>
                <c:pt idx="397">
                  <c:v>41123</c:v>
                </c:pt>
                <c:pt idx="398">
                  <c:v>41124</c:v>
                </c:pt>
                <c:pt idx="399">
                  <c:v>41127</c:v>
                </c:pt>
                <c:pt idx="400">
                  <c:v>41128</c:v>
                </c:pt>
                <c:pt idx="401">
                  <c:v>41129</c:v>
                </c:pt>
                <c:pt idx="402">
                  <c:v>41130</c:v>
                </c:pt>
                <c:pt idx="403">
                  <c:v>41131</c:v>
                </c:pt>
                <c:pt idx="404">
                  <c:v>41134</c:v>
                </c:pt>
                <c:pt idx="405">
                  <c:v>41135</c:v>
                </c:pt>
                <c:pt idx="406">
                  <c:v>41136</c:v>
                </c:pt>
                <c:pt idx="407">
                  <c:v>41137</c:v>
                </c:pt>
                <c:pt idx="408">
                  <c:v>41138</c:v>
                </c:pt>
                <c:pt idx="409">
                  <c:v>41142</c:v>
                </c:pt>
                <c:pt idx="410">
                  <c:v>41143</c:v>
                </c:pt>
                <c:pt idx="411">
                  <c:v>41144</c:v>
                </c:pt>
                <c:pt idx="412">
                  <c:v>41145</c:v>
                </c:pt>
                <c:pt idx="413">
                  <c:v>41148</c:v>
                </c:pt>
                <c:pt idx="414">
                  <c:v>41149</c:v>
                </c:pt>
                <c:pt idx="415">
                  <c:v>41150</c:v>
                </c:pt>
                <c:pt idx="416">
                  <c:v>41151</c:v>
                </c:pt>
                <c:pt idx="417">
                  <c:v>41152</c:v>
                </c:pt>
                <c:pt idx="418">
                  <c:v>41155</c:v>
                </c:pt>
                <c:pt idx="419">
                  <c:v>41156</c:v>
                </c:pt>
                <c:pt idx="420">
                  <c:v>41157</c:v>
                </c:pt>
                <c:pt idx="421">
                  <c:v>41158</c:v>
                </c:pt>
                <c:pt idx="422">
                  <c:v>41159</c:v>
                </c:pt>
                <c:pt idx="423">
                  <c:v>41162</c:v>
                </c:pt>
                <c:pt idx="424">
                  <c:v>41163</c:v>
                </c:pt>
                <c:pt idx="425">
                  <c:v>41164</c:v>
                </c:pt>
                <c:pt idx="426">
                  <c:v>41165</c:v>
                </c:pt>
                <c:pt idx="427">
                  <c:v>41166</c:v>
                </c:pt>
                <c:pt idx="428">
                  <c:v>41169</c:v>
                </c:pt>
                <c:pt idx="429">
                  <c:v>41170</c:v>
                </c:pt>
                <c:pt idx="430">
                  <c:v>41171</c:v>
                </c:pt>
                <c:pt idx="431">
                  <c:v>41172</c:v>
                </c:pt>
                <c:pt idx="432">
                  <c:v>41173</c:v>
                </c:pt>
                <c:pt idx="433">
                  <c:v>41176</c:v>
                </c:pt>
                <c:pt idx="434">
                  <c:v>41177</c:v>
                </c:pt>
                <c:pt idx="435">
                  <c:v>41178</c:v>
                </c:pt>
                <c:pt idx="436">
                  <c:v>41179</c:v>
                </c:pt>
                <c:pt idx="437">
                  <c:v>41180</c:v>
                </c:pt>
                <c:pt idx="438">
                  <c:v>41183</c:v>
                </c:pt>
                <c:pt idx="439">
                  <c:v>41184</c:v>
                </c:pt>
                <c:pt idx="440">
                  <c:v>41185</c:v>
                </c:pt>
                <c:pt idx="441">
                  <c:v>41186</c:v>
                </c:pt>
                <c:pt idx="442">
                  <c:v>41187</c:v>
                </c:pt>
                <c:pt idx="443">
                  <c:v>41190</c:v>
                </c:pt>
                <c:pt idx="444">
                  <c:v>41191</c:v>
                </c:pt>
                <c:pt idx="445">
                  <c:v>41192</c:v>
                </c:pt>
                <c:pt idx="446">
                  <c:v>41193</c:v>
                </c:pt>
                <c:pt idx="447">
                  <c:v>41194</c:v>
                </c:pt>
                <c:pt idx="448">
                  <c:v>41197</c:v>
                </c:pt>
                <c:pt idx="449">
                  <c:v>41198</c:v>
                </c:pt>
                <c:pt idx="450">
                  <c:v>41199</c:v>
                </c:pt>
                <c:pt idx="451">
                  <c:v>41200</c:v>
                </c:pt>
                <c:pt idx="452">
                  <c:v>41201</c:v>
                </c:pt>
                <c:pt idx="453">
                  <c:v>41206</c:v>
                </c:pt>
                <c:pt idx="454">
                  <c:v>41207</c:v>
                </c:pt>
                <c:pt idx="455">
                  <c:v>41208</c:v>
                </c:pt>
                <c:pt idx="456">
                  <c:v>41211</c:v>
                </c:pt>
                <c:pt idx="457">
                  <c:v>41212</c:v>
                </c:pt>
                <c:pt idx="458">
                  <c:v>41213</c:v>
                </c:pt>
                <c:pt idx="459">
                  <c:v>41218</c:v>
                </c:pt>
                <c:pt idx="460">
                  <c:v>41219</c:v>
                </c:pt>
                <c:pt idx="461">
                  <c:v>41220</c:v>
                </c:pt>
                <c:pt idx="462">
                  <c:v>41221</c:v>
                </c:pt>
                <c:pt idx="463">
                  <c:v>41222</c:v>
                </c:pt>
                <c:pt idx="464">
                  <c:v>41225</c:v>
                </c:pt>
                <c:pt idx="465">
                  <c:v>41226</c:v>
                </c:pt>
                <c:pt idx="466">
                  <c:v>41227</c:v>
                </c:pt>
                <c:pt idx="467">
                  <c:v>41228</c:v>
                </c:pt>
                <c:pt idx="468">
                  <c:v>41229</c:v>
                </c:pt>
                <c:pt idx="469">
                  <c:v>41232</c:v>
                </c:pt>
                <c:pt idx="470">
                  <c:v>41233</c:v>
                </c:pt>
                <c:pt idx="471">
                  <c:v>41234</c:v>
                </c:pt>
                <c:pt idx="472">
                  <c:v>41235</c:v>
                </c:pt>
                <c:pt idx="473">
                  <c:v>41236</c:v>
                </c:pt>
                <c:pt idx="474">
                  <c:v>41239</c:v>
                </c:pt>
                <c:pt idx="475">
                  <c:v>41240</c:v>
                </c:pt>
                <c:pt idx="476">
                  <c:v>41241</c:v>
                </c:pt>
                <c:pt idx="477">
                  <c:v>41242</c:v>
                </c:pt>
                <c:pt idx="478">
                  <c:v>41243</c:v>
                </c:pt>
                <c:pt idx="479">
                  <c:v>41246</c:v>
                </c:pt>
                <c:pt idx="480">
                  <c:v>41247</c:v>
                </c:pt>
                <c:pt idx="481">
                  <c:v>41248</c:v>
                </c:pt>
                <c:pt idx="482">
                  <c:v>41249</c:v>
                </c:pt>
                <c:pt idx="483">
                  <c:v>41250</c:v>
                </c:pt>
                <c:pt idx="484">
                  <c:v>41253</c:v>
                </c:pt>
                <c:pt idx="485">
                  <c:v>41254</c:v>
                </c:pt>
                <c:pt idx="486">
                  <c:v>41255</c:v>
                </c:pt>
                <c:pt idx="487">
                  <c:v>41256</c:v>
                </c:pt>
                <c:pt idx="488">
                  <c:v>41257</c:v>
                </c:pt>
                <c:pt idx="489">
                  <c:v>41260</c:v>
                </c:pt>
                <c:pt idx="490">
                  <c:v>41261</c:v>
                </c:pt>
                <c:pt idx="491">
                  <c:v>41262</c:v>
                </c:pt>
                <c:pt idx="492">
                  <c:v>41263</c:v>
                </c:pt>
                <c:pt idx="493">
                  <c:v>41264</c:v>
                </c:pt>
                <c:pt idx="494">
                  <c:v>41270</c:v>
                </c:pt>
                <c:pt idx="495">
                  <c:v>41271</c:v>
                </c:pt>
                <c:pt idx="496">
                  <c:v>41276</c:v>
                </c:pt>
                <c:pt idx="497">
                  <c:v>41277</c:v>
                </c:pt>
                <c:pt idx="498">
                  <c:v>41278</c:v>
                </c:pt>
                <c:pt idx="499">
                  <c:v>41281</c:v>
                </c:pt>
                <c:pt idx="500">
                  <c:v>41282</c:v>
                </c:pt>
                <c:pt idx="501">
                  <c:v>41283</c:v>
                </c:pt>
                <c:pt idx="502">
                  <c:v>41284</c:v>
                </c:pt>
                <c:pt idx="503">
                  <c:v>41285</c:v>
                </c:pt>
                <c:pt idx="504">
                  <c:v>41288</c:v>
                </c:pt>
                <c:pt idx="505">
                  <c:v>41289</c:v>
                </c:pt>
                <c:pt idx="506">
                  <c:v>41290</c:v>
                </c:pt>
                <c:pt idx="507">
                  <c:v>41291</c:v>
                </c:pt>
                <c:pt idx="508">
                  <c:v>41292</c:v>
                </c:pt>
                <c:pt idx="509">
                  <c:v>41295</c:v>
                </c:pt>
                <c:pt idx="510">
                  <c:v>41296</c:v>
                </c:pt>
                <c:pt idx="511">
                  <c:v>41297</c:v>
                </c:pt>
                <c:pt idx="512">
                  <c:v>41298</c:v>
                </c:pt>
                <c:pt idx="513">
                  <c:v>41299</c:v>
                </c:pt>
                <c:pt idx="514">
                  <c:v>41302</c:v>
                </c:pt>
                <c:pt idx="515">
                  <c:v>41303</c:v>
                </c:pt>
                <c:pt idx="516">
                  <c:v>41304</c:v>
                </c:pt>
                <c:pt idx="517">
                  <c:v>41305</c:v>
                </c:pt>
                <c:pt idx="518">
                  <c:v>41306</c:v>
                </c:pt>
                <c:pt idx="519">
                  <c:v>41309</c:v>
                </c:pt>
                <c:pt idx="520">
                  <c:v>41310</c:v>
                </c:pt>
                <c:pt idx="521">
                  <c:v>41311</c:v>
                </c:pt>
                <c:pt idx="522">
                  <c:v>41312</c:v>
                </c:pt>
                <c:pt idx="523">
                  <c:v>41313</c:v>
                </c:pt>
                <c:pt idx="524">
                  <c:v>41316</c:v>
                </c:pt>
                <c:pt idx="525">
                  <c:v>41317</c:v>
                </c:pt>
                <c:pt idx="526">
                  <c:v>41318</c:v>
                </c:pt>
                <c:pt idx="527">
                  <c:v>41319</c:v>
                </c:pt>
                <c:pt idx="528">
                  <c:v>41320</c:v>
                </c:pt>
                <c:pt idx="529">
                  <c:v>41323</c:v>
                </c:pt>
                <c:pt idx="530">
                  <c:v>41324</c:v>
                </c:pt>
                <c:pt idx="531">
                  <c:v>41325</c:v>
                </c:pt>
                <c:pt idx="532">
                  <c:v>41326</c:v>
                </c:pt>
                <c:pt idx="533">
                  <c:v>41327</c:v>
                </c:pt>
                <c:pt idx="534">
                  <c:v>41330</c:v>
                </c:pt>
                <c:pt idx="535">
                  <c:v>41331</c:v>
                </c:pt>
                <c:pt idx="536">
                  <c:v>41332</c:v>
                </c:pt>
                <c:pt idx="537">
                  <c:v>41333</c:v>
                </c:pt>
                <c:pt idx="538">
                  <c:v>41334</c:v>
                </c:pt>
                <c:pt idx="539">
                  <c:v>41337</c:v>
                </c:pt>
                <c:pt idx="540">
                  <c:v>41338</c:v>
                </c:pt>
                <c:pt idx="541">
                  <c:v>41339</c:v>
                </c:pt>
                <c:pt idx="542">
                  <c:v>41340</c:v>
                </c:pt>
                <c:pt idx="543">
                  <c:v>41341</c:v>
                </c:pt>
                <c:pt idx="544">
                  <c:v>41344</c:v>
                </c:pt>
                <c:pt idx="545">
                  <c:v>41345</c:v>
                </c:pt>
                <c:pt idx="546">
                  <c:v>41346</c:v>
                </c:pt>
                <c:pt idx="547">
                  <c:v>41347</c:v>
                </c:pt>
                <c:pt idx="548">
                  <c:v>41351</c:v>
                </c:pt>
                <c:pt idx="549">
                  <c:v>41352</c:v>
                </c:pt>
                <c:pt idx="550">
                  <c:v>41353</c:v>
                </c:pt>
                <c:pt idx="551">
                  <c:v>41354</c:v>
                </c:pt>
                <c:pt idx="552">
                  <c:v>41355</c:v>
                </c:pt>
                <c:pt idx="553">
                  <c:v>41358</c:v>
                </c:pt>
                <c:pt idx="554">
                  <c:v>41359</c:v>
                </c:pt>
                <c:pt idx="555">
                  <c:v>41360</c:v>
                </c:pt>
                <c:pt idx="556">
                  <c:v>41361</c:v>
                </c:pt>
                <c:pt idx="557">
                  <c:v>41362</c:v>
                </c:pt>
                <c:pt idx="558">
                  <c:v>41366</c:v>
                </c:pt>
                <c:pt idx="559">
                  <c:v>41367</c:v>
                </c:pt>
                <c:pt idx="560">
                  <c:v>41368</c:v>
                </c:pt>
                <c:pt idx="561">
                  <c:v>41369</c:v>
                </c:pt>
                <c:pt idx="562">
                  <c:v>41372</c:v>
                </c:pt>
                <c:pt idx="563">
                  <c:v>41373</c:v>
                </c:pt>
                <c:pt idx="564">
                  <c:v>41374</c:v>
                </c:pt>
                <c:pt idx="565">
                  <c:v>41375</c:v>
                </c:pt>
                <c:pt idx="566">
                  <c:v>41376</c:v>
                </c:pt>
                <c:pt idx="567">
                  <c:v>41379</c:v>
                </c:pt>
                <c:pt idx="568">
                  <c:v>41380</c:v>
                </c:pt>
                <c:pt idx="569">
                  <c:v>41381</c:v>
                </c:pt>
                <c:pt idx="570">
                  <c:v>41382</c:v>
                </c:pt>
                <c:pt idx="571">
                  <c:v>41383</c:v>
                </c:pt>
                <c:pt idx="572">
                  <c:v>41386</c:v>
                </c:pt>
                <c:pt idx="573">
                  <c:v>41387</c:v>
                </c:pt>
                <c:pt idx="574">
                  <c:v>41388</c:v>
                </c:pt>
                <c:pt idx="575">
                  <c:v>41389</c:v>
                </c:pt>
                <c:pt idx="576">
                  <c:v>41390</c:v>
                </c:pt>
                <c:pt idx="577">
                  <c:v>41393</c:v>
                </c:pt>
                <c:pt idx="578">
                  <c:v>41394</c:v>
                </c:pt>
                <c:pt idx="579">
                  <c:v>41396</c:v>
                </c:pt>
                <c:pt idx="580">
                  <c:v>41397</c:v>
                </c:pt>
                <c:pt idx="581">
                  <c:v>41400</c:v>
                </c:pt>
                <c:pt idx="582">
                  <c:v>41401</c:v>
                </c:pt>
                <c:pt idx="583">
                  <c:v>41402</c:v>
                </c:pt>
                <c:pt idx="584">
                  <c:v>41403</c:v>
                </c:pt>
                <c:pt idx="585">
                  <c:v>41404</c:v>
                </c:pt>
                <c:pt idx="586">
                  <c:v>41407</c:v>
                </c:pt>
                <c:pt idx="587">
                  <c:v>41408</c:v>
                </c:pt>
                <c:pt idx="588">
                  <c:v>41409</c:v>
                </c:pt>
                <c:pt idx="589">
                  <c:v>41410</c:v>
                </c:pt>
                <c:pt idx="590">
                  <c:v>41411</c:v>
                </c:pt>
                <c:pt idx="591">
                  <c:v>41415</c:v>
                </c:pt>
                <c:pt idx="592">
                  <c:v>41416</c:v>
                </c:pt>
                <c:pt idx="593">
                  <c:v>41417</c:v>
                </c:pt>
                <c:pt idx="594">
                  <c:v>41418</c:v>
                </c:pt>
                <c:pt idx="595">
                  <c:v>41421</c:v>
                </c:pt>
                <c:pt idx="596">
                  <c:v>41422</c:v>
                </c:pt>
                <c:pt idx="597">
                  <c:v>41423</c:v>
                </c:pt>
                <c:pt idx="598">
                  <c:v>41424</c:v>
                </c:pt>
                <c:pt idx="599">
                  <c:v>41425</c:v>
                </c:pt>
                <c:pt idx="600">
                  <c:v>41428</c:v>
                </c:pt>
                <c:pt idx="601">
                  <c:v>41429</c:v>
                </c:pt>
                <c:pt idx="602">
                  <c:v>41430</c:v>
                </c:pt>
                <c:pt idx="603">
                  <c:v>41431</c:v>
                </c:pt>
                <c:pt idx="604">
                  <c:v>41432</c:v>
                </c:pt>
                <c:pt idx="605">
                  <c:v>41435</c:v>
                </c:pt>
                <c:pt idx="606">
                  <c:v>41436</c:v>
                </c:pt>
                <c:pt idx="607">
                  <c:v>41437</c:v>
                </c:pt>
                <c:pt idx="608">
                  <c:v>41438</c:v>
                </c:pt>
                <c:pt idx="609">
                  <c:v>41439</c:v>
                </c:pt>
                <c:pt idx="610">
                  <c:v>41442</c:v>
                </c:pt>
                <c:pt idx="611">
                  <c:v>41443</c:v>
                </c:pt>
                <c:pt idx="612">
                  <c:v>41444</c:v>
                </c:pt>
                <c:pt idx="613">
                  <c:v>41445</c:v>
                </c:pt>
                <c:pt idx="614">
                  <c:v>41446</c:v>
                </c:pt>
                <c:pt idx="615">
                  <c:v>41449</c:v>
                </c:pt>
                <c:pt idx="616">
                  <c:v>41450</c:v>
                </c:pt>
                <c:pt idx="617">
                  <c:v>41451</c:v>
                </c:pt>
                <c:pt idx="618">
                  <c:v>41452</c:v>
                </c:pt>
                <c:pt idx="619">
                  <c:v>41453</c:v>
                </c:pt>
                <c:pt idx="620">
                  <c:v>41456</c:v>
                </c:pt>
                <c:pt idx="621">
                  <c:v>41457</c:v>
                </c:pt>
                <c:pt idx="622">
                  <c:v>41458</c:v>
                </c:pt>
                <c:pt idx="623">
                  <c:v>41459</c:v>
                </c:pt>
                <c:pt idx="624">
                  <c:v>41460</c:v>
                </c:pt>
                <c:pt idx="625">
                  <c:v>41463</c:v>
                </c:pt>
                <c:pt idx="626">
                  <c:v>41464</c:v>
                </c:pt>
                <c:pt idx="627">
                  <c:v>41465</c:v>
                </c:pt>
                <c:pt idx="628">
                  <c:v>41466</c:v>
                </c:pt>
                <c:pt idx="629">
                  <c:v>41467</c:v>
                </c:pt>
                <c:pt idx="630">
                  <c:v>41470</c:v>
                </c:pt>
                <c:pt idx="631">
                  <c:v>41471</c:v>
                </c:pt>
                <c:pt idx="632">
                  <c:v>41472</c:v>
                </c:pt>
                <c:pt idx="633">
                  <c:v>41473</c:v>
                </c:pt>
                <c:pt idx="634">
                  <c:v>41474</c:v>
                </c:pt>
                <c:pt idx="635">
                  <c:v>41477</c:v>
                </c:pt>
                <c:pt idx="636">
                  <c:v>41478</c:v>
                </c:pt>
                <c:pt idx="637">
                  <c:v>41479</c:v>
                </c:pt>
                <c:pt idx="638">
                  <c:v>41480</c:v>
                </c:pt>
                <c:pt idx="639">
                  <c:v>41481</c:v>
                </c:pt>
                <c:pt idx="640">
                  <c:v>41484</c:v>
                </c:pt>
                <c:pt idx="641">
                  <c:v>41485</c:v>
                </c:pt>
                <c:pt idx="642">
                  <c:v>41486</c:v>
                </c:pt>
                <c:pt idx="643">
                  <c:v>41487</c:v>
                </c:pt>
                <c:pt idx="644">
                  <c:v>41488</c:v>
                </c:pt>
                <c:pt idx="645">
                  <c:v>41491</c:v>
                </c:pt>
                <c:pt idx="646">
                  <c:v>41492</c:v>
                </c:pt>
                <c:pt idx="647">
                  <c:v>41493</c:v>
                </c:pt>
                <c:pt idx="648">
                  <c:v>41494</c:v>
                </c:pt>
                <c:pt idx="649">
                  <c:v>41495</c:v>
                </c:pt>
                <c:pt idx="650">
                  <c:v>41498</c:v>
                </c:pt>
                <c:pt idx="651">
                  <c:v>41499</c:v>
                </c:pt>
                <c:pt idx="652">
                  <c:v>41500</c:v>
                </c:pt>
                <c:pt idx="653">
                  <c:v>41501</c:v>
                </c:pt>
                <c:pt idx="654">
                  <c:v>41502</c:v>
                </c:pt>
                <c:pt idx="655">
                  <c:v>41507</c:v>
                </c:pt>
                <c:pt idx="656">
                  <c:v>41508</c:v>
                </c:pt>
                <c:pt idx="657">
                  <c:v>41509</c:v>
                </c:pt>
                <c:pt idx="658">
                  <c:v>41512</c:v>
                </c:pt>
                <c:pt idx="659">
                  <c:v>41513</c:v>
                </c:pt>
                <c:pt idx="660">
                  <c:v>41514</c:v>
                </c:pt>
                <c:pt idx="661">
                  <c:v>41515</c:v>
                </c:pt>
                <c:pt idx="662">
                  <c:v>41516</c:v>
                </c:pt>
                <c:pt idx="663">
                  <c:v>41519</c:v>
                </c:pt>
                <c:pt idx="664">
                  <c:v>41520</c:v>
                </c:pt>
                <c:pt idx="665">
                  <c:v>41521</c:v>
                </c:pt>
                <c:pt idx="666">
                  <c:v>41522</c:v>
                </c:pt>
                <c:pt idx="667">
                  <c:v>41523</c:v>
                </c:pt>
                <c:pt idx="668">
                  <c:v>41526</c:v>
                </c:pt>
                <c:pt idx="669">
                  <c:v>41527</c:v>
                </c:pt>
                <c:pt idx="670">
                  <c:v>41528</c:v>
                </c:pt>
                <c:pt idx="671">
                  <c:v>41529</c:v>
                </c:pt>
                <c:pt idx="672">
                  <c:v>41530</c:v>
                </c:pt>
                <c:pt idx="673">
                  <c:v>41533</c:v>
                </c:pt>
                <c:pt idx="674">
                  <c:v>41534</c:v>
                </c:pt>
                <c:pt idx="675">
                  <c:v>41535</c:v>
                </c:pt>
                <c:pt idx="676">
                  <c:v>41536</c:v>
                </c:pt>
                <c:pt idx="677">
                  <c:v>41537</c:v>
                </c:pt>
                <c:pt idx="678">
                  <c:v>41540</c:v>
                </c:pt>
                <c:pt idx="679">
                  <c:v>41541</c:v>
                </c:pt>
                <c:pt idx="680">
                  <c:v>41542</c:v>
                </c:pt>
                <c:pt idx="681">
                  <c:v>41543</c:v>
                </c:pt>
                <c:pt idx="682">
                  <c:v>41544</c:v>
                </c:pt>
                <c:pt idx="683">
                  <c:v>41547</c:v>
                </c:pt>
                <c:pt idx="684">
                  <c:v>41548</c:v>
                </c:pt>
                <c:pt idx="685">
                  <c:v>41549</c:v>
                </c:pt>
                <c:pt idx="686">
                  <c:v>41550</c:v>
                </c:pt>
                <c:pt idx="687">
                  <c:v>41551</c:v>
                </c:pt>
                <c:pt idx="688">
                  <c:v>41554</c:v>
                </c:pt>
                <c:pt idx="689">
                  <c:v>41555</c:v>
                </c:pt>
                <c:pt idx="690">
                  <c:v>41556</c:v>
                </c:pt>
                <c:pt idx="691">
                  <c:v>41557</c:v>
                </c:pt>
                <c:pt idx="692">
                  <c:v>41558</c:v>
                </c:pt>
                <c:pt idx="693">
                  <c:v>41561</c:v>
                </c:pt>
                <c:pt idx="694">
                  <c:v>41562</c:v>
                </c:pt>
                <c:pt idx="695">
                  <c:v>41563</c:v>
                </c:pt>
                <c:pt idx="696">
                  <c:v>41564</c:v>
                </c:pt>
                <c:pt idx="697">
                  <c:v>41565</c:v>
                </c:pt>
                <c:pt idx="698">
                  <c:v>41568</c:v>
                </c:pt>
                <c:pt idx="699">
                  <c:v>41569</c:v>
                </c:pt>
                <c:pt idx="700">
                  <c:v>41571</c:v>
                </c:pt>
                <c:pt idx="701">
                  <c:v>41572</c:v>
                </c:pt>
                <c:pt idx="702">
                  <c:v>41575</c:v>
                </c:pt>
                <c:pt idx="703">
                  <c:v>41576</c:v>
                </c:pt>
                <c:pt idx="704">
                  <c:v>41577</c:v>
                </c:pt>
                <c:pt idx="705">
                  <c:v>41578</c:v>
                </c:pt>
                <c:pt idx="706">
                  <c:v>41582</c:v>
                </c:pt>
                <c:pt idx="707">
                  <c:v>41583</c:v>
                </c:pt>
                <c:pt idx="708">
                  <c:v>41584</c:v>
                </c:pt>
                <c:pt idx="709">
                  <c:v>41585</c:v>
                </c:pt>
                <c:pt idx="710">
                  <c:v>41586</c:v>
                </c:pt>
                <c:pt idx="711">
                  <c:v>41589</c:v>
                </c:pt>
                <c:pt idx="712">
                  <c:v>41590</c:v>
                </c:pt>
                <c:pt idx="713">
                  <c:v>41591</c:v>
                </c:pt>
                <c:pt idx="714">
                  <c:v>41592</c:v>
                </c:pt>
                <c:pt idx="715">
                  <c:v>41593</c:v>
                </c:pt>
                <c:pt idx="716">
                  <c:v>41596</c:v>
                </c:pt>
                <c:pt idx="717">
                  <c:v>41597</c:v>
                </c:pt>
                <c:pt idx="718">
                  <c:v>41598</c:v>
                </c:pt>
                <c:pt idx="719">
                  <c:v>41599</c:v>
                </c:pt>
                <c:pt idx="720">
                  <c:v>41600</c:v>
                </c:pt>
                <c:pt idx="721">
                  <c:v>41603</c:v>
                </c:pt>
                <c:pt idx="722">
                  <c:v>41604</c:v>
                </c:pt>
                <c:pt idx="723">
                  <c:v>41605</c:v>
                </c:pt>
                <c:pt idx="724">
                  <c:v>41606</c:v>
                </c:pt>
                <c:pt idx="725">
                  <c:v>41607</c:v>
                </c:pt>
                <c:pt idx="726">
                  <c:v>41610</c:v>
                </c:pt>
                <c:pt idx="727">
                  <c:v>41611</c:v>
                </c:pt>
                <c:pt idx="728">
                  <c:v>41612</c:v>
                </c:pt>
                <c:pt idx="729">
                  <c:v>41613</c:v>
                </c:pt>
                <c:pt idx="730">
                  <c:v>41614</c:v>
                </c:pt>
                <c:pt idx="731">
                  <c:v>41617</c:v>
                </c:pt>
                <c:pt idx="732">
                  <c:v>41618</c:v>
                </c:pt>
                <c:pt idx="733">
                  <c:v>41619</c:v>
                </c:pt>
                <c:pt idx="734">
                  <c:v>41620</c:v>
                </c:pt>
                <c:pt idx="735">
                  <c:v>41621</c:v>
                </c:pt>
                <c:pt idx="736">
                  <c:v>41624</c:v>
                </c:pt>
                <c:pt idx="737">
                  <c:v>41625</c:v>
                </c:pt>
                <c:pt idx="738">
                  <c:v>41626</c:v>
                </c:pt>
                <c:pt idx="739">
                  <c:v>41627</c:v>
                </c:pt>
                <c:pt idx="740">
                  <c:v>41628</c:v>
                </c:pt>
                <c:pt idx="741">
                  <c:v>41631</c:v>
                </c:pt>
                <c:pt idx="742">
                  <c:v>41638</c:v>
                </c:pt>
                <c:pt idx="743">
                  <c:v>41639</c:v>
                </c:pt>
                <c:pt idx="744">
                  <c:v>41641</c:v>
                </c:pt>
                <c:pt idx="745">
                  <c:v>41642</c:v>
                </c:pt>
                <c:pt idx="746">
                  <c:v>41645</c:v>
                </c:pt>
                <c:pt idx="747">
                  <c:v>41646</c:v>
                </c:pt>
                <c:pt idx="748">
                  <c:v>41647</c:v>
                </c:pt>
                <c:pt idx="749">
                  <c:v>41648</c:v>
                </c:pt>
                <c:pt idx="750">
                  <c:v>41649</c:v>
                </c:pt>
                <c:pt idx="751">
                  <c:v>41652</c:v>
                </c:pt>
                <c:pt idx="752">
                  <c:v>41653</c:v>
                </c:pt>
                <c:pt idx="753">
                  <c:v>41654</c:v>
                </c:pt>
                <c:pt idx="754">
                  <c:v>41655</c:v>
                </c:pt>
                <c:pt idx="755">
                  <c:v>41656</c:v>
                </c:pt>
                <c:pt idx="756">
                  <c:v>41659</c:v>
                </c:pt>
                <c:pt idx="757">
                  <c:v>41660</c:v>
                </c:pt>
                <c:pt idx="758">
                  <c:v>41661</c:v>
                </c:pt>
                <c:pt idx="759">
                  <c:v>41662</c:v>
                </c:pt>
                <c:pt idx="760">
                  <c:v>41663</c:v>
                </c:pt>
                <c:pt idx="761">
                  <c:v>41666</c:v>
                </c:pt>
                <c:pt idx="762">
                  <c:v>41667</c:v>
                </c:pt>
                <c:pt idx="763">
                  <c:v>41668</c:v>
                </c:pt>
                <c:pt idx="764">
                  <c:v>41669</c:v>
                </c:pt>
                <c:pt idx="765">
                  <c:v>41670</c:v>
                </c:pt>
                <c:pt idx="766">
                  <c:v>41673</c:v>
                </c:pt>
                <c:pt idx="767">
                  <c:v>41674</c:v>
                </c:pt>
                <c:pt idx="768">
                  <c:v>41675</c:v>
                </c:pt>
                <c:pt idx="769">
                  <c:v>41676</c:v>
                </c:pt>
                <c:pt idx="770">
                  <c:v>41677</c:v>
                </c:pt>
                <c:pt idx="771">
                  <c:v>41680</c:v>
                </c:pt>
                <c:pt idx="772">
                  <c:v>41681</c:v>
                </c:pt>
                <c:pt idx="773">
                  <c:v>41682</c:v>
                </c:pt>
                <c:pt idx="774">
                  <c:v>41683</c:v>
                </c:pt>
                <c:pt idx="775">
                  <c:v>41684</c:v>
                </c:pt>
                <c:pt idx="776">
                  <c:v>41687</c:v>
                </c:pt>
                <c:pt idx="777">
                  <c:v>41688</c:v>
                </c:pt>
                <c:pt idx="778">
                  <c:v>41689</c:v>
                </c:pt>
                <c:pt idx="779">
                  <c:v>41690</c:v>
                </c:pt>
                <c:pt idx="780">
                  <c:v>41691</c:v>
                </c:pt>
                <c:pt idx="781">
                  <c:v>41694</c:v>
                </c:pt>
                <c:pt idx="782">
                  <c:v>41695</c:v>
                </c:pt>
                <c:pt idx="783">
                  <c:v>41696</c:v>
                </c:pt>
                <c:pt idx="784">
                  <c:v>41697</c:v>
                </c:pt>
                <c:pt idx="785">
                  <c:v>41698</c:v>
                </c:pt>
                <c:pt idx="786">
                  <c:v>41701</c:v>
                </c:pt>
                <c:pt idx="787">
                  <c:v>41702</c:v>
                </c:pt>
                <c:pt idx="788">
                  <c:v>41703</c:v>
                </c:pt>
                <c:pt idx="789">
                  <c:v>41704</c:v>
                </c:pt>
                <c:pt idx="790">
                  <c:v>41705</c:v>
                </c:pt>
                <c:pt idx="791">
                  <c:v>41708</c:v>
                </c:pt>
                <c:pt idx="792">
                  <c:v>41709</c:v>
                </c:pt>
                <c:pt idx="793">
                  <c:v>41710</c:v>
                </c:pt>
                <c:pt idx="794">
                  <c:v>41711</c:v>
                </c:pt>
                <c:pt idx="795">
                  <c:v>41712</c:v>
                </c:pt>
                <c:pt idx="796">
                  <c:v>41715</c:v>
                </c:pt>
                <c:pt idx="797">
                  <c:v>41716</c:v>
                </c:pt>
                <c:pt idx="798">
                  <c:v>41717</c:v>
                </c:pt>
                <c:pt idx="799">
                  <c:v>41718</c:v>
                </c:pt>
                <c:pt idx="800">
                  <c:v>41719</c:v>
                </c:pt>
                <c:pt idx="801">
                  <c:v>41722</c:v>
                </c:pt>
                <c:pt idx="802">
                  <c:v>41723</c:v>
                </c:pt>
                <c:pt idx="803">
                  <c:v>41724</c:v>
                </c:pt>
                <c:pt idx="804">
                  <c:v>41725</c:v>
                </c:pt>
                <c:pt idx="805">
                  <c:v>41726</c:v>
                </c:pt>
                <c:pt idx="806">
                  <c:v>41729</c:v>
                </c:pt>
                <c:pt idx="807">
                  <c:v>41730</c:v>
                </c:pt>
                <c:pt idx="808">
                  <c:v>41731</c:v>
                </c:pt>
                <c:pt idx="809">
                  <c:v>41732</c:v>
                </c:pt>
                <c:pt idx="810">
                  <c:v>41733</c:v>
                </c:pt>
                <c:pt idx="811">
                  <c:v>41736</c:v>
                </c:pt>
                <c:pt idx="812">
                  <c:v>41737</c:v>
                </c:pt>
                <c:pt idx="813">
                  <c:v>41738</c:v>
                </c:pt>
                <c:pt idx="814">
                  <c:v>41739</c:v>
                </c:pt>
                <c:pt idx="815">
                  <c:v>41740</c:v>
                </c:pt>
                <c:pt idx="816">
                  <c:v>41743</c:v>
                </c:pt>
                <c:pt idx="817">
                  <c:v>41744</c:v>
                </c:pt>
                <c:pt idx="818">
                  <c:v>41745</c:v>
                </c:pt>
                <c:pt idx="819">
                  <c:v>41746</c:v>
                </c:pt>
                <c:pt idx="820">
                  <c:v>41751</c:v>
                </c:pt>
                <c:pt idx="821">
                  <c:v>41752</c:v>
                </c:pt>
                <c:pt idx="822">
                  <c:v>41753</c:v>
                </c:pt>
                <c:pt idx="823">
                  <c:v>41754</c:v>
                </c:pt>
                <c:pt idx="824">
                  <c:v>41757</c:v>
                </c:pt>
                <c:pt idx="825">
                  <c:v>41758</c:v>
                </c:pt>
                <c:pt idx="826">
                  <c:v>41759</c:v>
                </c:pt>
                <c:pt idx="827">
                  <c:v>41764</c:v>
                </c:pt>
                <c:pt idx="828">
                  <c:v>41765</c:v>
                </c:pt>
                <c:pt idx="829">
                  <c:v>41766</c:v>
                </c:pt>
                <c:pt idx="830">
                  <c:v>41767</c:v>
                </c:pt>
                <c:pt idx="831">
                  <c:v>41768</c:v>
                </c:pt>
                <c:pt idx="832">
                  <c:v>41771</c:v>
                </c:pt>
                <c:pt idx="833">
                  <c:v>41772</c:v>
                </c:pt>
                <c:pt idx="834">
                  <c:v>41773</c:v>
                </c:pt>
                <c:pt idx="835">
                  <c:v>41774</c:v>
                </c:pt>
                <c:pt idx="836">
                  <c:v>41775</c:v>
                </c:pt>
                <c:pt idx="837">
                  <c:v>41778</c:v>
                </c:pt>
                <c:pt idx="838">
                  <c:v>41779</c:v>
                </c:pt>
                <c:pt idx="839">
                  <c:v>41780</c:v>
                </c:pt>
                <c:pt idx="840">
                  <c:v>41781</c:v>
                </c:pt>
                <c:pt idx="841">
                  <c:v>41782</c:v>
                </c:pt>
                <c:pt idx="842">
                  <c:v>41785</c:v>
                </c:pt>
                <c:pt idx="843">
                  <c:v>41786</c:v>
                </c:pt>
                <c:pt idx="844">
                  <c:v>41787</c:v>
                </c:pt>
                <c:pt idx="845">
                  <c:v>41788</c:v>
                </c:pt>
                <c:pt idx="846">
                  <c:v>41789</c:v>
                </c:pt>
                <c:pt idx="847">
                  <c:v>41792</c:v>
                </c:pt>
                <c:pt idx="848">
                  <c:v>41793</c:v>
                </c:pt>
                <c:pt idx="849">
                  <c:v>41794</c:v>
                </c:pt>
                <c:pt idx="850">
                  <c:v>41795</c:v>
                </c:pt>
                <c:pt idx="851">
                  <c:v>41796</c:v>
                </c:pt>
                <c:pt idx="852">
                  <c:v>41800</c:v>
                </c:pt>
                <c:pt idx="853">
                  <c:v>41801</c:v>
                </c:pt>
                <c:pt idx="854">
                  <c:v>41802</c:v>
                </c:pt>
                <c:pt idx="855">
                  <c:v>41803</c:v>
                </c:pt>
                <c:pt idx="856">
                  <c:v>41806</c:v>
                </c:pt>
                <c:pt idx="857">
                  <c:v>41807</c:v>
                </c:pt>
                <c:pt idx="858">
                  <c:v>41808</c:v>
                </c:pt>
                <c:pt idx="859">
                  <c:v>41809</c:v>
                </c:pt>
                <c:pt idx="860">
                  <c:v>41810</c:v>
                </c:pt>
                <c:pt idx="861">
                  <c:v>41813</c:v>
                </c:pt>
                <c:pt idx="862">
                  <c:v>41814</c:v>
                </c:pt>
                <c:pt idx="863">
                  <c:v>41815</c:v>
                </c:pt>
                <c:pt idx="864">
                  <c:v>41816</c:v>
                </c:pt>
                <c:pt idx="865">
                  <c:v>41817</c:v>
                </c:pt>
                <c:pt idx="866">
                  <c:v>41820</c:v>
                </c:pt>
                <c:pt idx="867">
                  <c:v>41821</c:v>
                </c:pt>
                <c:pt idx="868">
                  <c:v>41822</c:v>
                </c:pt>
                <c:pt idx="869">
                  <c:v>41823</c:v>
                </c:pt>
                <c:pt idx="870">
                  <c:v>41824</c:v>
                </c:pt>
                <c:pt idx="871">
                  <c:v>41827</c:v>
                </c:pt>
                <c:pt idx="872">
                  <c:v>41828</c:v>
                </c:pt>
                <c:pt idx="873">
                  <c:v>41829</c:v>
                </c:pt>
                <c:pt idx="874">
                  <c:v>41830</c:v>
                </c:pt>
                <c:pt idx="875">
                  <c:v>41831</c:v>
                </c:pt>
                <c:pt idx="876">
                  <c:v>41834</c:v>
                </c:pt>
                <c:pt idx="877">
                  <c:v>41835</c:v>
                </c:pt>
                <c:pt idx="878">
                  <c:v>41836</c:v>
                </c:pt>
                <c:pt idx="879">
                  <c:v>41837</c:v>
                </c:pt>
                <c:pt idx="880">
                  <c:v>41838</c:v>
                </c:pt>
                <c:pt idx="881">
                  <c:v>41841</c:v>
                </c:pt>
                <c:pt idx="882">
                  <c:v>41842</c:v>
                </c:pt>
                <c:pt idx="883">
                  <c:v>41843</c:v>
                </c:pt>
                <c:pt idx="884">
                  <c:v>41844</c:v>
                </c:pt>
                <c:pt idx="885">
                  <c:v>41845</c:v>
                </c:pt>
                <c:pt idx="886">
                  <c:v>41848</c:v>
                </c:pt>
                <c:pt idx="887">
                  <c:v>41849</c:v>
                </c:pt>
                <c:pt idx="888">
                  <c:v>41850</c:v>
                </c:pt>
                <c:pt idx="889">
                  <c:v>41851</c:v>
                </c:pt>
                <c:pt idx="890">
                  <c:v>41852</c:v>
                </c:pt>
                <c:pt idx="891">
                  <c:v>41855</c:v>
                </c:pt>
                <c:pt idx="892">
                  <c:v>41856</c:v>
                </c:pt>
                <c:pt idx="893">
                  <c:v>41857</c:v>
                </c:pt>
                <c:pt idx="894">
                  <c:v>41858</c:v>
                </c:pt>
                <c:pt idx="895">
                  <c:v>41859</c:v>
                </c:pt>
                <c:pt idx="896">
                  <c:v>41862</c:v>
                </c:pt>
                <c:pt idx="897">
                  <c:v>41863</c:v>
                </c:pt>
                <c:pt idx="898">
                  <c:v>41864</c:v>
                </c:pt>
                <c:pt idx="899">
                  <c:v>41865</c:v>
                </c:pt>
                <c:pt idx="900">
                  <c:v>41866</c:v>
                </c:pt>
                <c:pt idx="901">
                  <c:v>41869</c:v>
                </c:pt>
                <c:pt idx="902">
                  <c:v>41870</c:v>
                </c:pt>
                <c:pt idx="903">
                  <c:v>41872</c:v>
                </c:pt>
                <c:pt idx="904">
                  <c:v>41873</c:v>
                </c:pt>
                <c:pt idx="905">
                  <c:v>41876</c:v>
                </c:pt>
                <c:pt idx="906">
                  <c:v>41877</c:v>
                </c:pt>
                <c:pt idx="907">
                  <c:v>41878</c:v>
                </c:pt>
                <c:pt idx="908">
                  <c:v>41879</c:v>
                </c:pt>
                <c:pt idx="909">
                  <c:v>41880</c:v>
                </c:pt>
                <c:pt idx="910">
                  <c:v>41883</c:v>
                </c:pt>
                <c:pt idx="911">
                  <c:v>41884</c:v>
                </c:pt>
                <c:pt idx="912">
                  <c:v>41885</c:v>
                </c:pt>
                <c:pt idx="913">
                  <c:v>41886</c:v>
                </c:pt>
                <c:pt idx="914">
                  <c:v>41887</c:v>
                </c:pt>
                <c:pt idx="915">
                  <c:v>41890</c:v>
                </c:pt>
                <c:pt idx="916">
                  <c:v>41891</c:v>
                </c:pt>
                <c:pt idx="917">
                  <c:v>41892</c:v>
                </c:pt>
                <c:pt idx="918">
                  <c:v>41893</c:v>
                </c:pt>
                <c:pt idx="919">
                  <c:v>41894</c:v>
                </c:pt>
                <c:pt idx="920">
                  <c:v>41897</c:v>
                </c:pt>
                <c:pt idx="921">
                  <c:v>41898</c:v>
                </c:pt>
                <c:pt idx="922">
                  <c:v>41899</c:v>
                </c:pt>
                <c:pt idx="923">
                  <c:v>41900</c:v>
                </c:pt>
                <c:pt idx="924">
                  <c:v>41901</c:v>
                </c:pt>
                <c:pt idx="925">
                  <c:v>41904</c:v>
                </c:pt>
                <c:pt idx="926">
                  <c:v>41905</c:v>
                </c:pt>
                <c:pt idx="927">
                  <c:v>41906</c:v>
                </c:pt>
                <c:pt idx="928">
                  <c:v>41907</c:v>
                </c:pt>
                <c:pt idx="929">
                  <c:v>41908</c:v>
                </c:pt>
                <c:pt idx="930">
                  <c:v>41911</c:v>
                </c:pt>
                <c:pt idx="931">
                  <c:v>41912</c:v>
                </c:pt>
                <c:pt idx="932">
                  <c:v>41913</c:v>
                </c:pt>
                <c:pt idx="933">
                  <c:v>41914</c:v>
                </c:pt>
                <c:pt idx="934">
                  <c:v>41915</c:v>
                </c:pt>
                <c:pt idx="935">
                  <c:v>41918</c:v>
                </c:pt>
                <c:pt idx="936">
                  <c:v>41919</c:v>
                </c:pt>
                <c:pt idx="937">
                  <c:v>41920</c:v>
                </c:pt>
                <c:pt idx="938">
                  <c:v>41921</c:v>
                </c:pt>
                <c:pt idx="939">
                  <c:v>41922</c:v>
                </c:pt>
                <c:pt idx="940">
                  <c:v>41925</c:v>
                </c:pt>
                <c:pt idx="941">
                  <c:v>41926</c:v>
                </c:pt>
                <c:pt idx="942">
                  <c:v>41927</c:v>
                </c:pt>
                <c:pt idx="943">
                  <c:v>41928</c:v>
                </c:pt>
                <c:pt idx="944">
                  <c:v>41929</c:v>
                </c:pt>
                <c:pt idx="945">
                  <c:v>41932</c:v>
                </c:pt>
                <c:pt idx="946">
                  <c:v>41933</c:v>
                </c:pt>
                <c:pt idx="947">
                  <c:v>41934</c:v>
                </c:pt>
                <c:pt idx="948">
                  <c:v>41939</c:v>
                </c:pt>
                <c:pt idx="949">
                  <c:v>41940</c:v>
                </c:pt>
                <c:pt idx="950">
                  <c:v>41941</c:v>
                </c:pt>
                <c:pt idx="951">
                  <c:v>41942</c:v>
                </c:pt>
                <c:pt idx="952">
                  <c:v>41943</c:v>
                </c:pt>
                <c:pt idx="953">
                  <c:v>41946</c:v>
                </c:pt>
                <c:pt idx="954">
                  <c:v>41947</c:v>
                </c:pt>
                <c:pt idx="955">
                  <c:v>41948</c:v>
                </c:pt>
                <c:pt idx="956">
                  <c:v>41949</c:v>
                </c:pt>
                <c:pt idx="957">
                  <c:v>41950</c:v>
                </c:pt>
                <c:pt idx="958">
                  <c:v>41953</c:v>
                </c:pt>
                <c:pt idx="959">
                  <c:v>41954</c:v>
                </c:pt>
                <c:pt idx="960">
                  <c:v>41955</c:v>
                </c:pt>
                <c:pt idx="961">
                  <c:v>41956</c:v>
                </c:pt>
                <c:pt idx="962">
                  <c:v>41957</c:v>
                </c:pt>
                <c:pt idx="963">
                  <c:v>41960</c:v>
                </c:pt>
                <c:pt idx="964">
                  <c:v>41961</c:v>
                </c:pt>
                <c:pt idx="965">
                  <c:v>41962</c:v>
                </c:pt>
                <c:pt idx="966">
                  <c:v>41963</c:v>
                </c:pt>
                <c:pt idx="967">
                  <c:v>41964</c:v>
                </c:pt>
                <c:pt idx="968">
                  <c:v>41967</c:v>
                </c:pt>
                <c:pt idx="969">
                  <c:v>41968</c:v>
                </c:pt>
                <c:pt idx="970">
                  <c:v>41969</c:v>
                </c:pt>
                <c:pt idx="971">
                  <c:v>41970</c:v>
                </c:pt>
                <c:pt idx="972">
                  <c:v>41971</c:v>
                </c:pt>
                <c:pt idx="973">
                  <c:v>41974</c:v>
                </c:pt>
                <c:pt idx="974">
                  <c:v>41975</c:v>
                </c:pt>
                <c:pt idx="975">
                  <c:v>41976</c:v>
                </c:pt>
                <c:pt idx="976">
                  <c:v>41977</c:v>
                </c:pt>
                <c:pt idx="977">
                  <c:v>41978</c:v>
                </c:pt>
                <c:pt idx="978">
                  <c:v>41981</c:v>
                </c:pt>
                <c:pt idx="979">
                  <c:v>41982</c:v>
                </c:pt>
                <c:pt idx="980">
                  <c:v>41983</c:v>
                </c:pt>
                <c:pt idx="981">
                  <c:v>41984</c:v>
                </c:pt>
                <c:pt idx="982">
                  <c:v>41985</c:v>
                </c:pt>
                <c:pt idx="983">
                  <c:v>41988</c:v>
                </c:pt>
                <c:pt idx="984">
                  <c:v>41989</c:v>
                </c:pt>
                <c:pt idx="985">
                  <c:v>41990</c:v>
                </c:pt>
                <c:pt idx="986">
                  <c:v>41991</c:v>
                </c:pt>
                <c:pt idx="987">
                  <c:v>41992</c:v>
                </c:pt>
                <c:pt idx="988">
                  <c:v>41995</c:v>
                </c:pt>
                <c:pt idx="989">
                  <c:v>41996</c:v>
                </c:pt>
                <c:pt idx="990">
                  <c:v>42002</c:v>
                </c:pt>
                <c:pt idx="991">
                  <c:v>42003</c:v>
                </c:pt>
                <c:pt idx="992">
                  <c:v>42004</c:v>
                </c:pt>
                <c:pt idx="993">
                  <c:v>42009</c:v>
                </c:pt>
                <c:pt idx="994">
                  <c:v>42010</c:v>
                </c:pt>
                <c:pt idx="995">
                  <c:v>42011</c:v>
                </c:pt>
                <c:pt idx="996">
                  <c:v>42012</c:v>
                </c:pt>
                <c:pt idx="997">
                  <c:v>42013</c:v>
                </c:pt>
                <c:pt idx="998">
                  <c:v>42016</c:v>
                </c:pt>
                <c:pt idx="999">
                  <c:v>42017</c:v>
                </c:pt>
                <c:pt idx="1000">
                  <c:v>42018</c:v>
                </c:pt>
                <c:pt idx="1001">
                  <c:v>42019</c:v>
                </c:pt>
                <c:pt idx="1002">
                  <c:v>42020</c:v>
                </c:pt>
                <c:pt idx="1003">
                  <c:v>42023</c:v>
                </c:pt>
                <c:pt idx="1004">
                  <c:v>42024</c:v>
                </c:pt>
                <c:pt idx="1005">
                  <c:v>42025</c:v>
                </c:pt>
                <c:pt idx="1006">
                  <c:v>42026</c:v>
                </c:pt>
                <c:pt idx="1007">
                  <c:v>42027</c:v>
                </c:pt>
                <c:pt idx="1008">
                  <c:v>42030</c:v>
                </c:pt>
                <c:pt idx="1009">
                  <c:v>42031</c:v>
                </c:pt>
                <c:pt idx="1010">
                  <c:v>42032</c:v>
                </c:pt>
                <c:pt idx="1011">
                  <c:v>42033</c:v>
                </c:pt>
                <c:pt idx="1012">
                  <c:v>42034</c:v>
                </c:pt>
                <c:pt idx="1013">
                  <c:v>42037</c:v>
                </c:pt>
                <c:pt idx="1014">
                  <c:v>42038</c:v>
                </c:pt>
                <c:pt idx="1015">
                  <c:v>42039</c:v>
                </c:pt>
                <c:pt idx="1016">
                  <c:v>42040</c:v>
                </c:pt>
                <c:pt idx="1017">
                  <c:v>42041</c:v>
                </c:pt>
                <c:pt idx="1018">
                  <c:v>42044</c:v>
                </c:pt>
                <c:pt idx="1019">
                  <c:v>42045</c:v>
                </c:pt>
                <c:pt idx="1020">
                  <c:v>42046</c:v>
                </c:pt>
                <c:pt idx="1021">
                  <c:v>42047</c:v>
                </c:pt>
                <c:pt idx="1022">
                  <c:v>42048</c:v>
                </c:pt>
                <c:pt idx="1023">
                  <c:v>42051</c:v>
                </c:pt>
                <c:pt idx="1024">
                  <c:v>42052</c:v>
                </c:pt>
                <c:pt idx="1025">
                  <c:v>42053</c:v>
                </c:pt>
                <c:pt idx="1026">
                  <c:v>42054</c:v>
                </c:pt>
                <c:pt idx="1027">
                  <c:v>42055</c:v>
                </c:pt>
                <c:pt idx="1028">
                  <c:v>42058</c:v>
                </c:pt>
                <c:pt idx="1029">
                  <c:v>42059</c:v>
                </c:pt>
                <c:pt idx="1030">
                  <c:v>42060</c:v>
                </c:pt>
                <c:pt idx="1031">
                  <c:v>42061</c:v>
                </c:pt>
                <c:pt idx="1032">
                  <c:v>42062</c:v>
                </c:pt>
                <c:pt idx="1033">
                  <c:v>42065</c:v>
                </c:pt>
                <c:pt idx="1034">
                  <c:v>42066</c:v>
                </c:pt>
                <c:pt idx="1035">
                  <c:v>42067</c:v>
                </c:pt>
                <c:pt idx="1036">
                  <c:v>42068</c:v>
                </c:pt>
                <c:pt idx="1037">
                  <c:v>42069</c:v>
                </c:pt>
                <c:pt idx="1038">
                  <c:v>42072</c:v>
                </c:pt>
                <c:pt idx="1039">
                  <c:v>42073</c:v>
                </c:pt>
                <c:pt idx="1040">
                  <c:v>42074</c:v>
                </c:pt>
                <c:pt idx="1041">
                  <c:v>42075</c:v>
                </c:pt>
                <c:pt idx="1042">
                  <c:v>42076</c:v>
                </c:pt>
                <c:pt idx="1043">
                  <c:v>42079</c:v>
                </c:pt>
                <c:pt idx="1044">
                  <c:v>42080</c:v>
                </c:pt>
                <c:pt idx="1045">
                  <c:v>42081</c:v>
                </c:pt>
                <c:pt idx="1046">
                  <c:v>42082</c:v>
                </c:pt>
                <c:pt idx="1047">
                  <c:v>42083</c:v>
                </c:pt>
                <c:pt idx="1048">
                  <c:v>42086</c:v>
                </c:pt>
                <c:pt idx="1049">
                  <c:v>42087</c:v>
                </c:pt>
                <c:pt idx="1050">
                  <c:v>42088</c:v>
                </c:pt>
                <c:pt idx="1051">
                  <c:v>42089</c:v>
                </c:pt>
                <c:pt idx="1052">
                  <c:v>42090</c:v>
                </c:pt>
                <c:pt idx="1053">
                  <c:v>42093</c:v>
                </c:pt>
                <c:pt idx="1054">
                  <c:v>42094</c:v>
                </c:pt>
                <c:pt idx="1055">
                  <c:v>42095</c:v>
                </c:pt>
                <c:pt idx="1056">
                  <c:v>42096</c:v>
                </c:pt>
                <c:pt idx="1057">
                  <c:v>42097</c:v>
                </c:pt>
                <c:pt idx="1058">
                  <c:v>42101</c:v>
                </c:pt>
                <c:pt idx="1059">
                  <c:v>42102</c:v>
                </c:pt>
                <c:pt idx="1060">
                  <c:v>42103</c:v>
                </c:pt>
                <c:pt idx="1061">
                  <c:v>42104</c:v>
                </c:pt>
                <c:pt idx="1062">
                  <c:v>42107</c:v>
                </c:pt>
                <c:pt idx="1063">
                  <c:v>42108</c:v>
                </c:pt>
                <c:pt idx="1064">
                  <c:v>42109</c:v>
                </c:pt>
                <c:pt idx="1065">
                  <c:v>42110</c:v>
                </c:pt>
                <c:pt idx="1066">
                  <c:v>42111</c:v>
                </c:pt>
                <c:pt idx="1067">
                  <c:v>42114</c:v>
                </c:pt>
                <c:pt idx="1068">
                  <c:v>42115</c:v>
                </c:pt>
                <c:pt idx="1069">
                  <c:v>42116</c:v>
                </c:pt>
                <c:pt idx="1070">
                  <c:v>42117</c:v>
                </c:pt>
                <c:pt idx="1071">
                  <c:v>42118</c:v>
                </c:pt>
                <c:pt idx="1072">
                  <c:v>42121</c:v>
                </c:pt>
                <c:pt idx="1073">
                  <c:v>42122</c:v>
                </c:pt>
                <c:pt idx="1074">
                  <c:v>42123</c:v>
                </c:pt>
                <c:pt idx="1075">
                  <c:v>42124</c:v>
                </c:pt>
                <c:pt idx="1076">
                  <c:v>42128</c:v>
                </c:pt>
                <c:pt idx="1077">
                  <c:v>42129</c:v>
                </c:pt>
                <c:pt idx="1078">
                  <c:v>42130</c:v>
                </c:pt>
                <c:pt idx="1079">
                  <c:v>42131</c:v>
                </c:pt>
                <c:pt idx="1080">
                  <c:v>42132</c:v>
                </c:pt>
                <c:pt idx="1081">
                  <c:v>42135</c:v>
                </c:pt>
                <c:pt idx="1082">
                  <c:v>42136</c:v>
                </c:pt>
                <c:pt idx="1083">
                  <c:v>42137</c:v>
                </c:pt>
                <c:pt idx="1084">
                  <c:v>42138</c:v>
                </c:pt>
                <c:pt idx="1085">
                  <c:v>42139</c:v>
                </c:pt>
                <c:pt idx="1086">
                  <c:v>42142</c:v>
                </c:pt>
                <c:pt idx="1087">
                  <c:v>42143</c:v>
                </c:pt>
                <c:pt idx="1088">
                  <c:v>42144</c:v>
                </c:pt>
                <c:pt idx="1089">
                  <c:v>42145</c:v>
                </c:pt>
                <c:pt idx="1090">
                  <c:v>42146</c:v>
                </c:pt>
                <c:pt idx="1091">
                  <c:v>42150</c:v>
                </c:pt>
                <c:pt idx="1092">
                  <c:v>42151</c:v>
                </c:pt>
                <c:pt idx="1093">
                  <c:v>42152</c:v>
                </c:pt>
                <c:pt idx="1094">
                  <c:v>42153</c:v>
                </c:pt>
                <c:pt idx="1095">
                  <c:v>42156</c:v>
                </c:pt>
                <c:pt idx="1096">
                  <c:v>42157</c:v>
                </c:pt>
                <c:pt idx="1097">
                  <c:v>42158</c:v>
                </c:pt>
                <c:pt idx="1098">
                  <c:v>42159</c:v>
                </c:pt>
                <c:pt idx="1099">
                  <c:v>42160</c:v>
                </c:pt>
                <c:pt idx="1100">
                  <c:v>42163</c:v>
                </c:pt>
                <c:pt idx="1101">
                  <c:v>42164</c:v>
                </c:pt>
                <c:pt idx="1102">
                  <c:v>42165</c:v>
                </c:pt>
                <c:pt idx="1103">
                  <c:v>42166</c:v>
                </c:pt>
                <c:pt idx="1104">
                  <c:v>42167</c:v>
                </c:pt>
                <c:pt idx="1105">
                  <c:v>42170</c:v>
                </c:pt>
                <c:pt idx="1106">
                  <c:v>42171</c:v>
                </c:pt>
                <c:pt idx="1107">
                  <c:v>42172</c:v>
                </c:pt>
                <c:pt idx="1108">
                  <c:v>42173</c:v>
                </c:pt>
                <c:pt idx="1109">
                  <c:v>42174</c:v>
                </c:pt>
                <c:pt idx="1110">
                  <c:v>42177</c:v>
                </c:pt>
                <c:pt idx="1111">
                  <c:v>42178</c:v>
                </c:pt>
                <c:pt idx="1112">
                  <c:v>42179</c:v>
                </c:pt>
                <c:pt idx="1113">
                  <c:v>42180</c:v>
                </c:pt>
                <c:pt idx="1114">
                  <c:v>42181</c:v>
                </c:pt>
                <c:pt idx="1115">
                  <c:v>42184</c:v>
                </c:pt>
                <c:pt idx="1116">
                  <c:v>42185</c:v>
                </c:pt>
                <c:pt idx="1117">
                  <c:v>42186</c:v>
                </c:pt>
                <c:pt idx="1118">
                  <c:v>42187</c:v>
                </c:pt>
                <c:pt idx="1119">
                  <c:v>42188</c:v>
                </c:pt>
                <c:pt idx="1120">
                  <c:v>42191</c:v>
                </c:pt>
                <c:pt idx="1121">
                  <c:v>42192</c:v>
                </c:pt>
                <c:pt idx="1122">
                  <c:v>42193</c:v>
                </c:pt>
                <c:pt idx="1123">
                  <c:v>42194</c:v>
                </c:pt>
                <c:pt idx="1124">
                  <c:v>42195</c:v>
                </c:pt>
                <c:pt idx="1125">
                  <c:v>42198</c:v>
                </c:pt>
                <c:pt idx="1126">
                  <c:v>42199</c:v>
                </c:pt>
                <c:pt idx="1127">
                  <c:v>42200</c:v>
                </c:pt>
                <c:pt idx="1128">
                  <c:v>42201</c:v>
                </c:pt>
                <c:pt idx="1129">
                  <c:v>42202</c:v>
                </c:pt>
                <c:pt idx="1130">
                  <c:v>42205</c:v>
                </c:pt>
                <c:pt idx="1131">
                  <c:v>42206</c:v>
                </c:pt>
                <c:pt idx="1132">
                  <c:v>42207</c:v>
                </c:pt>
                <c:pt idx="1133">
                  <c:v>42208</c:v>
                </c:pt>
                <c:pt idx="1134">
                  <c:v>42209</c:v>
                </c:pt>
                <c:pt idx="1135">
                  <c:v>42212</c:v>
                </c:pt>
                <c:pt idx="1136">
                  <c:v>42213</c:v>
                </c:pt>
                <c:pt idx="1137">
                  <c:v>42214</c:v>
                </c:pt>
                <c:pt idx="1138">
                  <c:v>42215</c:v>
                </c:pt>
                <c:pt idx="1139">
                  <c:v>42216</c:v>
                </c:pt>
                <c:pt idx="1140">
                  <c:v>42219</c:v>
                </c:pt>
                <c:pt idx="1141">
                  <c:v>42220</c:v>
                </c:pt>
                <c:pt idx="1142">
                  <c:v>42221</c:v>
                </c:pt>
                <c:pt idx="1143">
                  <c:v>42222</c:v>
                </c:pt>
                <c:pt idx="1144">
                  <c:v>42223</c:v>
                </c:pt>
                <c:pt idx="1145">
                  <c:v>42226</c:v>
                </c:pt>
                <c:pt idx="1146">
                  <c:v>42227</c:v>
                </c:pt>
                <c:pt idx="1147">
                  <c:v>42228</c:v>
                </c:pt>
                <c:pt idx="1148">
                  <c:v>42229</c:v>
                </c:pt>
                <c:pt idx="1149">
                  <c:v>42230</c:v>
                </c:pt>
                <c:pt idx="1150">
                  <c:v>42233</c:v>
                </c:pt>
                <c:pt idx="1151">
                  <c:v>42234</c:v>
                </c:pt>
                <c:pt idx="1152">
                  <c:v>42235</c:v>
                </c:pt>
                <c:pt idx="1153">
                  <c:v>42240</c:v>
                </c:pt>
                <c:pt idx="1154">
                  <c:v>42241</c:v>
                </c:pt>
                <c:pt idx="1155">
                  <c:v>42242</c:v>
                </c:pt>
                <c:pt idx="1156">
                  <c:v>42243</c:v>
                </c:pt>
                <c:pt idx="1157">
                  <c:v>42244</c:v>
                </c:pt>
                <c:pt idx="1158">
                  <c:v>42247</c:v>
                </c:pt>
                <c:pt idx="1159">
                  <c:v>42248</c:v>
                </c:pt>
                <c:pt idx="1160">
                  <c:v>42249</c:v>
                </c:pt>
                <c:pt idx="1161">
                  <c:v>42250</c:v>
                </c:pt>
                <c:pt idx="1162">
                  <c:v>42251</c:v>
                </c:pt>
                <c:pt idx="1163">
                  <c:v>42254</c:v>
                </c:pt>
                <c:pt idx="1164">
                  <c:v>42255</c:v>
                </c:pt>
                <c:pt idx="1165">
                  <c:v>42256</c:v>
                </c:pt>
                <c:pt idx="1166">
                  <c:v>42257</c:v>
                </c:pt>
                <c:pt idx="1167">
                  <c:v>42258</c:v>
                </c:pt>
                <c:pt idx="1168">
                  <c:v>42261</c:v>
                </c:pt>
                <c:pt idx="1169">
                  <c:v>42262</c:v>
                </c:pt>
                <c:pt idx="1170">
                  <c:v>42263</c:v>
                </c:pt>
                <c:pt idx="1171">
                  <c:v>42264</c:v>
                </c:pt>
                <c:pt idx="1172">
                  <c:v>42265</c:v>
                </c:pt>
                <c:pt idx="1173">
                  <c:v>42268</c:v>
                </c:pt>
                <c:pt idx="1174">
                  <c:v>42269</c:v>
                </c:pt>
                <c:pt idx="1175">
                  <c:v>42270</c:v>
                </c:pt>
                <c:pt idx="1176">
                  <c:v>42271</c:v>
                </c:pt>
                <c:pt idx="1177">
                  <c:v>42272</c:v>
                </c:pt>
                <c:pt idx="1178">
                  <c:v>42275</c:v>
                </c:pt>
                <c:pt idx="1179">
                  <c:v>42276</c:v>
                </c:pt>
                <c:pt idx="1180">
                  <c:v>42277</c:v>
                </c:pt>
                <c:pt idx="1181">
                  <c:v>42278</c:v>
                </c:pt>
                <c:pt idx="1182">
                  <c:v>42279</c:v>
                </c:pt>
                <c:pt idx="1183">
                  <c:v>42282</c:v>
                </c:pt>
                <c:pt idx="1184">
                  <c:v>42283</c:v>
                </c:pt>
                <c:pt idx="1185">
                  <c:v>42284</c:v>
                </c:pt>
                <c:pt idx="1186">
                  <c:v>42285</c:v>
                </c:pt>
                <c:pt idx="1187">
                  <c:v>42286</c:v>
                </c:pt>
                <c:pt idx="1188">
                  <c:v>42289</c:v>
                </c:pt>
                <c:pt idx="1189">
                  <c:v>42290</c:v>
                </c:pt>
                <c:pt idx="1190">
                  <c:v>42291</c:v>
                </c:pt>
                <c:pt idx="1191">
                  <c:v>42292</c:v>
                </c:pt>
                <c:pt idx="1192">
                  <c:v>42293</c:v>
                </c:pt>
                <c:pt idx="1193">
                  <c:v>42296</c:v>
                </c:pt>
                <c:pt idx="1194">
                  <c:v>42297</c:v>
                </c:pt>
                <c:pt idx="1195">
                  <c:v>42298</c:v>
                </c:pt>
                <c:pt idx="1196">
                  <c:v>42299</c:v>
                </c:pt>
                <c:pt idx="1197">
                  <c:v>42303</c:v>
                </c:pt>
                <c:pt idx="1198">
                  <c:v>42304</c:v>
                </c:pt>
                <c:pt idx="1199">
                  <c:v>42305</c:v>
                </c:pt>
                <c:pt idx="1200">
                  <c:v>42306</c:v>
                </c:pt>
                <c:pt idx="1201">
                  <c:v>42307</c:v>
                </c:pt>
                <c:pt idx="1202">
                  <c:v>42310</c:v>
                </c:pt>
                <c:pt idx="1203">
                  <c:v>42311</c:v>
                </c:pt>
                <c:pt idx="1204">
                  <c:v>42312</c:v>
                </c:pt>
                <c:pt idx="1205">
                  <c:v>42313</c:v>
                </c:pt>
                <c:pt idx="1206">
                  <c:v>42314</c:v>
                </c:pt>
                <c:pt idx="1207">
                  <c:v>42317</c:v>
                </c:pt>
                <c:pt idx="1208">
                  <c:v>42318</c:v>
                </c:pt>
                <c:pt idx="1209">
                  <c:v>42319</c:v>
                </c:pt>
                <c:pt idx="1210">
                  <c:v>42320</c:v>
                </c:pt>
                <c:pt idx="1211">
                  <c:v>42321</c:v>
                </c:pt>
                <c:pt idx="1212">
                  <c:v>42324</c:v>
                </c:pt>
                <c:pt idx="1213">
                  <c:v>42325</c:v>
                </c:pt>
                <c:pt idx="1214">
                  <c:v>42326</c:v>
                </c:pt>
                <c:pt idx="1215">
                  <c:v>42327</c:v>
                </c:pt>
                <c:pt idx="1216">
                  <c:v>42328</c:v>
                </c:pt>
                <c:pt idx="1217">
                  <c:v>42331</c:v>
                </c:pt>
                <c:pt idx="1218">
                  <c:v>42332</c:v>
                </c:pt>
                <c:pt idx="1219">
                  <c:v>42333</c:v>
                </c:pt>
                <c:pt idx="1220">
                  <c:v>42334</c:v>
                </c:pt>
                <c:pt idx="1221">
                  <c:v>42335</c:v>
                </c:pt>
                <c:pt idx="1222">
                  <c:v>42338</c:v>
                </c:pt>
                <c:pt idx="1223">
                  <c:v>42339</c:v>
                </c:pt>
                <c:pt idx="1224">
                  <c:v>42340</c:v>
                </c:pt>
                <c:pt idx="1225">
                  <c:v>42341</c:v>
                </c:pt>
                <c:pt idx="1226">
                  <c:v>42342</c:v>
                </c:pt>
                <c:pt idx="1227">
                  <c:v>42345</c:v>
                </c:pt>
                <c:pt idx="1228">
                  <c:v>42346</c:v>
                </c:pt>
                <c:pt idx="1229">
                  <c:v>42347</c:v>
                </c:pt>
                <c:pt idx="1230">
                  <c:v>42348</c:v>
                </c:pt>
                <c:pt idx="1231">
                  <c:v>42349</c:v>
                </c:pt>
                <c:pt idx="1232">
                  <c:v>42352</c:v>
                </c:pt>
                <c:pt idx="1233">
                  <c:v>42353</c:v>
                </c:pt>
                <c:pt idx="1234">
                  <c:v>42354</c:v>
                </c:pt>
                <c:pt idx="1235">
                  <c:v>42355</c:v>
                </c:pt>
                <c:pt idx="1236">
                  <c:v>42356</c:v>
                </c:pt>
                <c:pt idx="1237">
                  <c:v>42359</c:v>
                </c:pt>
                <c:pt idx="1238">
                  <c:v>42360</c:v>
                </c:pt>
                <c:pt idx="1239">
                  <c:v>42361</c:v>
                </c:pt>
                <c:pt idx="1240">
                  <c:v>42366</c:v>
                </c:pt>
                <c:pt idx="1241">
                  <c:v>42367</c:v>
                </c:pt>
                <c:pt idx="1242">
                  <c:v>42368</c:v>
                </c:pt>
                <c:pt idx="1243">
                  <c:v>42369</c:v>
                </c:pt>
                <c:pt idx="1244">
                  <c:v>42373</c:v>
                </c:pt>
                <c:pt idx="1245">
                  <c:v>42374</c:v>
                </c:pt>
                <c:pt idx="1246">
                  <c:v>42375</c:v>
                </c:pt>
                <c:pt idx="1247">
                  <c:v>42376</c:v>
                </c:pt>
                <c:pt idx="1248">
                  <c:v>42377</c:v>
                </c:pt>
                <c:pt idx="1249">
                  <c:v>42380</c:v>
                </c:pt>
                <c:pt idx="1250">
                  <c:v>42381</c:v>
                </c:pt>
                <c:pt idx="1251">
                  <c:v>42382</c:v>
                </c:pt>
                <c:pt idx="1252">
                  <c:v>42383</c:v>
                </c:pt>
                <c:pt idx="1253">
                  <c:v>42384</c:v>
                </c:pt>
                <c:pt idx="1254">
                  <c:v>42387</c:v>
                </c:pt>
                <c:pt idx="1255">
                  <c:v>42388</c:v>
                </c:pt>
                <c:pt idx="1256">
                  <c:v>42389</c:v>
                </c:pt>
                <c:pt idx="1257">
                  <c:v>42390</c:v>
                </c:pt>
                <c:pt idx="1258">
                  <c:v>42391</c:v>
                </c:pt>
                <c:pt idx="1259">
                  <c:v>42394</c:v>
                </c:pt>
                <c:pt idx="1260">
                  <c:v>42395</c:v>
                </c:pt>
                <c:pt idx="1261">
                  <c:v>42396</c:v>
                </c:pt>
                <c:pt idx="1262">
                  <c:v>42397</c:v>
                </c:pt>
                <c:pt idx="1263">
                  <c:v>42398</c:v>
                </c:pt>
                <c:pt idx="1264">
                  <c:v>42401</c:v>
                </c:pt>
                <c:pt idx="1265">
                  <c:v>42402</c:v>
                </c:pt>
                <c:pt idx="1266">
                  <c:v>42403</c:v>
                </c:pt>
                <c:pt idx="1267">
                  <c:v>42404</c:v>
                </c:pt>
                <c:pt idx="1268">
                  <c:v>42405</c:v>
                </c:pt>
                <c:pt idx="1269">
                  <c:v>42408</c:v>
                </c:pt>
                <c:pt idx="1270">
                  <c:v>42409</c:v>
                </c:pt>
                <c:pt idx="1271">
                  <c:v>42410</c:v>
                </c:pt>
                <c:pt idx="1272">
                  <c:v>42411</c:v>
                </c:pt>
                <c:pt idx="1273">
                  <c:v>42412</c:v>
                </c:pt>
                <c:pt idx="1274">
                  <c:v>42415</c:v>
                </c:pt>
                <c:pt idx="1275">
                  <c:v>42416</c:v>
                </c:pt>
                <c:pt idx="1276">
                  <c:v>42417</c:v>
                </c:pt>
                <c:pt idx="1277">
                  <c:v>42418</c:v>
                </c:pt>
                <c:pt idx="1278">
                  <c:v>42419</c:v>
                </c:pt>
                <c:pt idx="1279">
                  <c:v>42422</c:v>
                </c:pt>
                <c:pt idx="1280">
                  <c:v>42423</c:v>
                </c:pt>
                <c:pt idx="1281">
                  <c:v>42424</c:v>
                </c:pt>
                <c:pt idx="1282">
                  <c:v>42425</c:v>
                </c:pt>
                <c:pt idx="1283">
                  <c:v>42426</c:v>
                </c:pt>
                <c:pt idx="1284">
                  <c:v>42429</c:v>
                </c:pt>
                <c:pt idx="1285">
                  <c:v>42430</c:v>
                </c:pt>
                <c:pt idx="1286">
                  <c:v>42431</c:v>
                </c:pt>
                <c:pt idx="1287">
                  <c:v>42432</c:v>
                </c:pt>
                <c:pt idx="1288">
                  <c:v>42433</c:v>
                </c:pt>
                <c:pt idx="1289">
                  <c:v>42436</c:v>
                </c:pt>
                <c:pt idx="1290">
                  <c:v>42437</c:v>
                </c:pt>
                <c:pt idx="1291">
                  <c:v>42438</c:v>
                </c:pt>
                <c:pt idx="1292">
                  <c:v>42439</c:v>
                </c:pt>
                <c:pt idx="1293">
                  <c:v>42440</c:v>
                </c:pt>
                <c:pt idx="1294">
                  <c:v>42445</c:v>
                </c:pt>
                <c:pt idx="1295">
                  <c:v>42446</c:v>
                </c:pt>
                <c:pt idx="1296">
                  <c:v>42447</c:v>
                </c:pt>
                <c:pt idx="1297">
                  <c:v>42450</c:v>
                </c:pt>
                <c:pt idx="1298">
                  <c:v>42451</c:v>
                </c:pt>
                <c:pt idx="1299">
                  <c:v>42452</c:v>
                </c:pt>
                <c:pt idx="1300">
                  <c:v>42453</c:v>
                </c:pt>
                <c:pt idx="1301">
                  <c:v>42454</c:v>
                </c:pt>
                <c:pt idx="1302">
                  <c:v>42458</c:v>
                </c:pt>
                <c:pt idx="1303">
                  <c:v>42459</c:v>
                </c:pt>
                <c:pt idx="1304">
                  <c:v>42460</c:v>
                </c:pt>
                <c:pt idx="1305">
                  <c:v>42461</c:v>
                </c:pt>
                <c:pt idx="1306">
                  <c:v>42464</c:v>
                </c:pt>
                <c:pt idx="1307">
                  <c:v>42465</c:v>
                </c:pt>
                <c:pt idx="1308">
                  <c:v>42466</c:v>
                </c:pt>
                <c:pt idx="1309">
                  <c:v>42467</c:v>
                </c:pt>
                <c:pt idx="1310">
                  <c:v>42468</c:v>
                </c:pt>
                <c:pt idx="1311">
                  <c:v>42471</c:v>
                </c:pt>
                <c:pt idx="1312">
                  <c:v>42472</c:v>
                </c:pt>
                <c:pt idx="1313">
                  <c:v>42473</c:v>
                </c:pt>
                <c:pt idx="1314">
                  <c:v>42474</c:v>
                </c:pt>
                <c:pt idx="1315">
                  <c:v>42475</c:v>
                </c:pt>
                <c:pt idx="1316">
                  <c:v>42478</c:v>
                </c:pt>
                <c:pt idx="1317">
                  <c:v>42479</c:v>
                </c:pt>
                <c:pt idx="1318">
                  <c:v>42480</c:v>
                </c:pt>
              </c:numCache>
            </c:numRef>
          </c:cat>
          <c:val>
            <c:numRef>
              <c:f>'14_ábra_chart'!$G$9:$G$1327</c:f>
              <c:numCache>
                <c:formatCode>#,##0.00</c:formatCode>
                <c:ptCount val="1319"/>
                <c:pt idx="0">
                  <c:v>163.28482636667621</c:v>
                </c:pt>
                <c:pt idx="1">
                  <c:v>149.29254695712817</c:v>
                </c:pt>
                <c:pt idx="2">
                  <c:v>136.37678997384478</c:v>
                </c:pt>
                <c:pt idx="3">
                  <c:v>140.82400684281288</c:v>
                </c:pt>
                <c:pt idx="4">
                  <c:v>136.68488086245756</c:v>
                </c:pt>
                <c:pt idx="5">
                  <c:v>127.49550595879299</c:v>
                </c:pt>
                <c:pt idx="6">
                  <c:v>119.69168900996399</c:v>
                </c:pt>
                <c:pt idx="7">
                  <c:v>117.13294747686516</c:v>
                </c:pt>
                <c:pt idx="8">
                  <c:v>117.13294747686516</c:v>
                </c:pt>
                <c:pt idx="9">
                  <c:v>109.60990306044776</c:v>
                </c:pt>
                <c:pt idx="10">
                  <c:v>103.92011141948599</c:v>
                </c:pt>
                <c:pt idx="11">
                  <c:v>93.69116032656683</c:v>
                </c:pt>
                <c:pt idx="12">
                  <c:v>88.241729677628456</c:v>
                </c:pt>
                <c:pt idx="13">
                  <c:v>79.978907715432314</c:v>
                </c:pt>
                <c:pt idx="14">
                  <c:v>79.281045081027656</c:v>
                </c:pt>
                <c:pt idx="15">
                  <c:v>74.768917663466894</c:v>
                </c:pt>
                <c:pt idx="16">
                  <c:v>73.335772982032353</c:v>
                </c:pt>
                <c:pt idx="17">
                  <c:v>76.860366848786512</c:v>
                </c:pt>
                <c:pt idx="18">
                  <c:v>85.206483284266994</c:v>
                </c:pt>
                <c:pt idx="19">
                  <c:v>84.839599755395355</c:v>
                </c:pt>
                <c:pt idx="20">
                  <c:v>60.616426183857499</c:v>
                </c:pt>
                <c:pt idx="21">
                  <c:v>60.229421700903657</c:v>
                </c:pt>
                <c:pt idx="22">
                  <c:v>54.85963552983673</c:v>
                </c:pt>
                <c:pt idx="23">
                  <c:v>62.879146022816244</c:v>
                </c:pt>
                <c:pt idx="24">
                  <c:v>57.683963905973556</c:v>
                </c:pt>
                <c:pt idx="25">
                  <c:v>57.683963905973556</c:v>
                </c:pt>
                <c:pt idx="26">
                  <c:v>59.32371635724536</c:v>
                </c:pt>
                <c:pt idx="27">
                  <c:v>62.454721562122693</c:v>
                </c:pt>
                <c:pt idx="28">
                  <c:v>61.234126585631032</c:v>
                </c:pt>
                <c:pt idx="29">
                  <c:v>66.664639567298423</c:v>
                </c:pt>
                <c:pt idx="30">
                  <c:v>62.479063805060889</c:v>
                </c:pt>
                <c:pt idx="31">
                  <c:v>68.704966251044084</c:v>
                </c:pt>
                <c:pt idx="32">
                  <c:v>62.909490220496494</c:v>
                </c:pt>
                <c:pt idx="33">
                  <c:v>59.335464609825621</c:v>
                </c:pt>
                <c:pt idx="34">
                  <c:v>61.156468114546939</c:v>
                </c:pt>
                <c:pt idx="35">
                  <c:v>58.848978892742167</c:v>
                </c:pt>
                <c:pt idx="36">
                  <c:v>57.503667668958983</c:v>
                </c:pt>
                <c:pt idx="37">
                  <c:v>54.688798296290479</c:v>
                </c:pt>
                <c:pt idx="38">
                  <c:v>54.77780480150517</c:v>
                </c:pt>
                <c:pt idx="39">
                  <c:v>45.791132126238573</c:v>
                </c:pt>
                <c:pt idx="40">
                  <c:v>49.913127098813433</c:v>
                </c:pt>
                <c:pt idx="41">
                  <c:v>57.723350139703385</c:v>
                </c:pt>
                <c:pt idx="42">
                  <c:v>56.455201321981441</c:v>
                </c:pt>
                <c:pt idx="43">
                  <c:v>56.455201321981441</c:v>
                </c:pt>
                <c:pt idx="44">
                  <c:v>56.455201321981441</c:v>
                </c:pt>
                <c:pt idx="45">
                  <c:v>62.949576680958003</c:v>
                </c:pt>
                <c:pt idx="46">
                  <c:v>69.334258489920117</c:v>
                </c:pt>
                <c:pt idx="47">
                  <c:v>75.071542207890801</c:v>
                </c:pt>
                <c:pt idx="48">
                  <c:v>81.341297679118753</c:v>
                </c:pt>
                <c:pt idx="49">
                  <c:v>75.893493880058145</c:v>
                </c:pt>
                <c:pt idx="50">
                  <c:v>73.761198725235346</c:v>
                </c:pt>
                <c:pt idx="51">
                  <c:v>72.64143339443001</c:v>
                </c:pt>
                <c:pt idx="52">
                  <c:v>75.813562344942554</c:v>
                </c:pt>
                <c:pt idx="53">
                  <c:v>81.633743498348167</c:v>
                </c:pt>
                <c:pt idx="54">
                  <c:v>78.118753476319782</c:v>
                </c:pt>
                <c:pt idx="55">
                  <c:v>82.393936463423884</c:v>
                </c:pt>
                <c:pt idx="56">
                  <c:v>83.254060193684055</c:v>
                </c:pt>
                <c:pt idx="57">
                  <c:v>81.022188920939428</c:v>
                </c:pt>
                <c:pt idx="58">
                  <c:v>86.905749979096839</c:v>
                </c:pt>
                <c:pt idx="59">
                  <c:v>91.982552180203115</c:v>
                </c:pt>
                <c:pt idx="60">
                  <c:v>92.883650325481</c:v>
                </c:pt>
                <c:pt idx="61">
                  <c:v>97.595429173536274</c:v>
                </c:pt>
                <c:pt idx="62">
                  <c:v>96.150586476193837</c:v>
                </c:pt>
                <c:pt idx="63">
                  <c:v>97.811970147249724</c:v>
                </c:pt>
                <c:pt idx="64">
                  <c:v>98.025621654291442</c:v>
                </c:pt>
                <c:pt idx="65">
                  <c:v>96.726147859952249</c:v>
                </c:pt>
                <c:pt idx="66">
                  <c:v>93.985525463536078</c:v>
                </c:pt>
                <c:pt idx="67">
                  <c:v>91.187496366298262</c:v>
                </c:pt>
                <c:pt idx="68">
                  <c:v>91.187496366298262</c:v>
                </c:pt>
                <c:pt idx="69">
                  <c:v>91.1278781822691</c:v>
                </c:pt>
                <c:pt idx="70">
                  <c:v>90.335022468521331</c:v>
                </c:pt>
                <c:pt idx="71">
                  <c:v>92.49694740645657</c:v>
                </c:pt>
                <c:pt idx="72">
                  <c:v>91.987762451924226</c:v>
                </c:pt>
                <c:pt idx="73">
                  <c:v>91.987762451924226</c:v>
                </c:pt>
                <c:pt idx="74">
                  <c:v>91.586100667003393</c:v>
                </c:pt>
                <c:pt idx="75">
                  <c:v>99.180174190829575</c:v>
                </c:pt>
                <c:pt idx="76">
                  <c:v>101.67054882499622</c:v>
                </c:pt>
                <c:pt idx="77">
                  <c:v>101.22365049615814</c:v>
                </c:pt>
                <c:pt idx="78">
                  <c:v>102.60867419492345</c:v>
                </c:pt>
                <c:pt idx="79">
                  <c:v>94.810975820717658</c:v>
                </c:pt>
                <c:pt idx="80">
                  <c:v>93.131207221023189</c:v>
                </c:pt>
                <c:pt idx="81">
                  <c:v>92.003349999708973</c:v>
                </c:pt>
                <c:pt idx="82">
                  <c:v>93.509830040016226</c:v>
                </c:pt>
                <c:pt idx="83">
                  <c:v>93.884163114283979</c:v>
                </c:pt>
                <c:pt idx="84">
                  <c:v>93.561160691884467</c:v>
                </c:pt>
                <c:pt idx="85">
                  <c:v>96.79913814934541</c:v>
                </c:pt>
                <c:pt idx="86">
                  <c:v>98.840023165955571</c:v>
                </c:pt>
                <c:pt idx="87">
                  <c:v>100.08691094706421</c:v>
                </c:pt>
                <c:pt idx="88">
                  <c:v>100.08691094706421</c:v>
                </c:pt>
                <c:pt idx="89">
                  <c:v>97.99405845898869</c:v>
                </c:pt>
                <c:pt idx="90">
                  <c:v>97.99405845898869</c:v>
                </c:pt>
                <c:pt idx="91">
                  <c:v>102.33423116305693</c:v>
                </c:pt>
                <c:pt idx="92">
                  <c:v>106.24175394012846</c:v>
                </c:pt>
                <c:pt idx="93">
                  <c:v>107.64651997494116</c:v>
                </c:pt>
                <c:pt idx="94">
                  <c:v>110.44379469107783</c:v>
                </c:pt>
                <c:pt idx="95">
                  <c:v>111.81234174542925</c:v>
                </c:pt>
                <c:pt idx="96">
                  <c:v>115.10839839805134</c:v>
                </c:pt>
                <c:pt idx="97">
                  <c:v>118.14565021158667</c:v>
                </c:pt>
                <c:pt idx="98">
                  <c:v>112.1451195153839</c:v>
                </c:pt>
                <c:pt idx="99">
                  <c:v>114.73420500104686</c:v>
                </c:pt>
                <c:pt idx="100">
                  <c:v>118.25236760936845</c:v>
                </c:pt>
                <c:pt idx="101">
                  <c:v>113.45044519831356</c:v>
                </c:pt>
                <c:pt idx="102">
                  <c:v>115.02716844125688</c:v>
                </c:pt>
                <c:pt idx="103">
                  <c:v>117.38539766252231</c:v>
                </c:pt>
                <c:pt idx="104">
                  <c:v>118.73404075883309</c:v>
                </c:pt>
                <c:pt idx="105">
                  <c:v>122.54579013000698</c:v>
                </c:pt>
                <c:pt idx="106">
                  <c:v>124.5443090620731</c:v>
                </c:pt>
                <c:pt idx="107">
                  <c:v>125.86136029223576</c:v>
                </c:pt>
                <c:pt idx="108">
                  <c:v>125.86136029223576</c:v>
                </c:pt>
                <c:pt idx="109">
                  <c:v>131.38383830846931</c:v>
                </c:pt>
                <c:pt idx="110">
                  <c:v>134.31197264240811</c:v>
                </c:pt>
                <c:pt idx="111">
                  <c:v>142.92548632292679</c:v>
                </c:pt>
                <c:pt idx="112">
                  <c:v>152.21152620043287</c:v>
                </c:pt>
                <c:pt idx="113">
                  <c:v>156.58846414105926</c:v>
                </c:pt>
                <c:pt idx="114">
                  <c:v>160.15952110916959</c:v>
                </c:pt>
                <c:pt idx="115">
                  <c:v>160.15952110916959</c:v>
                </c:pt>
                <c:pt idx="116">
                  <c:v>157.69084169646896</c:v>
                </c:pt>
                <c:pt idx="117">
                  <c:v>157.72844312427435</c:v>
                </c:pt>
                <c:pt idx="118">
                  <c:v>162.8107201916026</c:v>
                </c:pt>
                <c:pt idx="119">
                  <c:v>162.12248539954899</c:v>
                </c:pt>
                <c:pt idx="120">
                  <c:v>160.50955237353898</c:v>
                </c:pt>
                <c:pt idx="121">
                  <c:v>151.96924813006132</c:v>
                </c:pt>
                <c:pt idx="122">
                  <c:v>147.91589997737574</c:v>
                </c:pt>
                <c:pt idx="123">
                  <c:v>136.15361431193267</c:v>
                </c:pt>
                <c:pt idx="124">
                  <c:v>132.14338276349781</c:v>
                </c:pt>
                <c:pt idx="125">
                  <c:v>128.90495021526613</c:v>
                </c:pt>
                <c:pt idx="126">
                  <c:v>132.60926465614961</c:v>
                </c:pt>
                <c:pt idx="127">
                  <c:v>135.08410879752887</c:v>
                </c:pt>
                <c:pt idx="128">
                  <c:v>134.0269596328352</c:v>
                </c:pt>
                <c:pt idx="129">
                  <c:v>143.15747632933937</c:v>
                </c:pt>
                <c:pt idx="130">
                  <c:v>146.79831668220265</c:v>
                </c:pt>
                <c:pt idx="131">
                  <c:v>143.53651819335067</c:v>
                </c:pt>
                <c:pt idx="132">
                  <c:v>142.25543413499159</c:v>
                </c:pt>
                <c:pt idx="133">
                  <c:v>137.63382808164059</c:v>
                </c:pt>
                <c:pt idx="134">
                  <c:v>132.23006200411498</c:v>
                </c:pt>
                <c:pt idx="135">
                  <c:v>130.97414525475381</c:v>
                </c:pt>
                <c:pt idx="136">
                  <c:v>126.69322935377426</c:v>
                </c:pt>
                <c:pt idx="137">
                  <c:v>133.46274983370398</c:v>
                </c:pt>
                <c:pt idx="138">
                  <c:v>130.53387937245716</c:v>
                </c:pt>
                <c:pt idx="139">
                  <c:v>132.16594275573527</c:v>
                </c:pt>
                <c:pt idx="140">
                  <c:v>127.54936334627668</c:v>
                </c:pt>
                <c:pt idx="141">
                  <c:v>122.53571496473276</c:v>
                </c:pt>
                <c:pt idx="142">
                  <c:v>116.26833567842473</c:v>
                </c:pt>
                <c:pt idx="143">
                  <c:v>109.91473838450943</c:v>
                </c:pt>
                <c:pt idx="144">
                  <c:v>116.4531293653573</c:v>
                </c:pt>
                <c:pt idx="145">
                  <c:v>103.42556587426219</c:v>
                </c:pt>
                <c:pt idx="146">
                  <c:v>117.31571533803401</c:v>
                </c:pt>
                <c:pt idx="147">
                  <c:v>123.18122312595412</c:v>
                </c:pt>
                <c:pt idx="148">
                  <c:v>130.01488442604682</c:v>
                </c:pt>
                <c:pt idx="149">
                  <c:v>140.91404201848891</c:v>
                </c:pt>
                <c:pt idx="150">
                  <c:v>141.60207009102032</c:v>
                </c:pt>
                <c:pt idx="151">
                  <c:v>146.97653339738386</c:v>
                </c:pt>
                <c:pt idx="152">
                  <c:v>148.71529826986864</c:v>
                </c:pt>
                <c:pt idx="153">
                  <c:v>132.26712705659446</c:v>
                </c:pt>
                <c:pt idx="154">
                  <c:v>136.3917424332362</c:v>
                </c:pt>
                <c:pt idx="155">
                  <c:v>153.9758715380899</c:v>
                </c:pt>
                <c:pt idx="156">
                  <c:v>171.2283878928547</c:v>
                </c:pt>
                <c:pt idx="157">
                  <c:v>183.54648511369004</c:v>
                </c:pt>
                <c:pt idx="158">
                  <c:v>195.18853691208312</c:v>
                </c:pt>
                <c:pt idx="159">
                  <c:v>174.60174986189753</c:v>
                </c:pt>
                <c:pt idx="160">
                  <c:v>183.27387198176999</c:v>
                </c:pt>
                <c:pt idx="161">
                  <c:v>181.78787233009263</c:v>
                </c:pt>
                <c:pt idx="162">
                  <c:v>174.47270689023011</c:v>
                </c:pt>
                <c:pt idx="163">
                  <c:v>169.41888228340522</c:v>
                </c:pt>
                <c:pt idx="164">
                  <c:v>184.16023564362936</c:v>
                </c:pt>
                <c:pt idx="165">
                  <c:v>192.90658924498524</c:v>
                </c:pt>
                <c:pt idx="166">
                  <c:v>191.93670874341097</c:v>
                </c:pt>
                <c:pt idx="167">
                  <c:v>202.13124920914638</c:v>
                </c:pt>
                <c:pt idx="168">
                  <c:v>198.53574996586025</c:v>
                </c:pt>
                <c:pt idx="169">
                  <c:v>207.66896611166081</c:v>
                </c:pt>
                <c:pt idx="170">
                  <c:v>196.76322776017244</c:v>
                </c:pt>
                <c:pt idx="171">
                  <c:v>188.22063842845944</c:v>
                </c:pt>
                <c:pt idx="172">
                  <c:v>186.31269591005659</c:v>
                </c:pt>
                <c:pt idx="173">
                  <c:v>172.11105048446052</c:v>
                </c:pt>
                <c:pt idx="174">
                  <c:v>173.90632827893907</c:v>
                </c:pt>
                <c:pt idx="175">
                  <c:v>154.57637734896949</c:v>
                </c:pt>
                <c:pt idx="176">
                  <c:v>154.57637734896949</c:v>
                </c:pt>
                <c:pt idx="177">
                  <c:v>138.966999260938</c:v>
                </c:pt>
                <c:pt idx="178">
                  <c:v>132.85889335981312</c:v>
                </c:pt>
                <c:pt idx="179">
                  <c:v>134.8088984067229</c:v>
                </c:pt>
                <c:pt idx="180">
                  <c:v>123.62562768396151</c:v>
                </c:pt>
                <c:pt idx="181">
                  <c:v>127.01542220044618</c:v>
                </c:pt>
                <c:pt idx="182">
                  <c:v>141.54369840794521</c:v>
                </c:pt>
                <c:pt idx="183">
                  <c:v>133.99982299204277</c:v>
                </c:pt>
                <c:pt idx="184">
                  <c:v>119.89598129306783</c:v>
                </c:pt>
                <c:pt idx="185">
                  <c:v>119.29602791340655</c:v>
                </c:pt>
                <c:pt idx="186">
                  <c:v>120.4930742167077</c:v>
                </c:pt>
                <c:pt idx="187">
                  <c:v>115.83128482066836</c:v>
                </c:pt>
                <c:pt idx="188">
                  <c:v>114.08727763356836</c:v>
                </c:pt>
                <c:pt idx="189">
                  <c:v>131.91880752931269</c:v>
                </c:pt>
                <c:pt idx="190">
                  <c:v>133.11466046080878</c:v>
                </c:pt>
                <c:pt idx="191">
                  <c:v>128.05592239861198</c:v>
                </c:pt>
                <c:pt idx="192">
                  <c:v>121.70088645858421</c:v>
                </c:pt>
                <c:pt idx="193">
                  <c:v>132.45941745866639</c:v>
                </c:pt>
                <c:pt idx="194">
                  <c:v>132.45941745866639</c:v>
                </c:pt>
                <c:pt idx="195">
                  <c:v>134.45912922943501</c:v>
                </c:pt>
                <c:pt idx="196">
                  <c:v>133.13340575053527</c:v>
                </c:pt>
                <c:pt idx="197">
                  <c:v>142.31535951719121</c:v>
                </c:pt>
                <c:pt idx="198">
                  <c:v>150.14996033381519</c:v>
                </c:pt>
                <c:pt idx="199">
                  <c:v>156.3307781762787</c:v>
                </c:pt>
                <c:pt idx="200">
                  <c:v>152.549192285131</c:v>
                </c:pt>
                <c:pt idx="201">
                  <c:v>150.09283722936007</c:v>
                </c:pt>
                <c:pt idx="202">
                  <c:v>144.32563886307474</c:v>
                </c:pt>
                <c:pt idx="203">
                  <c:v>152.40023199172748</c:v>
                </c:pt>
                <c:pt idx="204">
                  <c:v>144.47703165130534</c:v>
                </c:pt>
                <c:pt idx="205">
                  <c:v>136.13355963432559</c:v>
                </c:pt>
                <c:pt idx="206">
                  <c:v>140.65555417413643</c:v>
                </c:pt>
                <c:pt idx="207">
                  <c:v>129.84856679475581</c:v>
                </c:pt>
                <c:pt idx="208">
                  <c:v>120.57159291123858</c:v>
                </c:pt>
                <c:pt idx="209">
                  <c:v>109.04760896526209</c:v>
                </c:pt>
                <c:pt idx="210">
                  <c:v>110.60814080010681</c:v>
                </c:pt>
                <c:pt idx="211">
                  <c:v>121.01280873421942</c:v>
                </c:pt>
                <c:pt idx="212">
                  <c:v>108.96751273317896</c:v>
                </c:pt>
                <c:pt idx="213">
                  <c:v>102.59451724740714</c:v>
                </c:pt>
                <c:pt idx="214">
                  <c:v>108.26714977683487</c:v>
                </c:pt>
                <c:pt idx="215">
                  <c:v>114.51614523710495</c:v>
                </c:pt>
                <c:pt idx="216">
                  <c:v>135.60434656252204</c:v>
                </c:pt>
                <c:pt idx="217">
                  <c:v>140.43576646213506</c:v>
                </c:pt>
                <c:pt idx="218">
                  <c:v>142.42027451587836</c:v>
                </c:pt>
                <c:pt idx="219">
                  <c:v>145.53325747309449</c:v>
                </c:pt>
                <c:pt idx="220">
                  <c:v>129.79249722940133</c:v>
                </c:pt>
                <c:pt idx="221">
                  <c:v>133.99054958486272</c:v>
                </c:pt>
                <c:pt idx="222">
                  <c:v>128.13432978457644</c:v>
                </c:pt>
                <c:pt idx="223">
                  <c:v>137.88279725103462</c:v>
                </c:pt>
                <c:pt idx="224">
                  <c:v>131.6476560356908</c:v>
                </c:pt>
                <c:pt idx="225">
                  <c:v>148.86498549779574</c:v>
                </c:pt>
                <c:pt idx="226">
                  <c:v>134.95943379560384</c:v>
                </c:pt>
                <c:pt idx="227">
                  <c:v>149.31938280542795</c:v>
                </c:pt>
                <c:pt idx="228">
                  <c:v>165.89373577691651</c:v>
                </c:pt>
                <c:pt idx="229">
                  <c:v>165.89373577691651</c:v>
                </c:pt>
                <c:pt idx="230">
                  <c:v>167.78452374961537</c:v>
                </c:pt>
                <c:pt idx="231">
                  <c:v>175.32765063768659</c:v>
                </c:pt>
                <c:pt idx="232">
                  <c:v>170.22139469832177</c:v>
                </c:pt>
                <c:pt idx="233">
                  <c:v>172.02200100308934</c:v>
                </c:pt>
                <c:pt idx="234">
                  <c:v>206.91058980865932</c:v>
                </c:pt>
                <c:pt idx="235">
                  <c:v>227.70203526343076</c:v>
                </c:pt>
                <c:pt idx="236">
                  <c:v>224.82154988413407</c:v>
                </c:pt>
                <c:pt idx="237">
                  <c:v>216.7902327917293</c:v>
                </c:pt>
                <c:pt idx="238">
                  <c:v>213.23820223667013</c:v>
                </c:pt>
                <c:pt idx="239">
                  <c:v>238.62246964614576</c:v>
                </c:pt>
                <c:pt idx="240">
                  <c:v>264.96892851269206</c:v>
                </c:pt>
                <c:pt idx="241">
                  <c:v>272.31399415649014</c:v>
                </c:pt>
                <c:pt idx="242">
                  <c:v>255.063614740888</c:v>
                </c:pt>
                <c:pt idx="243">
                  <c:v>239.23626033726529</c:v>
                </c:pt>
                <c:pt idx="244">
                  <c:v>233.94935753004916</c:v>
                </c:pt>
                <c:pt idx="245">
                  <c:v>246.69402849464902</c:v>
                </c:pt>
                <c:pt idx="246">
                  <c:v>237.65684243042054</c:v>
                </c:pt>
                <c:pt idx="247">
                  <c:v>237.65684243042054</c:v>
                </c:pt>
                <c:pt idx="248">
                  <c:v>237.65684243042054</c:v>
                </c:pt>
                <c:pt idx="249">
                  <c:v>237.65684243042054</c:v>
                </c:pt>
                <c:pt idx="250">
                  <c:v>237.65684243042054</c:v>
                </c:pt>
                <c:pt idx="251">
                  <c:v>232.91662460511367</c:v>
                </c:pt>
                <c:pt idx="252">
                  <c:v>238.5538142245602</c:v>
                </c:pt>
                <c:pt idx="253">
                  <c:v>235.54105333931466</c:v>
                </c:pt>
                <c:pt idx="254">
                  <c:v>224.79496443192679</c:v>
                </c:pt>
                <c:pt idx="255">
                  <c:v>212.33406852678434</c:v>
                </c:pt>
                <c:pt idx="256">
                  <c:v>219.88229580190395</c:v>
                </c:pt>
                <c:pt idx="257">
                  <c:v>235.23212417351613</c:v>
                </c:pt>
                <c:pt idx="258">
                  <c:v>256.35472496953543</c:v>
                </c:pt>
                <c:pt idx="259">
                  <c:v>264.52711001160219</c:v>
                </c:pt>
                <c:pt idx="260">
                  <c:v>264.52711001160219</c:v>
                </c:pt>
                <c:pt idx="261">
                  <c:v>264.04448798433503</c:v>
                </c:pt>
                <c:pt idx="262">
                  <c:v>265.63633955111493</c:v>
                </c:pt>
                <c:pt idx="263">
                  <c:v>257.6149513631122</c:v>
                </c:pt>
                <c:pt idx="264">
                  <c:v>257.6149513631122</c:v>
                </c:pt>
                <c:pt idx="265">
                  <c:v>258.93795821454773</c:v>
                </c:pt>
                <c:pt idx="266">
                  <c:v>252.96810953714424</c:v>
                </c:pt>
                <c:pt idx="267">
                  <c:v>250.24496195651</c:v>
                </c:pt>
                <c:pt idx="268">
                  <c:v>255.63572673820755</c:v>
                </c:pt>
                <c:pt idx="269">
                  <c:v>261.24584077307321</c:v>
                </c:pt>
                <c:pt idx="270">
                  <c:v>251.38958466450828</c:v>
                </c:pt>
                <c:pt idx="271">
                  <c:v>245.00710923709806</c:v>
                </c:pt>
                <c:pt idx="272">
                  <c:v>269.71683925225716</c:v>
                </c:pt>
                <c:pt idx="273">
                  <c:v>257.36433884119759</c:v>
                </c:pt>
                <c:pt idx="274">
                  <c:v>257.36433884119759</c:v>
                </c:pt>
                <c:pt idx="275">
                  <c:v>257.36433884119759</c:v>
                </c:pt>
                <c:pt idx="276">
                  <c:v>244.57169808159966</c:v>
                </c:pt>
                <c:pt idx="277">
                  <c:v>233.35523294324861</c:v>
                </c:pt>
                <c:pt idx="278">
                  <c:v>235.95621103216024</c:v>
                </c:pt>
                <c:pt idx="279">
                  <c:v>235.95621103216024</c:v>
                </c:pt>
                <c:pt idx="280">
                  <c:v>234.25927570105972</c:v>
                </c:pt>
                <c:pt idx="281">
                  <c:v>231.92958551168834</c:v>
                </c:pt>
                <c:pt idx="282">
                  <c:v>217.61961070218081</c:v>
                </c:pt>
                <c:pt idx="283">
                  <c:v>217.61961070218081</c:v>
                </c:pt>
                <c:pt idx="284">
                  <c:v>213.34233842531972</c:v>
                </c:pt>
                <c:pt idx="285">
                  <c:v>213.34233842531972</c:v>
                </c:pt>
                <c:pt idx="286">
                  <c:v>202.80968409147812</c:v>
                </c:pt>
                <c:pt idx="287">
                  <c:v>189.31832663274886</c:v>
                </c:pt>
                <c:pt idx="288">
                  <c:v>179.53009150755253</c:v>
                </c:pt>
                <c:pt idx="289">
                  <c:v>179.53009150755253</c:v>
                </c:pt>
                <c:pt idx="290">
                  <c:v>184.32382969757091</c:v>
                </c:pt>
                <c:pt idx="291">
                  <c:v>171.11885246070432</c:v>
                </c:pt>
                <c:pt idx="292">
                  <c:v>171.11885246070432</c:v>
                </c:pt>
                <c:pt idx="293">
                  <c:v>161.19704132035463</c:v>
                </c:pt>
                <c:pt idx="294">
                  <c:v>161.19704132035463</c:v>
                </c:pt>
                <c:pt idx="295">
                  <c:v>154.85052206099297</c:v>
                </c:pt>
                <c:pt idx="296">
                  <c:v>149.66468240223907</c:v>
                </c:pt>
                <c:pt idx="297">
                  <c:v>153.54447443532737</c:v>
                </c:pt>
                <c:pt idx="298">
                  <c:v>153.54447443532737</c:v>
                </c:pt>
                <c:pt idx="299">
                  <c:v>153.54447443532737</c:v>
                </c:pt>
                <c:pt idx="300">
                  <c:v>161.51444924364765</c:v>
                </c:pt>
                <c:pt idx="301">
                  <c:v>162.19104942072147</c:v>
                </c:pt>
                <c:pt idx="302">
                  <c:v>162.19812795177143</c:v>
                </c:pt>
                <c:pt idx="303">
                  <c:v>161.84721530357146</c:v>
                </c:pt>
                <c:pt idx="304">
                  <c:v>161.16286246681091</c:v>
                </c:pt>
                <c:pt idx="305">
                  <c:v>161.03047325581917</c:v>
                </c:pt>
                <c:pt idx="306">
                  <c:v>161.03047325581917</c:v>
                </c:pt>
                <c:pt idx="307">
                  <c:v>174.65957327497739</c:v>
                </c:pt>
                <c:pt idx="308">
                  <c:v>173.37816156366227</c:v>
                </c:pt>
                <c:pt idx="309">
                  <c:v>168.79537386786822</c:v>
                </c:pt>
                <c:pt idx="310">
                  <c:v>168.79537386786822</c:v>
                </c:pt>
                <c:pt idx="311">
                  <c:v>168.79537386786822</c:v>
                </c:pt>
                <c:pt idx="312">
                  <c:v>168.79537386786822</c:v>
                </c:pt>
                <c:pt idx="313">
                  <c:v>163.41034489937493</c:v>
                </c:pt>
                <c:pt idx="314">
                  <c:v>171.06967498823957</c:v>
                </c:pt>
                <c:pt idx="315">
                  <c:v>166.15999418411647</c:v>
                </c:pt>
                <c:pt idx="316">
                  <c:v>166.15999418411647</c:v>
                </c:pt>
                <c:pt idx="317">
                  <c:v>166.15999418411647</c:v>
                </c:pt>
                <c:pt idx="318">
                  <c:v>174.23856283418954</c:v>
                </c:pt>
                <c:pt idx="319">
                  <c:v>179.1708819370636</c:v>
                </c:pt>
                <c:pt idx="320">
                  <c:v>179.1708819370636</c:v>
                </c:pt>
                <c:pt idx="321">
                  <c:v>179.1708819370636</c:v>
                </c:pt>
                <c:pt idx="322">
                  <c:v>177.17693455311678</c:v>
                </c:pt>
                <c:pt idx="323">
                  <c:v>172.15497134740144</c:v>
                </c:pt>
                <c:pt idx="324">
                  <c:v>172.51697780227246</c:v>
                </c:pt>
                <c:pt idx="325">
                  <c:v>173.81263314969732</c:v>
                </c:pt>
                <c:pt idx="326">
                  <c:v>173.81263314969732</c:v>
                </c:pt>
                <c:pt idx="327">
                  <c:v>178.93783657612366</c:v>
                </c:pt>
                <c:pt idx="328">
                  <c:v>178.93783657612366</c:v>
                </c:pt>
                <c:pt idx="329">
                  <c:v>167.11295815431609</c:v>
                </c:pt>
                <c:pt idx="330">
                  <c:v>153.54542410177322</c:v>
                </c:pt>
                <c:pt idx="331">
                  <c:v>153.91239488811698</c:v>
                </c:pt>
                <c:pt idx="332">
                  <c:v>177.45684723683127</c:v>
                </c:pt>
                <c:pt idx="333">
                  <c:v>173.25626089784083</c:v>
                </c:pt>
                <c:pt idx="334">
                  <c:v>165.62392201468722</c:v>
                </c:pt>
                <c:pt idx="335">
                  <c:v>157.50423365259221</c:v>
                </c:pt>
                <c:pt idx="336">
                  <c:v>154.44093184071113</c:v>
                </c:pt>
                <c:pt idx="337">
                  <c:v>146.31403768426944</c:v>
                </c:pt>
                <c:pt idx="338">
                  <c:v>146.31403768426944</c:v>
                </c:pt>
                <c:pt idx="339">
                  <c:v>149.29376252579672</c:v>
                </c:pt>
                <c:pt idx="340">
                  <c:v>154.10717188182628</c:v>
                </c:pt>
                <c:pt idx="341">
                  <c:v>161.48486028406614</c:v>
                </c:pt>
                <c:pt idx="342">
                  <c:v>168.50183892184555</c:v>
                </c:pt>
                <c:pt idx="343">
                  <c:v>174.09875200792143</c:v>
                </c:pt>
                <c:pt idx="344">
                  <c:v>160.97255369239039</c:v>
                </c:pt>
                <c:pt idx="345">
                  <c:v>162.06312958360263</c:v>
                </c:pt>
                <c:pt idx="346">
                  <c:v>156.7346398183976</c:v>
                </c:pt>
                <c:pt idx="347">
                  <c:v>159.3685821410788</c:v>
                </c:pt>
                <c:pt idx="348">
                  <c:v>155.09239211975219</c:v>
                </c:pt>
                <c:pt idx="349">
                  <c:v>150.86070228274039</c:v>
                </c:pt>
                <c:pt idx="350">
                  <c:v>150.86070228274039</c:v>
                </c:pt>
                <c:pt idx="351">
                  <c:v>150.86070228274039</c:v>
                </c:pt>
                <c:pt idx="352">
                  <c:v>135.96167211031434</c:v>
                </c:pt>
                <c:pt idx="353">
                  <c:v>147.02124683026435</c:v>
                </c:pt>
                <c:pt idx="354">
                  <c:v>147.08281875898624</c:v>
                </c:pt>
                <c:pt idx="355">
                  <c:v>145.14702708591795</c:v>
                </c:pt>
                <c:pt idx="356">
                  <c:v>153.8376166864775</c:v>
                </c:pt>
                <c:pt idx="357">
                  <c:v>155.4307452628214</c:v>
                </c:pt>
                <c:pt idx="358">
                  <c:v>150.21146298246919</c:v>
                </c:pt>
                <c:pt idx="359">
                  <c:v>141.43383716624592</c:v>
                </c:pt>
                <c:pt idx="360">
                  <c:v>137.90118273343171</c:v>
                </c:pt>
                <c:pt idx="361">
                  <c:v>127.25652514544468</c:v>
                </c:pt>
                <c:pt idx="362">
                  <c:v>124.40053384775426</c:v>
                </c:pt>
                <c:pt idx="363">
                  <c:v>127.72857544130234</c:v>
                </c:pt>
                <c:pt idx="364">
                  <c:v>129.45224428227556</c:v>
                </c:pt>
                <c:pt idx="365">
                  <c:v>124.80523160334297</c:v>
                </c:pt>
                <c:pt idx="366">
                  <c:v>131.51385560612653</c:v>
                </c:pt>
                <c:pt idx="367">
                  <c:v>127.14142050995181</c:v>
                </c:pt>
                <c:pt idx="368">
                  <c:v>140.72539709451462</c:v>
                </c:pt>
                <c:pt idx="369">
                  <c:v>140.72539709451462</c:v>
                </c:pt>
                <c:pt idx="370">
                  <c:v>138.42484136925557</c:v>
                </c:pt>
                <c:pt idx="371">
                  <c:v>134.5812367700793</c:v>
                </c:pt>
                <c:pt idx="372">
                  <c:v>146.87541224355681</c:v>
                </c:pt>
                <c:pt idx="373">
                  <c:v>146.87541224355681</c:v>
                </c:pt>
                <c:pt idx="374">
                  <c:v>152.57410034606863</c:v>
                </c:pt>
                <c:pt idx="375">
                  <c:v>152.57410034606863</c:v>
                </c:pt>
                <c:pt idx="376">
                  <c:v>152.57410034606863</c:v>
                </c:pt>
                <c:pt idx="377">
                  <c:v>152.57410034606863</c:v>
                </c:pt>
                <c:pt idx="378">
                  <c:v>142.6507175987108</c:v>
                </c:pt>
                <c:pt idx="379">
                  <c:v>136.00986394175064</c:v>
                </c:pt>
                <c:pt idx="380">
                  <c:v>137.73173674455722</c:v>
                </c:pt>
                <c:pt idx="381">
                  <c:v>131.24188682309801</c:v>
                </c:pt>
                <c:pt idx="382">
                  <c:v>131.24188682309801</c:v>
                </c:pt>
                <c:pt idx="383">
                  <c:v>131.69328576179441</c:v>
                </c:pt>
                <c:pt idx="384">
                  <c:v>131.69328576179441</c:v>
                </c:pt>
                <c:pt idx="385">
                  <c:v>128.87873069035351</c:v>
                </c:pt>
                <c:pt idx="386">
                  <c:v>124.21816766295015</c:v>
                </c:pt>
                <c:pt idx="387">
                  <c:v>124.21816766295015</c:v>
                </c:pt>
                <c:pt idx="388">
                  <c:v>129.47483993524651</c:v>
                </c:pt>
                <c:pt idx="389">
                  <c:v>148.87958692818506</c:v>
                </c:pt>
                <c:pt idx="390">
                  <c:v>138.00239722104692</c:v>
                </c:pt>
                <c:pt idx="391">
                  <c:v>131.26289606394818</c:v>
                </c:pt>
                <c:pt idx="392">
                  <c:v>127.85876633487142</c:v>
                </c:pt>
                <c:pt idx="393">
                  <c:v>126.26046828707857</c:v>
                </c:pt>
                <c:pt idx="394">
                  <c:v>130.68128123801176</c:v>
                </c:pt>
                <c:pt idx="395">
                  <c:v>120.4254362836261</c:v>
                </c:pt>
                <c:pt idx="396">
                  <c:v>120.4254362836261</c:v>
                </c:pt>
                <c:pt idx="397">
                  <c:v>126.38667499431597</c:v>
                </c:pt>
                <c:pt idx="398">
                  <c:v>130.00399090347182</c:v>
                </c:pt>
                <c:pt idx="399">
                  <c:v>134.69772707514537</c:v>
                </c:pt>
                <c:pt idx="400">
                  <c:v>127.20261574316849</c:v>
                </c:pt>
                <c:pt idx="401">
                  <c:v>127.58602596843141</c:v>
                </c:pt>
                <c:pt idx="402">
                  <c:v>127.58602596843141</c:v>
                </c:pt>
                <c:pt idx="403">
                  <c:v>131.21529600772078</c:v>
                </c:pt>
                <c:pt idx="404">
                  <c:v>131.87704010961437</c:v>
                </c:pt>
                <c:pt idx="405">
                  <c:v>133.16457822659987</c:v>
                </c:pt>
                <c:pt idx="406">
                  <c:v>133.35118746355741</c:v>
                </c:pt>
                <c:pt idx="407">
                  <c:v>139.20938148032945</c:v>
                </c:pt>
                <c:pt idx="408">
                  <c:v>139.96053202292569</c:v>
                </c:pt>
                <c:pt idx="409">
                  <c:v>139.96053202292569</c:v>
                </c:pt>
                <c:pt idx="410">
                  <c:v>131.14482690917026</c:v>
                </c:pt>
                <c:pt idx="411">
                  <c:v>124.20534508216589</c:v>
                </c:pt>
                <c:pt idx="412">
                  <c:v>124.20534508216589</c:v>
                </c:pt>
                <c:pt idx="413">
                  <c:v>127.79096154382063</c:v>
                </c:pt>
                <c:pt idx="414">
                  <c:v>127.79096154382063</c:v>
                </c:pt>
                <c:pt idx="415">
                  <c:v>130.75543874649514</c:v>
                </c:pt>
                <c:pt idx="416">
                  <c:v>123.85914445156551</c:v>
                </c:pt>
                <c:pt idx="417">
                  <c:v>126.59021165093688</c:v>
                </c:pt>
                <c:pt idx="418">
                  <c:v>120.39114870461422</c:v>
                </c:pt>
                <c:pt idx="419">
                  <c:v>122.02848338765006</c:v>
                </c:pt>
                <c:pt idx="420">
                  <c:v>129.47469811926834</c:v>
                </c:pt>
                <c:pt idx="421">
                  <c:v>118.30819549687212</c:v>
                </c:pt>
                <c:pt idx="422">
                  <c:v>117.52744347449902</c:v>
                </c:pt>
                <c:pt idx="423">
                  <c:v>117.52744347449902</c:v>
                </c:pt>
                <c:pt idx="424">
                  <c:v>119.43337661157285</c:v>
                </c:pt>
                <c:pt idx="425">
                  <c:v>126.51255345036409</c:v>
                </c:pt>
                <c:pt idx="426">
                  <c:v>125.73040044037586</c:v>
                </c:pt>
                <c:pt idx="427" formatCode="0.00">
                  <c:v>128.67157492131042</c:v>
                </c:pt>
                <c:pt idx="428" formatCode="0.00">
                  <c:v>128.67157492131042</c:v>
                </c:pt>
                <c:pt idx="429" formatCode="0.00">
                  <c:v>123.82936779324476</c:v>
                </c:pt>
                <c:pt idx="430" formatCode="0.00">
                  <c:v>118.04531255576343</c:v>
                </c:pt>
                <c:pt idx="431" formatCode="0.00">
                  <c:v>113.97632820433053</c:v>
                </c:pt>
                <c:pt idx="432" formatCode="0.00">
                  <c:v>109.81020525981731</c:v>
                </c:pt>
                <c:pt idx="433" formatCode="0.00">
                  <c:v>109.81020525981731</c:v>
                </c:pt>
                <c:pt idx="434" formatCode="0.00">
                  <c:v>109.81020525981731</c:v>
                </c:pt>
                <c:pt idx="435" formatCode="0.00">
                  <c:v>116.12034730164794</c:v>
                </c:pt>
                <c:pt idx="436" formatCode="0.00">
                  <c:v>114.50740518563576</c:v>
                </c:pt>
                <c:pt idx="437" formatCode="0.00">
                  <c:v>127.36723751978974</c:v>
                </c:pt>
                <c:pt idx="438" formatCode="0.00">
                  <c:v>132.6798830860516</c:v>
                </c:pt>
                <c:pt idx="439" formatCode="0.00">
                  <c:v>132.6798830860516</c:v>
                </c:pt>
                <c:pt idx="440" formatCode="0.00">
                  <c:v>132.6798830860516</c:v>
                </c:pt>
                <c:pt idx="441" formatCode="0.00">
                  <c:v>132.6798830860516</c:v>
                </c:pt>
                <c:pt idx="442" formatCode="0.00">
                  <c:v>132.6798830860516</c:v>
                </c:pt>
                <c:pt idx="443" formatCode="0.00">
                  <c:v>130.65080927076454</c:v>
                </c:pt>
                <c:pt idx="444" formatCode="0.00">
                  <c:v>129.1408066835734</c:v>
                </c:pt>
                <c:pt idx="445" formatCode="0.00">
                  <c:v>129.1408066835734</c:v>
                </c:pt>
                <c:pt idx="446" formatCode="0.00">
                  <c:v>108.76302837002517</c:v>
                </c:pt>
                <c:pt idx="447" formatCode="0.00">
                  <c:v>108.76302837002517</c:v>
                </c:pt>
                <c:pt idx="448" formatCode="0.00">
                  <c:v>94.298012352977196</c:v>
                </c:pt>
                <c:pt idx="449" formatCode="0.00">
                  <c:v>84.729394525192873</c:v>
                </c:pt>
                <c:pt idx="450" formatCode="0.00">
                  <c:v>84.729394525192873</c:v>
                </c:pt>
                <c:pt idx="451" formatCode="0.00">
                  <c:v>85.455024802059611</c:v>
                </c:pt>
                <c:pt idx="452" formatCode="0.00">
                  <c:v>87.626187721212091</c:v>
                </c:pt>
                <c:pt idx="453" formatCode="0.00">
                  <c:v>90.200216598304237</c:v>
                </c:pt>
                <c:pt idx="454" formatCode="0.00">
                  <c:v>90.594076709326686</c:v>
                </c:pt>
                <c:pt idx="455" formatCode="0.00">
                  <c:v>90.594076709326686</c:v>
                </c:pt>
                <c:pt idx="456" formatCode="0.00">
                  <c:v>94.766598884810691</c:v>
                </c:pt>
                <c:pt idx="457" formatCode="0.00">
                  <c:v>101.84044642670513</c:v>
                </c:pt>
                <c:pt idx="458" formatCode="0.00">
                  <c:v>104.32758594706054</c:v>
                </c:pt>
                <c:pt idx="459" formatCode="0.00">
                  <c:v>109.30719321150397</c:v>
                </c:pt>
                <c:pt idx="460" formatCode="0.00">
                  <c:v>111.68826950995548</c:v>
                </c:pt>
                <c:pt idx="461" formatCode="0.00">
                  <c:v>111.18001239443358</c:v>
                </c:pt>
                <c:pt idx="462" formatCode="0.00">
                  <c:v>112.54700084747782</c:v>
                </c:pt>
                <c:pt idx="463" formatCode="0.00">
                  <c:v>112.54700084747782</c:v>
                </c:pt>
                <c:pt idx="464" formatCode="0.00">
                  <c:v>109.75567860185035</c:v>
                </c:pt>
                <c:pt idx="465" formatCode="0.00">
                  <c:v>108.55938799017389</c:v>
                </c:pt>
                <c:pt idx="466" formatCode="0.00">
                  <c:v>110.49296260810823</c:v>
                </c:pt>
                <c:pt idx="467" formatCode="0.00">
                  <c:v>110.49296260810823</c:v>
                </c:pt>
                <c:pt idx="468" formatCode="0.00">
                  <c:v>110.49296260810823</c:v>
                </c:pt>
                <c:pt idx="469" formatCode="0.00">
                  <c:v>113.14422831276428</c:v>
                </c:pt>
                <c:pt idx="470" formatCode="0.00">
                  <c:v>101.7914318328495</c:v>
                </c:pt>
                <c:pt idx="471" formatCode="0.00">
                  <c:v>101.26960800168035</c:v>
                </c:pt>
                <c:pt idx="472" formatCode="0.00">
                  <c:v>95.330978186286927</c:v>
                </c:pt>
                <c:pt idx="473" formatCode="0.00">
                  <c:v>97.184281757671926</c:v>
                </c:pt>
                <c:pt idx="474" formatCode="0.00">
                  <c:v>88.15673220747442</c:v>
                </c:pt>
                <c:pt idx="475" formatCode="0.00">
                  <c:v>86.689406035363675</c:v>
                </c:pt>
                <c:pt idx="476" formatCode="0.00">
                  <c:v>86.103372546817781</c:v>
                </c:pt>
                <c:pt idx="477" formatCode="0.00">
                  <c:v>82.483813950292642</c:v>
                </c:pt>
                <c:pt idx="478" formatCode="0.00">
                  <c:v>82.483813950292642</c:v>
                </c:pt>
                <c:pt idx="479" formatCode="0.00">
                  <c:v>83.478787413076518</c:v>
                </c:pt>
                <c:pt idx="480" formatCode="0.00">
                  <c:v>83.478787413076518</c:v>
                </c:pt>
                <c:pt idx="481" formatCode="0.00">
                  <c:v>82.687177776419972</c:v>
                </c:pt>
                <c:pt idx="482" formatCode="0.00">
                  <c:v>89.294343055269152</c:v>
                </c:pt>
                <c:pt idx="483" formatCode="0.00">
                  <c:v>93.78465837980626</c:v>
                </c:pt>
                <c:pt idx="484" formatCode="0.00">
                  <c:v>97.489500704393976</c:v>
                </c:pt>
                <c:pt idx="485" formatCode="0.00">
                  <c:v>105.27274919091255</c:v>
                </c:pt>
                <c:pt idx="486" formatCode="0.00">
                  <c:v>111.49714483031545</c:v>
                </c:pt>
                <c:pt idx="487" formatCode="0.00">
                  <c:v>115.72176638086236</c:v>
                </c:pt>
                <c:pt idx="488" formatCode="0.00">
                  <c:v>115.72176638086236</c:v>
                </c:pt>
                <c:pt idx="489" formatCode="0.00">
                  <c:v>115.72176638086236</c:v>
                </c:pt>
                <c:pt idx="490" formatCode="0.00">
                  <c:v>124.73162088909041</c:v>
                </c:pt>
                <c:pt idx="491" formatCode="0.00">
                  <c:v>133.24394183473595</c:v>
                </c:pt>
                <c:pt idx="492" formatCode="0.00">
                  <c:v>131.57853343628813</c:v>
                </c:pt>
                <c:pt idx="493" formatCode="0.00">
                  <c:v>130.47233347434832</c:v>
                </c:pt>
                <c:pt idx="494" formatCode="0.00">
                  <c:v>130.47233347434832</c:v>
                </c:pt>
                <c:pt idx="495" formatCode="0.00">
                  <c:v>123.71464818467115</c:v>
                </c:pt>
                <c:pt idx="496" formatCode="0.00">
                  <c:v>120.50323714103308</c:v>
                </c:pt>
                <c:pt idx="497" formatCode="0.00">
                  <c:v>120.50323714103308</c:v>
                </c:pt>
                <c:pt idx="498" formatCode="0.00">
                  <c:v>120.50323714103308</c:v>
                </c:pt>
                <c:pt idx="499" formatCode="0.00">
                  <c:v>120.50323714103308</c:v>
                </c:pt>
                <c:pt idx="500" formatCode="0.00">
                  <c:v>120.50323714103308</c:v>
                </c:pt>
                <c:pt idx="501" formatCode="0.00">
                  <c:v>112.92839658573743</c:v>
                </c:pt>
                <c:pt idx="502" formatCode="0.00">
                  <c:v>99.902694500997114</c:v>
                </c:pt>
                <c:pt idx="503" formatCode="0.00">
                  <c:v>99.902694500997114</c:v>
                </c:pt>
                <c:pt idx="504" formatCode="0.00">
                  <c:v>99.902694500997114</c:v>
                </c:pt>
                <c:pt idx="505" formatCode="0.00">
                  <c:v>94.702085496844049</c:v>
                </c:pt>
                <c:pt idx="506" formatCode="0.00">
                  <c:v>91.023131308450559</c:v>
                </c:pt>
                <c:pt idx="507" formatCode="0.00">
                  <c:v>85.04623973741711</c:v>
                </c:pt>
                <c:pt idx="508" formatCode="0.00">
                  <c:v>77.586583433363927</c:v>
                </c:pt>
                <c:pt idx="509" formatCode="0.00">
                  <c:v>70.380329160488159</c:v>
                </c:pt>
                <c:pt idx="510" formatCode="0.00">
                  <c:v>68.655740148389327</c:v>
                </c:pt>
                <c:pt idx="511" formatCode="0.00">
                  <c:v>65.983318923257571</c:v>
                </c:pt>
                <c:pt idx="512" formatCode="0.00">
                  <c:v>67.89206670213585</c:v>
                </c:pt>
                <c:pt idx="513" formatCode="0.00">
                  <c:v>67.792002073596237</c:v>
                </c:pt>
                <c:pt idx="514" formatCode="0.00">
                  <c:v>67.792002073596237</c:v>
                </c:pt>
                <c:pt idx="515" formatCode="0.00">
                  <c:v>63.279525973363135</c:v>
                </c:pt>
                <c:pt idx="516" formatCode="0.00">
                  <c:v>59.497138671724016</c:v>
                </c:pt>
                <c:pt idx="517" formatCode="0.00">
                  <c:v>60.793604443329563</c:v>
                </c:pt>
                <c:pt idx="518" formatCode="0.00">
                  <c:v>60.793604443329563</c:v>
                </c:pt>
                <c:pt idx="519" formatCode="0.00">
                  <c:v>60.793604443329563</c:v>
                </c:pt>
                <c:pt idx="520" formatCode="0.00">
                  <c:v>60.793604443329563</c:v>
                </c:pt>
                <c:pt idx="521" formatCode="0.00">
                  <c:v>55.481429059060396</c:v>
                </c:pt>
                <c:pt idx="522" formatCode="0.00">
                  <c:v>51.36246522088652</c:v>
                </c:pt>
                <c:pt idx="523" formatCode="0.00">
                  <c:v>47.733798129023221</c:v>
                </c:pt>
                <c:pt idx="524" formatCode="0.00">
                  <c:v>39.761252464796769</c:v>
                </c:pt>
                <c:pt idx="525" formatCode="0.00">
                  <c:v>37.760101313453816</c:v>
                </c:pt>
                <c:pt idx="526" formatCode="0.00">
                  <c:v>36.465913568034587</c:v>
                </c:pt>
                <c:pt idx="527" formatCode="0.00">
                  <c:v>47.808314267936659</c:v>
                </c:pt>
                <c:pt idx="528" formatCode="0.00">
                  <c:v>42.157180725988241</c:v>
                </c:pt>
                <c:pt idx="529" formatCode="0.00">
                  <c:v>37.518966662873765</c:v>
                </c:pt>
                <c:pt idx="530" formatCode="0.00">
                  <c:v>35.123800727072798</c:v>
                </c:pt>
                <c:pt idx="531" formatCode="0.00">
                  <c:v>33.431652775848917</c:v>
                </c:pt>
                <c:pt idx="532" formatCode="0.00">
                  <c:v>31.148506983383726</c:v>
                </c:pt>
                <c:pt idx="533" formatCode="0.00">
                  <c:v>34.775511579019749</c:v>
                </c:pt>
                <c:pt idx="534" formatCode="0.00">
                  <c:v>31.699643475784786</c:v>
                </c:pt>
                <c:pt idx="535" formatCode="0.00">
                  <c:v>30.572524159600317</c:v>
                </c:pt>
                <c:pt idx="536" formatCode="0.00">
                  <c:v>28.850134570480762</c:v>
                </c:pt>
                <c:pt idx="537" formatCode="0.00">
                  <c:v>31.588541246865709</c:v>
                </c:pt>
                <c:pt idx="538" formatCode="0.00">
                  <c:v>32.886892318703495</c:v>
                </c:pt>
                <c:pt idx="539" formatCode="0.00">
                  <c:v>35.171742348836318</c:v>
                </c:pt>
                <c:pt idx="540" formatCode="0.00">
                  <c:v>39.224744700136668</c:v>
                </c:pt>
                <c:pt idx="541" formatCode="0.00">
                  <c:v>38.609488008372807</c:v>
                </c:pt>
                <c:pt idx="542" formatCode="0.00">
                  <c:v>36.052904421633428</c:v>
                </c:pt>
                <c:pt idx="543" formatCode="0.00">
                  <c:v>34.422012086948016</c:v>
                </c:pt>
                <c:pt idx="544" formatCode="0.00">
                  <c:v>33.722779086089233</c:v>
                </c:pt>
                <c:pt idx="545" formatCode="0.00">
                  <c:v>30.015089510408249</c:v>
                </c:pt>
                <c:pt idx="546" formatCode="0.00">
                  <c:v>31.157486293578739</c:v>
                </c:pt>
                <c:pt idx="547" formatCode="0.00">
                  <c:v>33.261277004674838</c:v>
                </c:pt>
                <c:pt idx="548" formatCode="0.00">
                  <c:v>28.798392995610886</c:v>
                </c:pt>
                <c:pt idx="549" formatCode="0.00">
                  <c:v>26.263240485111368</c:v>
                </c:pt>
                <c:pt idx="550" formatCode="0.00">
                  <c:v>22.741773978348295</c:v>
                </c:pt>
                <c:pt idx="551" formatCode="0.00">
                  <c:v>25.057077712454369</c:v>
                </c:pt>
                <c:pt idx="552" formatCode="0.00">
                  <c:v>25.057077712454369</c:v>
                </c:pt>
                <c:pt idx="553" formatCode="0.00">
                  <c:v>21.23241734497822</c:v>
                </c:pt>
                <c:pt idx="554" formatCode="0.00">
                  <c:v>25.145818359135653</c:v>
                </c:pt>
                <c:pt idx="555" formatCode="0.00">
                  <c:v>24.767342500998758</c:v>
                </c:pt>
                <c:pt idx="556" formatCode="0.00">
                  <c:v>24.663427980988068</c:v>
                </c:pt>
                <c:pt idx="557" formatCode="0.00">
                  <c:v>24.663427980988068</c:v>
                </c:pt>
                <c:pt idx="558" formatCode="0.00">
                  <c:v>30.26357659800129</c:v>
                </c:pt>
                <c:pt idx="559" formatCode="0.00">
                  <c:v>34.477459752073543</c:v>
                </c:pt>
                <c:pt idx="560" formatCode="0.00">
                  <c:v>32.350797268433041</c:v>
                </c:pt>
                <c:pt idx="561" formatCode="0.00">
                  <c:v>31.676569281104857</c:v>
                </c:pt>
                <c:pt idx="562" formatCode="0.00">
                  <c:v>26.098260374397142</c:v>
                </c:pt>
                <c:pt idx="563" formatCode="0.00">
                  <c:v>22.867760995662511</c:v>
                </c:pt>
                <c:pt idx="564" formatCode="0.00">
                  <c:v>25.7178953775819</c:v>
                </c:pt>
                <c:pt idx="565" formatCode="0.00">
                  <c:v>22.336940446563258</c:v>
                </c:pt>
                <c:pt idx="566" formatCode="0.00">
                  <c:v>22.336940446563258</c:v>
                </c:pt>
                <c:pt idx="567" formatCode="0.00">
                  <c:v>20.496417783057971</c:v>
                </c:pt>
                <c:pt idx="568" formatCode="0.00">
                  <c:v>20.073623326134591</c:v>
                </c:pt>
                <c:pt idx="569" formatCode="0.00">
                  <c:v>17.231477386149201</c:v>
                </c:pt>
                <c:pt idx="570" formatCode="0.00">
                  <c:v>22.020245810191192</c:v>
                </c:pt>
                <c:pt idx="571" formatCode="0.00">
                  <c:v>22.020245810191192</c:v>
                </c:pt>
                <c:pt idx="572" formatCode="0.00">
                  <c:v>31.752132101816926</c:v>
                </c:pt>
                <c:pt idx="573" formatCode="0.00">
                  <c:v>40.29090561386738</c:v>
                </c:pt>
                <c:pt idx="574" formatCode="0.00">
                  <c:v>43.055154352643086</c:v>
                </c:pt>
                <c:pt idx="575" formatCode="0.00">
                  <c:v>49.690830347866324</c:v>
                </c:pt>
                <c:pt idx="576" formatCode="0.00">
                  <c:v>53.424444821609043</c:v>
                </c:pt>
                <c:pt idx="577" formatCode="0.00">
                  <c:v>61.906640097666681</c:v>
                </c:pt>
                <c:pt idx="578" formatCode="0.00">
                  <c:v>61.906640097666681</c:v>
                </c:pt>
                <c:pt idx="579" formatCode="0.00">
                  <c:v>52.98457947470861</c:v>
                </c:pt>
                <c:pt idx="580" formatCode="0.00">
                  <c:v>46.585258817780868</c:v>
                </c:pt>
                <c:pt idx="581" formatCode="0.00">
                  <c:v>46.585258817780868</c:v>
                </c:pt>
                <c:pt idx="582" formatCode="0.00">
                  <c:v>46.585258817780868</c:v>
                </c:pt>
                <c:pt idx="583" formatCode="0.00">
                  <c:v>48.130443352514241</c:v>
                </c:pt>
                <c:pt idx="584" formatCode="0.00">
                  <c:v>48.130443352514241</c:v>
                </c:pt>
                <c:pt idx="585" formatCode="0.00">
                  <c:v>50.739998179392188</c:v>
                </c:pt>
                <c:pt idx="586" formatCode="0.00">
                  <c:v>42.923607410998912</c:v>
                </c:pt>
                <c:pt idx="587" formatCode="0.00">
                  <c:v>41.931418867577953</c:v>
                </c:pt>
                <c:pt idx="588" formatCode="0.00">
                  <c:v>41.931418867577953</c:v>
                </c:pt>
                <c:pt idx="589" formatCode="0.00">
                  <c:v>41.869713916178434</c:v>
                </c:pt>
                <c:pt idx="590" formatCode="0.00">
                  <c:v>38.854147190902474</c:v>
                </c:pt>
                <c:pt idx="591" formatCode="0.00">
                  <c:v>27.95274879591588</c:v>
                </c:pt>
                <c:pt idx="592" formatCode="0.00">
                  <c:v>29.286856712226868</c:v>
                </c:pt>
                <c:pt idx="593" formatCode="0.00">
                  <c:v>29.286856712226868</c:v>
                </c:pt>
                <c:pt idx="594" formatCode="0.00">
                  <c:v>29.286856712226868</c:v>
                </c:pt>
                <c:pt idx="595" formatCode="0.00">
                  <c:v>29.286856712226868</c:v>
                </c:pt>
                <c:pt idx="596" formatCode="0.00">
                  <c:v>29.286856712226868</c:v>
                </c:pt>
                <c:pt idx="597" formatCode="0.00">
                  <c:v>31.072819586675223</c:v>
                </c:pt>
                <c:pt idx="598" formatCode="0.00">
                  <c:v>31.072819586675223</c:v>
                </c:pt>
                <c:pt idx="599" formatCode="0.00">
                  <c:v>31.072819586675223</c:v>
                </c:pt>
                <c:pt idx="600" formatCode="0.00">
                  <c:v>31.096656479056257</c:v>
                </c:pt>
                <c:pt idx="601" formatCode="0.00">
                  <c:v>31.087187436341065</c:v>
                </c:pt>
                <c:pt idx="602" formatCode="0.00">
                  <c:v>35.935926214540942</c:v>
                </c:pt>
                <c:pt idx="603" formatCode="0.00">
                  <c:v>38.895937096321688</c:v>
                </c:pt>
                <c:pt idx="604" formatCode="0.00">
                  <c:v>38.895937096321688</c:v>
                </c:pt>
                <c:pt idx="605" formatCode="0.00">
                  <c:v>37.202254516322881</c:v>
                </c:pt>
                <c:pt idx="606" formatCode="0.00">
                  <c:v>37.202254516322881</c:v>
                </c:pt>
                <c:pt idx="607" formatCode="0.00">
                  <c:v>35.346777767311409</c:v>
                </c:pt>
                <c:pt idx="608" formatCode="0.00">
                  <c:v>30.217410080775178</c:v>
                </c:pt>
                <c:pt idx="609" formatCode="0.00">
                  <c:v>30.217410080775178</c:v>
                </c:pt>
                <c:pt idx="610" formatCode="0.00">
                  <c:v>30.217410080775178</c:v>
                </c:pt>
                <c:pt idx="611" formatCode="0.00">
                  <c:v>30.217410080775178</c:v>
                </c:pt>
                <c:pt idx="612" formatCode="0.00">
                  <c:v>30.217410080775178</c:v>
                </c:pt>
                <c:pt idx="613" formatCode="0.00">
                  <c:v>28.484777892922619</c:v>
                </c:pt>
                <c:pt idx="614" formatCode="0.00">
                  <c:v>26.695565917063188</c:v>
                </c:pt>
                <c:pt idx="615" formatCode="0.00">
                  <c:v>26.695565917063188</c:v>
                </c:pt>
                <c:pt idx="616" formatCode="0.00">
                  <c:v>26.695565917063188</c:v>
                </c:pt>
                <c:pt idx="617" formatCode="0.00">
                  <c:v>25.633244589167425</c:v>
                </c:pt>
                <c:pt idx="618" formatCode="0.00">
                  <c:v>27.660767334044269</c:v>
                </c:pt>
                <c:pt idx="619" formatCode="0.00">
                  <c:v>28.290822535118433</c:v>
                </c:pt>
                <c:pt idx="620" formatCode="0.00">
                  <c:v>28.290822535118433</c:v>
                </c:pt>
                <c:pt idx="621" formatCode="0.00">
                  <c:v>25.511979200796894</c:v>
                </c:pt>
                <c:pt idx="622" formatCode="0.00">
                  <c:v>26.924139777893917</c:v>
                </c:pt>
                <c:pt idx="623" formatCode="0.00">
                  <c:v>25.319108421665256</c:v>
                </c:pt>
                <c:pt idx="624" formatCode="0.00">
                  <c:v>22.827320501811037</c:v>
                </c:pt>
                <c:pt idx="625" formatCode="0.00">
                  <c:v>24.467062322776357</c:v>
                </c:pt>
                <c:pt idx="626" formatCode="0.00">
                  <c:v>23.018789768294134</c:v>
                </c:pt>
                <c:pt idx="627" formatCode="0.00">
                  <c:v>17.606816780715661</c:v>
                </c:pt>
                <c:pt idx="628" formatCode="0.00">
                  <c:v>17.606816780715661</c:v>
                </c:pt>
                <c:pt idx="629" formatCode="0.00">
                  <c:v>17.606816780715661</c:v>
                </c:pt>
                <c:pt idx="630" formatCode="0.00">
                  <c:v>17.265136298830335</c:v>
                </c:pt>
                <c:pt idx="631" formatCode="0.00">
                  <c:v>18.418285717905022</c:v>
                </c:pt>
                <c:pt idx="632" formatCode="0.00">
                  <c:v>17.709071471145073</c:v>
                </c:pt>
                <c:pt idx="633" formatCode="0.00">
                  <c:v>16.73407077764497</c:v>
                </c:pt>
                <c:pt idx="634" formatCode="0.00">
                  <c:v>15.977778065962625</c:v>
                </c:pt>
                <c:pt idx="635" formatCode="0.00">
                  <c:v>16.377662801535372</c:v>
                </c:pt>
                <c:pt idx="636" formatCode="0.00">
                  <c:v>15.217304894547821</c:v>
                </c:pt>
                <c:pt idx="637" formatCode="0.00">
                  <c:v>15.217304894547821</c:v>
                </c:pt>
                <c:pt idx="638" formatCode="0.00">
                  <c:v>21.264296521886202</c:v>
                </c:pt>
                <c:pt idx="639" formatCode="0.00">
                  <c:v>24.126736731668419</c:v>
                </c:pt>
                <c:pt idx="640" formatCode="0.00">
                  <c:v>28.215214027237288</c:v>
                </c:pt>
                <c:pt idx="641" formatCode="0.00">
                  <c:v>31.027395443368349</c:v>
                </c:pt>
                <c:pt idx="642" formatCode="0.00">
                  <c:v>34.891107582475215</c:v>
                </c:pt>
                <c:pt idx="643" formatCode="0.00">
                  <c:v>34.687470927930335</c:v>
                </c:pt>
                <c:pt idx="644" formatCode="0.00">
                  <c:v>34.701073292334264</c:v>
                </c:pt>
                <c:pt idx="645" formatCode="0.00">
                  <c:v>34.701073292334264</c:v>
                </c:pt>
                <c:pt idx="646" formatCode="0.00">
                  <c:v>33.484156112525362</c:v>
                </c:pt>
                <c:pt idx="647" formatCode="0.00">
                  <c:v>39.098231925614435</c:v>
                </c:pt>
                <c:pt idx="648" formatCode="0.00">
                  <c:v>36.700613835516187</c:v>
                </c:pt>
                <c:pt idx="649" formatCode="0.00">
                  <c:v>36.700613835516187</c:v>
                </c:pt>
                <c:pt idx="650" formatCode="0.00">
                  <c:v>36.700613835516187</c:v>
                </c:pt>
                <c:pt idx="651" formatCode="0.00">
                  <c:v>34.42746459250769</c:v>
                </c:pt>
                <c:pt idx="652" formatCode="0.00">
                  <c:v>36.248406466089222</c:v>
                </c:pt>
                <c:pt idx="653" formatCode="0.00">
                  <c:v>35.86181418621112</c:v>
                </c:pt>
                <c:pt idx="654" formatCode="0.00">
                  <c:v>37.680942471196722</c:v>
                </c:pt>
                <c:pt idx="655" formatCode="0.00">
                  <c:v>37.680942471196722</c:v>
                </c:pt>
                <c:pt idx="656" formatCode="0.00">
                  <c:v>37.871683566809068</c:v>
                </c:pt>
                <c:pt idx="657" formatCode="0.00">
                  <c:v>37.871683566809068</c:v>
                </c:pt>
                <c:pt idx="658" formatCode="0.00">
                  <c:v>40.825368987825257</c:v>
                </c:pt>
                <c:pt idx="659" formatCode="0.00">
                  <c:v>40.825368987825257</c:v>
                </c:pt>
                <c:pt idx="660" formatCode="0.00">
                  <c:v>37.726548676582013</c:v>
                </c:pt>
                <c:pt idx="661" formatCode="0.00">
                  <c:v>37.726548676582013</c:v>
                </c:pt>
                <c:pt idx="662" formatCode="0.00">
                  <c:v>36.247574596449802</c:v>
                </c:pt>
                <c:pt idx="663" formatCode="0.00">
                  <c:v>36.808092519778029</c:v>
                </c:pt>
                <c:pt idx="664" formatCode="0.00">
                  <c:v>32.523923288452423</c:v>
                </c:pt>
                <c:pt idx="665" formatCode="0.00">
                  <c:v>30.974902984025174</c:v>
                </c:pt>
                <c:pt idx="666" formatCode="0.00">
                  <c:v>29.484945012674356</c:v>
                </c:pt>
                <c:pt idx="667" formatCode="0.00">
                  <c:v>31.510885829858488</c:v>
                </c:pt>
                <c:pt idx="668" formatCode="0.00">
                  <c:v>35.035731977443199</c:v>
                </c:pt>
                <c:pt idx="669" formatCode="0.00">
                  <c:v>33.704211109480958</c:v>
                </c:pt>
                <c:pt idx="670" formatCode="#,##0.0">
                  <c:v>37.713641560908201</c:v>
                </c:pt>
                <c:pt idx="671" formatCode="#,##0.0">
                  <c:v>35.059443610701003</c:v>
                </c:pt>
                <c:pt idx="672" formatCode="#,##0.0">
                  <c:v>40.896115050573925</c:v>
                </c:pt>
                <c:pt idx="673" formatCode="#,##0.0">
                  <c:v>40.896115050573925</c:v>
                </c:pt>
                <c:pt idx="674" formatCode="#,##0.0">
                  <c:v>38.766932761562501</c:v>
                </c:pt>
                <c:pt idx="675" formatCode="#,##0.0">
                  <c:v>38.766932761562501</c:v>
                </c:pt>
                <c:pt idx="676" formatCode="#,##0.0">
                  <c:v>35.99962040240878</c:v>
                </c:pt>
                <c:pt idx="677" formatCode="#,##0.0">
                  <c:v>40.054437347009653</c:v>
                </c:pt>
                <c:pt idx="678" formatCode="#,##0.0">
                  <c:v>40.054437347009653</c:v>
                </c:pt>
                <c:pt idx="679" formatCode="#,##0.0">
                  <c:v>40.054437347009653</c:v>
                </c:pt>
                <c:pt idx="680" formatCode="#,##0.0">
                  <c:v>47.23947110887088</c:v>
                </c:pt>
                <c:pt idx="681" formatCode="#,##0.0">
                  <c:v>48.581468185845019</c:v>
                </c:pt>
                <c:pt idx="682" formatCode="#,##0.0">
                  <c:v>55.28397474432947</c:v>
                </c:pt>
                <c:pt idx="683" formatCode="#,##0.0">
                  <c:v>57.753450764950479</c:v>
                </c:pt>
                <c:pt idx="684" formatCode="#,##0.0">
                  <c:v>57.136623124137884</c:v>
                </c:pt>
                <c:pt idx="685" formatCode="#,##0.0">
                  <c:v>57.224395860592459</c:v>
                </c:pt>
                <c:pt idx="686" formatCode="#,##0.0">
                  <c:v>56.046897430713436</c:v>
                </c:pt>
                <c:pt idx="687" formatCode="#,##0.0">
                  <c:v>64.672292538475503</c:v>
                </c:pt>
                <c:pt idx="688" formatCode="#,##0.0">
                  <c:v>68.081302883032265</c:v>
                </c:pt>
                <c:pt idx="689" formatCode="#,##0.0">
                  <c:v>71.749386328911243</c:v>
                </c:pt>
                <c:pt idx="690" formatCode="#,##0.0">
                  <c:v>77.233778076649884</c:v>
                </c:pt>
                <c:pt idx="691" formatCode="#,##0.0">
                  <c:v>77.233778076649884</c:v>
                </c:pt>
                <c:pt idx="692" formatCode="#,##0.0">
                  <c:v>82.516570396273565</c:v>
                </c:pt>
                <c:pt idx="693" formatCode="#,##0.0">
                  <c:v>84.913336411155726</c:v>
                </c:pt>
                <c:pt idx="694" formatCode="#,##0.0">
                  <c:v>86.247404791150103</c:v>
                </c:pt>
                <c:pt idx="695" formatCode="#,##0.0">
                  <c:v>86.247404791150103</c:v>
                </c:pt>
                <c:pt idx="696" formatCode="#,##0.0">
                  <c:v>90.02662186594398</c:v>
                </c:pt>
                <c:pt idx="697" formatCode="#,##0.0">
                  <c:v>87.145383224112209</c:v>
                </c:pt>
                <c:pt idx="698" formatCode="#,##0.0">
                  <c:v>88.072991504688972</c:v>
                </c:pt>
                <c:pt idx="699" formatCode="#,##0.0">
                  <c:v>88.072991504688972</c:v>
                </c:pt>
                <c:pt idx="700" formatCode="#,##0.0">
                  <c:v>87.49290043970727</c:v>
                </c:pt>
                <c:pt idx="701" formatCode="#,##0.0">
                  <c:v>85.323549078339937</c:v>
                </c:pt>
                <c:pt idx="702" formatCode="#,##0.0">
                  <c:v>82.809098037512896</c:v>
                </c:pt>
                <c:pt idx="703" formatCode="#,##0.0">
                  <c:v>81.702790271291661</c:v>
                </c:pt>
                <c:pt idx="704" formatCode="#,##0.0">
                  <c:v>80.497065403944262</c:v>
                </c:pt>
                <c:pt idx="705" formatCode="#,##0.0">
                  <c:v>77.506721850897591</c:v>
                </c:pt>
                <c:pt idx="706" formatCode="#,##0.0">
                  <c:v>75.095667121920556</c:v>
                </c:pt>
                <c:pt idx="707" formatCode="#,##0.0">
                  <c:v>72.424079192539935</c:v>
                </c:pt>
                <c:pt idx="708" formatCode="#,##0.0">
                  <c:v>69.174459097349541</c:v>
                </c:pt>
                <c:pt idx="709" formatCode="#,##0.0">
                  <c:v>64.868603329603246</c:v>
                </c:pt>
                <c:pt idx="710" formatCode="#,##0.0">
                  <c:v>61.395653553505198</c:v>
                </c:pt>
                <c:pt idx="711" formatCode="#,##0.0">
                  <c:v>59.982975809057336</c:v>
                </c:pt>
                <c:pt idx="712" formatCode="#,##0.0">
                  <c:v>59.090220151316871</c:v>
                </c:pt>
                <c:pt idx="713" formatCode="#,##0.0">
                  <c:v>58.389068268487172</c:v>
                </c:pt>
                <c:pt idx="714" formatCode="#,##0.0">
                  <c:v>59.430987774091079</c:v>
                </c:pt>
                <c:pt idx="715" formatCode="#,##0.0">
                  <c:v>61.08495911455968</c:v>
                </c:pt>
                <c:pt idx="716" formatCode="#,##0.0">
                  <c:v>62.192520793219117</c:v>
                </c:pt>
                <c:pt idx="717" formatCode="#,##0.0">
                  <c:v>62.727307622562002</c:v>
                </c:pt>
                <c:pt idx="718" formatCode="#,##0.0">
                  <c:v>63.019000710504621</c:v>
                </c:pt>
                <c:pt idx="719" formatCode="#,##0.0">
                  <c:v>62.855023359035144</c:v>
                </c:pt>
                <c:pt idx="720" formatCode="#,##0.0">
                  <c:v>62.922033005745078</c:v>
                </c:pt>
                <c:pt idx="721" formatCode="#,##0.0">
                  <c:v>62.849625103556619</c:v>
                </c:pt>
                <c:pt idx="722" formatCode="#,##0.0">
                  <c:v>64.12112881200305</c:v>
                </c:pt>
                <c:pt idx="723" formatCode="#,##0.0">
                  <c:v>64.160832658387903</c:v>
                </c:pt>
                <c:pt idx="724" formatCode="#,##0.0">
                  <c:v>67.447187249459091</c:v>
                </c:pt>
                <c:pt idx="725" formatCode="#,##0.0">
                  <c:v>69.953318695703814</c:v>
                </c:pt>
                <c:pt idx="726" formatCode="#,##0.0">
                  <c:v>70.861323433428126</c:v>
                </c:pt>
                <c:pt idx="727" formatCode="#,##0.0">
                  <c:v>73.65151565606908</c:v>
                </c:pt>
                <c:pt idx="728" formatCode="#,##0.0">
                  <c:v>74.532357392308455</c:v>
                </c:pt>
                <c:pt idx="729" formatCode="#,##0.0">
                  <c:v>73.047194905038864</c:v>
                </c:pt>
                <c:pt idx="730" formatCode="#,##0.0">
                  <c:v>73.389730643692772</c:v>
                </c:pt>
                <c:pt idx="731" formatCode="#,##0.0">
                  <c:v>73.845315275880239</c:v>
                </c:pt>
                <c:pt idx="732" formatCode="#,##0.0">
                  <c:v>74.941667190560352</c:v>
                </c:pt>
                <c:pt idx="733" formatCode="#,##0.0">
                  <c:v>76.924449624788622</c:v>
                </c:pt>
                <c:pt idx="734" formatCode="#,##0.0">
                  <c:v>78.395528794227602</c:v>
                </c:pt>
                <c:pt idx="735" formatCode="#,##0.0">
                  <c:v>79.421246788822089</c:v>
                </c:pt>
                <c:pt idx="736" formatCode="#,##0.0">
                  <c:v>80.628240831111839</c:v>
                </c:pt>
                <c:pt idx="737" formatCode="#,##0.0">
                  <c:v>81.622188587234632</c:v>
                </c:pt>
                <c:pt idx="738" formatCode="#,##0.0">
                  <c:v>82.745611780241475</c:v>
                </c:pt>
                <c:pt idx="739" formatCode="#,##0.0">
                  <c:v>83.842951037598482</c:v>
                </c:pt>
                <c:pt idx="740" formatCode="#,##0.0">
                  <c:v>84.867683350662404</c:v>
                </c:pt>
                <c:pt idx="741" formatCode="#,##0.0">
                  <c:v>84.25786428933408</c:v>
                </c:pt>
                <c:pt idx="742" formatCode="#,##0.0">
                  <c:v>81.809248130317101</c:v>
                </c:pt>
                <c:pt idx="743" formatCode="#,##0.0">
                  <c:v>78.499240227056617</c:v>
                </c:pt>
                <c:pt idx="744" formatCode="#,##0.0">
                  <c:v>75.630986650842388</c:v>
                </c:pt>
                <c:pt idx="745" formatCode="#,##0.0">
                  <c:v>75.039978257406148</c:v>
                </c:pt>
                <c:pt idx="746" formatCode="#,##0.0">
                  <c:v>74.63349649663904</c:v>
                </c:pt>
                <c:pt idx="747" formatCode="#,##0.0">
                  <c:v>70.423834255290942</c:v>
                </c:pt>
                <c:pt idx="748" formatCode="#,##0.0">
                  <c:v>67.215196557526085</c:v>
                </c:pt>
                <c:pt idx="749" formatCode="#,##0.0">
                  <c:v>64.985343562091984</c:v>
                </c:pt>
                <c:pt idx="750" formatCode="#,##0.0">
                  <c:v>62.335470654838048</c:v>
                </c:pt>
                <c:pt idx="751" formatCode="#,##0.0">
                  <c:v>60.49002004491053</c:v>
                </c:pt>
                <c:pt idx="752" formatCode="#,##0.0">
                  <c:v>58.872997492550979</c:v>
                </c:pt>
                <c:pt idx="753" formatCode="#,##0.0">
                  <c:v>56.727292164784295</c:v>
                </c:pt>
                <c:pt idx="754" formatCode="#,##0.0">
                  <c:v>57.423591563133371</c:v>
                </c:pt>
                <c:pt idx="755" formatCode="#,##0.0">
                  <c:v>56.395793147003417</c:v>
                </c:pt>
                <c:pt idx="756" formatCode="#,##0.0">
                  <c:v>55.200822858971776</c:v>
                </c:pt>
                <c:pt idx="757" formatCode="#,##0.0">
                  <c:v>53.61170370915908</c:v>
                </c:pt>
                <c:pt idx="758" formatCode="#,##0.0">
                  <c:v>50.607114603751498</c:v>
                </c:pt>
                <c:pt idx="759" formatCode="#,##0.0">
                  <c:v>50.163006530182713</c:v>
                </c:pt>
                <c:pt idx="760" formatCode="#,##0.0">
                  <c:v>50.816263755930876</c:v>
                </c:pt>
                <c:pt idx="761" formatCode="#,##0.0">
                  <c:v>51.054940518107095</c:v>
                </c:pt>
                <c:pt idx="762" formatCode="#,##0.0">
                  <c:v>51.482147236648899</c:v>
                </c:pt>
                <c:pt idx="763" formatCode="#,##0.0">
                  <c:v>51.376864534676521</c:v>
                </c:pt>
                <c:pt idx="764" formatCode="#,##0.0">
                  <c:v>50.072787741610703</c:v>
                </c:pt>
                <c:pt idx="765" formatCode="#,##0.0">
                  <c:v>47.772142785174999</c:v>
                </c:pt>
                <c:pt idx="766" formatCode="#,##0.0">
                  <c:v>44.438817751521604</c:v>
                </c:pt>
                <c:pt idx="767" formatCode="#,##0.0">
                  <c:v>43.486428957373015</c:v>
                </c:pt>
                <c:pt idx="768" formatCode="#,##0.0">
                  <c:v>38.22133697094425</c:v>
                </c:pt>
                <c:pt idx="769" formatCode="#,##0.0">
                  <c:v>38.476088606942241</c:v>
                </c:pt>
                <c:pt idx="770" formatCode="#,##0.0">
                  <c:v>39.100026972821667</c:v>
                </c:pt>
                <c:pt idx="771" formatCode="#,##0.0">
                  <c:v>39.483223785520607</c:v>
                </c:pt>
                <c:pt idx="772" formatCode="#,##0.0">
                  <c:v>40.485521026663015</c:v>
                </c:pt>
                <c:pt idx="773" formatCode="#,##0.0">
                  <c:v>40.424438620602473</c:v>
                </c:pt>
                <c:pt idx="774" formatCode="#,##0.0">
                  <c:v>39.041743663307734</c:v>
                </c:pt>
                <c:pt idx="775" formatCode="#,##0.0">
                  <c:v>38.604816084932281</c:v>
                </c:pt>
                <c:pt idx="776" formatCode="#,##0.0">
                  <c:v>37.892997472184092</c:v>
                </c:pt>
                <c:pt idx="777" formatCode="#,##0.0">
                  <c:v>35.742395382364293</c:v>
                </c:pt>
                <c:pt idx="778" formatCode="#,##0.0">
                  <c:v>33.16774101543853</c:v>
                </c:pt>
                <c:pt idx="779" formatCode="#,##0.0">
                  <c:v>32.098298868665488</c:v>
                </c:pt>
                <c:pt idx="780" formatCode="#,##0.0">
                  <c:v>30.588867446239338</c:v>
                </c:pt>
                <c:pt idx="781" formatCode="#,##0.0">
                  <c:v>29.567796065955619</c:v>
                </c:pt>
                <c:pt idx="782" formatCode="#,##0.0">
                  <c:v>28.417810615012908</c:v>
                </c:pt>
                <c:pt idx="783" formatCode="#,##0.0">
                  <c:v>27.198846762663823</c:v>
                </c:pt>
                <c:pt idx="784" formatCode="#,##0.0">
                  <c:v>28.205791946392878</c:v>
                </c:pt>
                <c:pt idx="785" formatCode="#,##0.0">
                  <c:v>28.907560114621187</c:v>
                </c:pt>
                <c:pt idx="786" formatCode="#,##0.0">
                  <c:v>30.18812136466935</c:v>
                </c:pt>
                <c:pt idx="787" formatCode="#,##0.0">
                  <c:v>31.124061692515752</c:v>
                </c:pt>
                <c:pt idx="788" formatCode="#,##0.0">
                  <c:v>32.241481059061385</c:v>
                </c:pt>
                <c:pt idx="789" formatCode="#,##0.0">
                  <c:v>33.268498122531128</c:v>
                </c:pt>
                <c:pt idx="790" formatCode="#,##0.0">
                  <c:v>33.764520135308537</c:v>
                </c:pt>
                <c:pt idx="791" formatCode="#,##0.0">
                  <c:v>35.147390813945314</c:v>
                </c:pt>
                <c:pt idx="792" formatCode="#,##0.0">
                  <c:v>36.698455102253675</c:v>
                </c:pt>
                <c:pt idx="793" formatCode="#,##0.0">
                  <c:v>37.885371346428869</c:v>
                </c:pt>
                <c:pt idx="794" formatCode="#,##0.0">
                  <c:v>38.40490057730549</c:v>
                </c:pt>
                <c:pt idx="795" formatCode="#,##0.0">
                  <c:v>40.366928025302613</c:v>
                </c:pt>
                <c:pt idx="796" formatCode="#,##0.0">
                  <c:v>41.337970418548245</c:v>
                </c:pt>
                <c:pt idx="797" formatCode="#,##0.0">
                  <c:v>42.681357044981823</c:v>
                </c:pt>
                <c:pt idx="798" formatCode="#,##0.0">
                  <c:v>43.6142159015575</c:v>
                </c:pt>
                <c:pt idx="799" formatCode="#,##0.0">
                  <c:v>45.298673405071817</c:v>
                </c:pt>
                <c:pt idx="800" formatCode="#,##0.0">
                  <c:v>46.745904694514934</c:v>
                </c:pt>
                <c:pt idx="801" formatCode="#,##0.0">
                  <c:v>47.780844202597621</c:v>
                </c:pt>
                <c:pt idx="802" formatCode="#,##0.0">
                  <c:v>48.461474751289749</c:v>
                </c:pt>
                <c:pt idx="803" formatCode="#,##0.0">
                  <c:v>48.632659026096114</c:v>
                </c:pt>
                <c:pt idx="804" formatCode="#,##0.0">
                  <c:v>48.386698086413666</c:v>
                </c:pt>
                <c:pt idx="805" formatCode="#,##0.0">
                  <c:v>46.884065432487304</c:v>
                </c:pt>
                <c:pt idx="806" formatCode="#,##0.0">
                  <c:v>44.816127030084431</c:v>
                </c:pt>
                <c:pt idx="807" formatCode="#,##0.0">
                  <c:v>42.534267435387775</c:v>
                </c:pt>
                <c:pt idx="808" formatCode="#,##0.0">
                  <c:v>40.860716562598</c:v>
                </c:pt>
                <c:pt idx="809" formatCode="#,##0.0">
                  <c:v>38.295569631908016</c:v>
                </c:pt>
                <c:pt idx="810" formatCode="#,##0.0">
                  <c:v>36.805094484549905</c:v>
                </c:pt>
                <c:pt idx="811" formatCode="#,##0.0">
                  <c:v>36.478581096875914</c:v>
                </c:pt>
                <c:pt idx="812" formatCode="#,##0.0">
                  <c:v>36.024475371224241</c:v>
                </c:pt>
                <c:pt idx="813" formatCode="#,##0.0">
                  <c:v>34.831362906557011</c:v>
                </c:pt>
                <c:pt idx="814" formatCode="#,##0.0">
                  <c:v>34.493037497038998</c:v>
                </c:pt>
                <c:pt idx="815" formatCode="#,##0.0">
                  <c:v>34.207404297660169</c:v>
                </c:pt>
                <c:pt idx="816" formatCode="#,##0.0">
                  <c:v>34.865456437276926</c:v>
                </c:pt>
                <c:pt idx="817" formatCode="#,##0.0">
                  <c:v>35.574601715541512</c:v>
                </c:pt>
                <c:pt idx="818" formatCode="#,##0.0">
                  <c:v>36.367358002108084</c:v>
                </c:pt>
                <c:pt idx="819" formatCode="#,##0.0">
                  <c:v>36.575261645023048</c:v>
                </c:pt>
                <c:pt idx="820" formatCode="#,##0.0">
                  <c:v>37.10545384209199</c:v>
                </c:pt>
                <c:pt idx="821" formatCode="#,##0.0">
                  <c:v>36.462830413840031</c:v>
                </c:pt>
                <c:pt idx="822" formatCode="#,##0.0">
                  <c:v>36.176488310642107</c:v>
                </c:pt>
                <c:pt idx="823" formatCode="#,##0.0">
                  <c:v>37.66507275923923</c:v>
                </c:pt>
                <c:pt idx="824" formatCode="#,##0.0">
                  <c:v>38.967979644333496</c:v>
                </c:pt>
                <c:pt idx="825" formatCode="#,##0.0">
                  <c:v>38.939667752112783</c:v>
                </c:pt>
                <c:pt idx="826" formatCode="#,##0.0">
                  <c:v>39.07671543585559</c:v>
                </c:pt>
                <c:pt idx="827" formatCode="#,##0.0">
                  <c:v>40.674420348502125</c:v>
                </c:pt>
                <c:pt idx="828" formatCode="#,##0.0">
                  <c:v>41.668680655376981</c:v>
                </c:pt>
                <c:pt idx="829" formatCode="#,##0.0">
                  <c:v>41.934917094768558</c:v>
                </c:pt>
                <c:pt idx="830" formatCode="#,##0.0">
                  <c:v>42.164531158924213</c:v>
                </c:pt>
                <c:pt idx="831" formatCode="#,##0.0">
                  <c:v>42.938408427491709</c:v>
                </c:pt>
                <c:pt idx="832" formatCode="#,##0.0">
                  <c:v>43.939386925971917</c:v>
                </c:pt>
                <c:pt idx="833" formatCode="#,##0.0">
                  <c:v>44.449096437694649</c:v>
                </c:pt>
                <c:pt idx="834" formatCode="#,##0.0">
                  <c:v>45.330446394894651</c:v>
                </c:pt>
                <c:pt idx="835" formatCode="#,##0.0">
                  <c:v>44.919600551444958</c:v>
                </c:pt>
                <c:pt idx="836" formatCode="#,##0.0">
                  <c:v>44.982423390649309</c:v>
                </c:pt>
                <c:pt idx="837" formatCode="#,##0.0">
                  <c:v>44.98465253467382</c:v>
                </c:pt>
                <c:pt idx="838" formatCode="#,##0.0">
                  <c:v>44.931021429926489</c:v>
                </c:pt>
                <c:pt idx="839" formatCode="#,##0.0">
                  <c:v>44.873952756925391</c:v>
                </c:pt>
                <c:pt idx="840" formatCode="#,##0.0">
                  <c:v>44.654615237103002</c:v>
                </c:pt>
                <c:pt idx="841" formatCode="#,##0.0">
                  <c:v>45.314083313617608</c:v>
                </c:pt>
                <c:pt idx="842" formatCode="#,##0.0">
                  <c:v>45.504773358982646</c:v>
                </c:pt>
                <c:pt idx="843" formatCode="#,##0.0">
                  <c:v>45.569566010238262</c:v>
                </c:pt>
                <c:pt idx="844" formatCode="#,##0.0">
                  <c:v>46.011331997393924</c:v>
                </c:pt>
                <c:pt idx="845" formatCode="#,##0.0">
                  <c:v>47.080663828454867</c:v>
                </c:pt>
                <c:pt idx="846" formatCode="#,##0.0">
                  <c:v>47.417730640118492</c:v>
                </c:pt>
                <c:pt idx="847" formatCode="#,##0.0">
                  <c:v>47.8759047634979</c:v>
                </c:pt>
                <c:pt idx="848" formatCode="#,##0.0">
                  <c:v>48.152147443553886</c:v>
                </c:pt>
                <c:pt idx="849" formatCode="#,##0.0">
                  <c:v>48.542450546659929</c:v>
                </c:pt>
                <c:pt idx="850" formatCode="#,##0.0">
                  <c:v>49.443106804894114</c:v>
                </c:pt>
                <c:pt idx="851" formatCode="#,##0.0">
                  <c:v>49.261055172382605</c:v>
                </c:pt>
                <c:pt idx="852" formatCode="#,##0.0">
                  <c:v>50.123806689438418</c:v>
                </c:pt>
                <c:pt idx="853" formatCode="#,##0.0">
                  <c:v>52.487892339750857</c:v>
                </c:pt>
                <c:pt idx="854" formatCode="#,##0.0">
                  <c:v>53.795180455403226</c:v>
                </c:pt>
                <c:pt idx="855" formatCode="#,##0.0">
                  <c:v>55.071566348783641</c:v>
                </c:pt>
                <c:pt idx="856" formatCode="#,##0.0">
                  <c:v>55.420599993165567</c:v>
                </c:pt>
                <c:pt idx="857" formatCode="#,##0.0">
                  <c:v>55.03000963403246</c:v>
                </c:pt>
                <c:pt idx="858" formatCode="#,##0.0">
                  <c:v>55.677119233603705</c:v>
                </c:pt>
                <c:pt idx="859" formatCode="#,##0.0">
                  <c:v>56.486288455253423</c:v>
                </c:pt>
                <c:pt idx="860" formatCode="#,##0.0">
                  <c:v>57.404917576461301</c:v>
                </c:pt>
                <c:pt idx="861" formatCode="#,##0.0">
                  <c:v>58.700527841740552</c:v>
                </c:pt>
                <c:pt idx="862" formatCode="#,##0.0">
                  <c:v>58.958529938091559</c:v>
                </c:pt>
                <c:pt idx="863" formatCode="#,##0.0">
                  <c:v>59.412441159183871</c:v>
                </c:pt>
                <c:pt idx="864" formatCode="#,##0.0">
                  <c:v>59.63557407182946</c:v>
                </c:pt>
                <c:pt idx="865" formatCode="#,##0.0">
                  <c:v>60.850383321376107</c:v>
                </c:pt>
                <c:pt idx="866" formatCode="#,##0.0">
                  <c:v>61.64093108819462</c:v>
                </c:pt>
                <c:pt idx="867" formatCode="#,##0.0">
                  <c:v>61.818231656691793</c:v>
                </c:pt>
                <c:pt idx="868" formatCode="#,##0.0">
                  <c:v>61.768131205650192</c:v>
                </c:pt>
                <c:pt idx="869" formatCode="#,##0.0">
                  <c:v>62.090892918819719</c:v>
                </c:pt>
                <c:pt idx="870" formatCode="#,##0.0">
                  <c:v>61.407576177912354</c:v>
                </c:pt>
                <c:pt idx="871" formatCode="#,##0.0">
                  <c:v>60.788482627853718</c:v>
                </c:pt>
                <c:pt idx="872" formatCode="#,##0.0">
                  <c:v>60.126582265916589</c:v>
                </c:pt>
                <c:pt idx="873" formatCode="#,##0.0">
                  <c:v>59.414841454037443</c:v>
                </c:pt>
                <c:pt idx="874" formatCode="#,##0.0">
                  <c:v>59.007315504348497</c:v>
                </c:pt>
                <c:pt idx="875" formatCode="#,##0.0">
                  <c:v>58.885025484274323</c:v>
                </c:pt>
                <c:pt idx="876" formatCode="#,##0.0">
                  <c:v>59.640169447666509</c:v>
                </c:pt>
                <c:pt idx="877" formatCode="#,##0.0">
                  <c:v>59.913456006772165</c:v>
                </c:pt>
                <c:pt idx="878" formatCode="#,##0.0">
                  <c:v>60.982065730030691</c:v>
                </c:pt>
                <c:pt idx="879" formatCode="#,##0.0">
                  <c:v>62.506607774234261</c:v>
                </c:pt>
                <c:pt idx="880" formatCode="#,##0.0">
                  <c:v>63.939557474554661</c:v>
                </c:pt>
                <c:pt idx="881" formatCode="#,##0.0">
                  <c:v>64.881145742539289</c:v>
                </c:pt>
                <c:pt idx="882" formatCode="#,##0.0">
                  <c:v>64.987529014180481</c:v>
                </c:pt>
                <c:pt idx="883" formatCode="#,##0.0">
                  <c:v>65.98109477081438</c:v>
                </c:pt>
                <c:pt idx="884" formatCode="#,##0.0">
                  <c:v>64.936742179964384</c:v>
                </c:pt>
                <c:pt idx="885" formatCode="#,##0.0">
                  <c:v>62.450643443122878</c:v>
                </c:pt>
                <c:pt idx="886" formatCode="#,##0.0">
                  <c:v>60.544305129162439</c:v>
                </c:pt>
                <c:pt idx="887" formatCode="#,##0.0">
                  <c:v>59.237473144893023</c:v>
                </c:pt>
                <c:pt idx="888" formatCode="#,##0.0">
                  <c:v>57.878145308942116</c:v>
                </c:pt>
                <c:pt idx="889" formatCode="#,##0.0">
                  <c:v>57.166398237926337</c:v>
                </c:pt>
                <c:pt idx="890" formatCode="#,##0.0">
                  <c:v>57.095850375894464</c:v>
                </c:pt>
                <c:pt idx="891" formatCode="#,##0.0">
                  <c:v>56.513534374816743</c:v>
                </c:pt>
                <c:pt idx="892" formatCode="#,##0.0">
                  <c:v>56.495971644467339</c:v>
                </c:pt>
                <c:pt idx="893" formatCode="#,##0.0">
                  <c:v>57.240905265272978</c:v>
                </c:pt>
                <c:pt idx="894" formatCode="#,##0.0">
                  <c:v>57.411199542976348</c:v>
                </c:pt>
                <c:pt idx="895" formatCode="#,##0.0">
                  <c:v>56.64239200300333</c:v>
                </c:pt>
                <c:pt idx="896" formatCode="#,##0.0">
                  <c:v>55.740006320855699</c:v>
                </c:pt>
                <c:pt idx="897" formatCode="#,##0.0">
                  <c:v>55.425348469170146</c:v>
                </c:pt>
                <c:pt idx="898" formatCode="#,##0.0">
                  <c:v>54.183095248779892</c:v>
                </c:pt>
                <c:pt idx="899" formatCode="#,##0.0">
                  <c:v>53.476982765000827</c:v>
                </c:pt>
                <c:pt idx="900" formatCode="#,##0.0">
                  <c:v>53.02619885826914</c:v>
                </c:pt>
                <c:pt idx="901" formatCode="#,##0.0">
                  <c:v>52.769456728955767</c:v>
                </c:pt>
                <c:pt idx="902" formatCode="#,##0.0">
                  <c:v>52.47797439862957</c:v>
                </c:pt>
                <c:pt idx="903" formatCode="#,##0.0">
                  <c:v>50.957093183133345</c:v>
                </c:pt>
                <c:pt idx="904" formatCode="#,##0.0">
                  <c:v>50.988204238237472</c:v>
                </c:pt>
                <c:pt idx="905" formatCode="#,##0.0">
                  <c:v>51.136913429445208</c:v>
                </c:pt>
                <c:pt idx="906" formatCode="#,##0.0">
                  <c:v>50.491893559857239</c:v>
                </c:pt>
                <c:pt idx="907" formatCode="#,##0.0">
                  <c:v>50.748700016129462</c:v>
                </c:pt>
                <c:pt idx="908" formatCode="#,##0.0">
                  <c:v>52.528401031357149</c:v>
                </c:pt>
                <c:pt idx="909" formatCode="#,##0.0">
                  <c:v>53.525840828774164</c:v>
                </c:pt>
                <c:pt idx="910" formatCode="#,##0.0">
                  <c:v>56.361446206601315</c:v>
                </c:pt>
                <c:pt idx="911" formatCode="#,##0.0">
                  <c:v>58.300208152316834</c:v>
                </c:pt>
                <c:pt idx="912" formatCode="#,##0.0">
                  <c:v>60.290992516901767</c:v>
                </c:pt>
                <c:pt idx="913" formatCode="#,##0.0">
                  <c:v>62.768544691775695</c:v>
                </c:pt>
                <c:pt idx="914" formatCode="#,##0.0">
                  <c:v>67.470399774639205</c:v>
                </c:pt>
                <c:pt idx="915" formatCode="#,##0.0">
                  <c:v>76.169871101528514</c:v>
                </c:pt>
                <c:pt idx="916" formatCode="#,##0.0">
                  <c:v>84.803350204707257</c:v>
                </c:pt>
                <c:pt idx="917" formatCode="#,##0.0">
                  <c:v>92.145669915772487</c:v>
                </c:pt>
                <c:pt idx="918" formatCode="#,##0.0">
                  <c:v>95.412914367502694</c:v>
                </c:pt>
                <c:pt idx="919" formatCode="#,##0.0">
                  <c:v>97.693247819161741</c:v>
                </c:pt>
                <c:pt idx="920" formatCode="#,##0.0">
                  <c:v>98.495105294245946</c:v>
                </c:pt>
                <c:pt idx="921" formatCode="#,##0.0">
                  <c:v>98.840578780236484</c:v>
                </c:pt>
                <c:pt idx="922" formatCode="#,##0.0">
                  <c:v>101.12902707222528</c:v>
                </c:pt>
                <c:pt idx="923" formatCode="#,##0.0">
                  <c:v>103.95276975910772</c:v>
                </c:pt>
                <c:pt idx="924" formatCode="#,##0.0">
                  <c:v>107.17194747000548</c:v>
                </c:pt>
                <c:pt idx="925" formatCode="#,##0.0">
                  <c:v>109.70905689873862</c:v>
                </c:pt>
                <c:pt idx="926" formatCode="#,##0.0">
                  <c:v>111.76437588537361</c:v>
                </c:pt>
                <c:pt idx="927" formatCode="#,##0.0">
                  <c:v>113.06266935935957</c:v>
                </c:pt>
                <c:pt idx="928" formatCode="#,##0.0">
                  <c:v>115.10047594344351</c:v>
                </c:pt>
                <c:pt idx="929" formatCode="#,##0.0">
                  <c:v>116.73775010415781</c:v>
                </c:pt>
                <c:pt idx="930" formatCode="#,##0.0">
                  <c:v>116.59055506841693</c:v>
                </c:pt>
                <c:pt idx="931" formatCode="#,##0.0">
                  <c:v>115.32240723226484</c:v>
                </c:pt>
                <c:pt idx="932" formatCode="#,##0.0">
                  <c:v>114.00962258089172</c:v>
                </c:pt>
                <c:pt idx="933" formatCode="#,##0.0">
                  <c:v>112.78800310777626</c:v>
                </c:pt>
                <c:pt idx="934" formatCode="#,##0.0">
                  <c:v>112.00754201183013</c:v>
                </c:pt>
                <c:pt idx="935" formatCode="#,##0.0">
                  <c:v>111.89598294891573</c:v>
                </c:pt>
                <c:pt idx="936" formatCode="#,##0.0">
                  <c:v>110.99166716679393</c:v>
                </c:pt>
                <c:pt idx="937" formatCode="#,##0.0">
                  <c:v>110.89775864686051</c:v>
                </c:pt>
                <c:pt idx="938" formatCode="#,##0.0">
                  <c:v>111.06812296029744</c:v>
                </c:pt>
                <c:pt idx="939" formatCode="#,##0.0">
                  <c:v>111.01175131883679</c:v>
                </c:pt>
                <c:pt idx="940" formatCode="#,##0.0">
                  <c:v>110.42488021946349</c:v>
                </c:pt>
                <c:pt idx="941" formatCode="#,##0.0">
                  <c:v>109.27179312395857</c:v>
                </c:pt>
                <c:pt idx="942" formatCode="#,##0.0">
                  <c:v>107.91015365815045</c:v>
                </c:pt>
                <c:pt idx="943" formatCode="#,##0.0">
                  <c:v>105.68770503755638</c:v>
                </c:pt>
                <c:pt idx="944" formatCode="#,##0.0">
                  <c:v>104.11752652051136</c:v>
                </c:pt>
                <c:pt idx="945" formatCode="#,##0.0">
                  <c:v>100.77882575731249</c:v>
                </c:pt>
                <c:pt idx="946" formatCode="#,##0.0">
                  <c:v>98.408200600378507</c:v>
                </c:pt>
                <c:pt idx="947" formatCode="#,##0.0">
                  <c:v>95.995206604922117</c:v>
                </c:pt>
                <c:pt idx="948" formatCode="#,##0.0">
                  <c:v>95.513425703415095</c:v>
                </c:pt>
                <c:pt idx="949" formatCode="#,##0.0">
                  <c:v>94.575307680595614</c:v>
                </c:pt>
                <c:pt idx="950" formatCode="#,##0.0">
                  <c:v>93.675213487260947</c:v>
                </c:pt>
                <c:pt idx="951" formatCode="#,##0.0">
                  <c:v>93.285847111479399</c:v>
                </c:pt>
                <c:pt idx="952" formatCode="#,##0.0">
                  <c:v>92.22540504394442</c:v>
                </c:pt>
                <c:pt idx="953" formatCode="#,##0.0">
                  <c:v>91.763989463480357</c:v>
                </c:pt>
                <c:pt idx="954" formatCode="#,##0.0">
                  <c:v>91.523014133722739</c:v>
                </c:pt>
                <c:pt idx="955" formatCode="#,##0.0">
                  <c:v>90.648421157946316</c:v>
                </c:pt>
                <c:pt idx="956" formatCode="#,##0.0">
                  <c:v>87.692024082784485</c:v>
                </c:pt>
                <c:pt idx="957" formatCode="#,##0.0">
                  <c:v>85.202829012407037</c:v>
                </c:pt>
                <c:pt idx="958" formatCode="#,##0.0">
                  <c:v>83.155259951510843</c:v>
                </c:pt>
                <c:pt idx="959" formatCode="#,##0.0">
                  <c:v>81.595658495543148</c:v>
                </c:pt>
                <c:pt idx="960" formatCode="#,##0.0">
                  <c:v>80.298052180637967</c:v>
                </c:pt>
                <c:pt idx="961" formatCode="#,##0.0">
                  <c:v>79.212580636989316</c:v>
                </c:pt>
                <c:pt idx="962" formatCode="#,##0.0">
                  <c:v>77.700222329736775</c:v>
                </c:pt>
                <c:pt idx="963" formatCode="#,##0.0">
                  <c:v>76.373105540082861</c:v>
                </c:pt>
                <c:pt idx="964" formatCode="#,##0.0">
                  <c:v>75.093269953419707</c:v>
                </c:pt>
                <c:pt idx="965" formatCode="#,##0.0">
                  <c:v>72.957880023318751</c:v>
                </c:pt>
                <c:pt idx="966" formatCode="#,##0.0">
                  <c:v>71.466064294668982</c:v>
                </c:pt>
                <c:pt idx="967" formatCode="#,##0.0">
                  <c:v>70.944458655547948</c:v>
                </c:pt>
                <c:pt idx="968" formatCode="#,##0.0">
                  <c:v>71.642651002586291</c:v>
                </c:pt>
                <c:pt idx="969" formatCode="#,##0.0">
                  <c:v>71.66360297770288</c:v>
                </c:pt>
                <c:pt idx="970" formatCode="#,##0.0">
                  <c:v>72.646066643869105</c:v>
                </c:pt>
                <c:pt idx="971" formatCode="#,##0.0">
                  <c:v>73.575455461825698</c:v>
                </c:pt>
                <c:pt idx="972" formatCode="#,##0.0">
                  <c:v>74.024628207880738</c:v>
                </c:pt>
                <c:pt idx="973" formatCode="#,##0.0">
                  <c:v>73.325177509060723</c:v>
                </c:pt>
                <c:pt idx="974" formatCode="#,##0.0">
                  <c:v>72.488886136924947</c:v>
                </c:pt>
                <c:pt idx="975" formatCode="#,##0.0">
                  <c:v>73.333689391854108</c:v>
                </c:pt>
                <c:pt idx="976" formatCode="#,##0.0">
                  <c:v>74.506539465815109</c:v>
                </c:pt>
                <c:pt idx="977" formatCode="#,##0.0">
                  <c:v>76.122150069732029</c:v>
                </c:pt>
                <c:pt idx="978" formatCode="#,##0.0">
                  <c:v>79.483668167616386</c:v>
                </c:pt>
                <c:pt idx="979" formatCode="#,##0.0">
                  <c:v>85.29530384379629</c:v>
                </c:pt>
                <c:pt idx="980" formatCode="#,##0.0">
                  <c:v>90.119557907733792</c:v>
                </c:pt>
                <c:pt idx="981" formatCode="#,##0.0">
                  <c:v>94.024402485437093</c:v>
                </c:pt>
                <c:pt idx="982" formatCode="#,##0.0">
                  <c:v>95.612863227400254</c:v>
                </c:pt>
                <c:pt idx="983" formatCode="#,##0.0">
                  <c:v>96.171835969889145</c:v>
                </c:pt>
                <c:pt idx="984" formatCode="#,##0.0">
                  <c:v>96.855723140103891</c:v>
                </c:pt>
                <c:pt idx="985" formatCode="#,##0.0">
                  <c:v>96.864582764279973</c:v>
                </c:pt>
                <c:pt idx="986" formatCode="#,##0.0">
                  <c:v>98.29965512431643</c:v>
                </c:pt>
                <c:pt idx="987" formatCode="#,##0.0">
                  <c:v>98.170054178212894</c:v>
                </c:pt>
                <c:pt idx="988" formatCode="#,##0.0">
                  <c:v>93.800575208761529</c:v>
                </c:pt>
                <c:pt idx="989" formatCode="#,##0.0">
                  <c:v>90.725102025908711</c:v>
                </c:pt>
                <c:pt idx="990" formatCode="#,##0.0">
                  <c:v>88.204522936264425</c:v>
                </c:pt>
                <c:pt idx="991" formatCode="#,##0.0">
                  <c:v>85.256805163127709</c:v>
                </c:pt>
                <c:pt idx="992" formatCode="#,##0.0">
                  <c:v>82.455208798942891</c:v>
                </c:pt>
                <c:pt idx="993" formatCode="#,##0.0">
                  <c:v>80.134767780935547</c:v>
                </c:pt>
                <c:pt idx="994" formatCode="#,##0.0">
                  <c:v>72.761833904097259</c:v>
                </c:pt>
                <c:pt idx="995" formatCode="#,##0.0">
                  <c:v>68.915353232157841</c:v>
                </c:pt>
                <c:pt idx="996" formatCode="#,##0.0">
                  <c:v>65.488360785143101</c:v>
                </c:pt>
                <c:pt idx="997" formatCode="#,##0.0">
                  <c:v>63.770740241600379</c:v>
                </c:pt>
                <c:pt idx="998" formatCode="#,##0.0">
                  <c:v>63.427343710602777</c:v>
                </c:pt>
                <c:pt idx="999" formatCode="#,##0.0">
                  <c:v>62.602667646625747</c:v>
                </c:pt>
                <c:pt idx="1000" formatCode="#,##0.0">
                  <c:v>61.751540503342653</c:v>
                </c:pt>
                <c:pt idx="1001" formatCode="#,##0.0">
                  <c:v>60.389845916846411</c:v>
                </c:pt>
                <c:pt idx="1002" formatCode="#,##0.0">
                  <c:v>57.263936796994855</c:v>
                </c:pt>
                <c:pt idx="1003" formatCode="#,##0.0">
                  <c:v>56.174216725193375</c:v>
                </c:pt>
                <c:pt idx="1004" formatCode="#,##0.0">
                  <c:v>56.712832253994122</c:v>
                </c:pt>
                <c:pt idx="1005" formatCode="#,##0.0">
                  <c:v>58.352757785442392</c:v>
                </c:pt>
                <c:pt idx="1006" formatCode="#,##0.0">
                  <c:v>58.205325698186662</c:v>
                </c:pt>
                <c:pt idx="1007" formatCode="#,##0.0">
                  <c:v>58.965874905180371</c:v>
                </c:pt>
                <c:pt idx="1008" formatCode="#,##0.0">
                  <c:v>58.980190218953453</c:v>
                </c:pt>
                <c:pt idx="1009" formatCode="#,##0.0">
                  <c:v>59.21762882818264</c:v>
                </c:pt>
                <c:pt idx="1010" formatCode="#,##0.0">
                  <c:v>59.685645048365508</c:v>
                </c:pt>
                <c:pt idx="1011" formatCode="#,##0.0">
                  <c:v>60.15405326219193</c:v>
                </c:pt>
                <c:pt idx="1012" formatCode="#,##0.0">
                  <c:v>59.059699815510648</c:v>
                </c:pt>
                <c:pt idx="1013" formatCode="#,##0.0">
                  <c:v>57.7353986236865</c:v>
                </c:pt>
                <c:pt idx="1014" formatCode="#,##0.0">
                  <c:v>56.212528364315965</c:v>
                </c:pt>
                <c:pt idx="1015" formatCode="#,##0.0">
                  <c:v>53.912951362202136</c:v>
                </c:pt>
                <c:pt idx="1016" formatCode="#,##0.0">
                  <c:v>51.893802298331785</c:v>
                </c:pt>
                <c:pt idx="1017" formatCode="#,##0.0">
                  <c:v>50.499870024468756</c:v>
                </c:pt>
                <c:pt idx="1018" formatCode="#,##0.0">
                  <c:v>50.256032805949161</c:v>
                </c:pt>
                <c:pt idx="1019" formatCode="#,##0.0">
                  <c:v>50.005429537518204</c:v>
                </c:pt>
                <c:pt idx="1020" formatCode="#,##0.0">
                  <c:v>49.279137076051036</c:v>
                </c:pt>
                <c:pt idx="1021" formatCode="#,##0.0">
                  <c:v>49.612279896231087</c:v>
                </c:pt>
                <c:pt idx="1022" formatCode="#,##0.0">
                  <c:v>49.117309949676887</c:v>
                </c:pt>
                <c:pt idx="1023" formatCode="#,##0.0">
                  <c:v>48.629874587690921</c:v>
                </c:pt>
                <c:pt idx="1024" formatCode="#,##0.0">
                  <c:v>49.246337077256683</c:v>
                </c:pt>
                <c:pt idx="1025" formatCode="#,##0.0">
                  <c:v>50.307680098545774</c:v>
                </c:pt>
                <c:pt idx="1026" formatCode="#,##0.0">
                  <c:v>50.582438150094248</c:v>
                </c:pt>
                <c:pt idx="1027" formatCode="#,##0.0">
                  <c:v>50.993998301077376</c:v>
                </c:pt>
                <c:pt idx="1028" formatCode="#,##0.0">
                  <c:v>51.161696278745197</c:v>
                </c:pt>
                <c:pt idx="1029" formatCode="#,##0.0">
                  <c:v>51.841131386393307</c:v>
                </c:pt>
                <c:pt idx="1030" formatCode="#,##0.0">
                  <c:v>52.534358067867686</c:v>
                </c:pt>
                <c:pt idx="1031" formatCode="#,##0.0">
                  <c:v>51.871601107852342</c:v>
                </c:pt>
                <c:pt idx="1032" formatCode="#,##0.0">
                  <c:v>51.312885750592983</c:v>
                </c:pt>
                <c:pt idx="1033" formatCode="#,##0.0">
                  <c:v>51.528176513881114</c:v>
                </c:pt>
                <c:pt idx="1034" formatCode="#,##0.0">
                  <c:v>52.498554761236541</c:v>
                </c:pt>
                <c:pt idx="1035" formatCode="#,##0.0">
                  <c:v>53.032307352041329</c:v>
                </c:pt>
                <c:pt idx="1036" formatCode="#,##0.0">
                  <c:v>53.871614844914603</c:v>
                </c:pt>
                <c:pt idx="1037" formatCode="#,##0.0">
                  <c:v>53.358593570537174</c:v>
                </c:pt>
                <c:pt idx="1038" formatCode="#,##0.0">
                  <c:v>53.383180419414735</c:v>
                </c:pt>
                <c:pt idx="1039" formatCode="#,##0.0">
                  <c:v>54.021396246647065</c:v>
                </c:pt>
                <c:pt idx="1040" formatCode="#,##0.0">
                  <c:v>54.329234262382315</c:v>
                </c:pt>
                <c:pt idx="1041" formatCode="#,##0.0">
                  <c:v>54.834619621564151</c:v>
                </c:pt>
                <c:pt idx="1042" formatCode="#,##0.0">
                  <c:v>55.149871039240054</c:v>
                </c:pt>
                <c:pt idx="1043" formatCode="#,##0.0">
                  <c:v>54.923605008349888</c:v>
                </c:pt>
                <c:pt idx="1044" formatCode="#,##0.0">
                  <c:v>54.44511215717867</c:v>
                </c:pt>
                <c:pt idx="1045" formatCode="#,##0.0">
                  <c:v>53.656306517060813</c:v>
                </c:pt>
                <c:pt idx="1046" formatCode="#,##0.0">
                  <c:v>51.773332492935765</c:v>
                </c:pt>
                <c:pt idx="1047" formatCode="#,##0.0">
                  <c:v>50.097723513160972</c:v>
                </c:pt>
                <c:pt idx="1048" formatCode="#,##0.0">
                  <c:v>50.772136844253005</c:v>
                </c:pt>
                <c:pt idx="1049" formatCode="#,##0.0">
                  <c:v>50.48844662928029</c:v>
                </c:pt>
                <c:pt idx="1050" formatCode="#,##0.0">
                  <c:v>50.922792401060356</c:v>
                </c:pt>
                <c:pt idx="1051" formatCode="#,##0.0">
                  <c:v>52.467362686841732</c:v>
                </c:pt>
                <c:pt idx="1052" formatCode="#,##0.0">
                  <c:v>54.130613404660039</c:v>
                </c:pt>
                <c:pt idx="1053" formatCode="#,##0.0">
                  <c:v>54.533540251132578</c:v>
                </c:pt>
                <c:pt idx="1054" formatCode="#,##0.0">
                  <c:v>251.61838742605269</c:v>
                </c:pt>
                <c:pt idx="1055" formatCode="#,##0.0">
                  <c:v>207.38082092674989</c:v>
                </c:pt>
                <c:pt idx="1056" formatCode="#,##0.0">
                  <c:v>169.41655446902479</c:v>
                </c:pt>
                <c:pt idx="1057" formatCode="#,##0.0">
                  <c:v>131.82566010387035</c:v>
                </c:pt>
                <c:pt idx="1058" formatCode="#,##0.0">
                  <c:v>117.19930979086379</c:v>
                </c:pt>
                <c:pt idx="1059" formatCode="#,##0.0">
                  <c:v>102.08649227418123</c:v>
                </c:pt>
                <c:pt idx="1060" formatCode="#,##0.0">
                  <c:v>93.097254182259277</c:v>
                </c:pt>
                <c:pt idx="1061" formatCode="#,##0.0">
                  <c:v>80.907787777696782</c:v>
                </c:pt>
                <c:pt idx="1062" formatCode="#,##0.0">
                  <c:v>68.230297270189553</c:v>
                </c:pt>
                <c:pt idx="1063" formatCode="#,##0.0">
                  <c:v>57.508218645811255</c:v>
                </c:pt>
                <c:pt idx="1064" formatCode="#,##0.0">
                  <c:v>48.41163654094877</c:v>
                </c:pt>
                <c:pt idx="1065" formatCode="#,##0.0">
                  <c:v>39.331417071352917</c:v>
                </c:pt>
                <c:pt idx="1066" formatCode="#,##0.0">
                  <c:v>31.656703923938593</c:v>
                </c:pt>
                <c:pt idx="1067" formatCode="#,##0.0">
                  <c:v>10.485886716065831</c:v>
                </c:pt>
                <c:pt idx="1068" formatCode="#,##0.0">
                  <c:v>14.879893482483205</c:v>
                </c:pt>
                <c:pt idx="1069" formatCode="#,##0.0">
                  <c:v>25.242894329072044</c:v>
                </c:pt>
                <c:pt idx="1070" formatCode="#,##0.0">
                  <c:v>23.438596128730872</c:v>
                </c:pt>
                <c:pt idx="1071" formatCode="#,##0.0">
                  <c:v>22.299444197809652</c:v>
                </c:pt>
                <c:pt idx="1072" formatCode="#,##0.0">
                  <c:v>18.671490308390656</c:v>
                </c:pt>
                <c:pt idx="1073" formatCode="#,##0.0">
                  <c:v>14.740197764439287</c:v>
                </c:pt>
                <c:pt idx="1074" formatCode="#,##0.0">
                  <c:v>20.67407787079086</c:v>
                </c:pt>
                <c:pt idx="1075" formatCode="#,##0.0">
                  <c:v>34.83922724810715</c:v>
                </c:pt>
                <c:pt idx="1076" formatCode="#,##0.0">
                  <c:v>30.648467896692551</c:v>
                </c:pt>
                <c:pt idx="1077" formatCode="#,##0.0">
                  <c:v>27.497388596624408</c:v>
                </c:pt>
                <c:pt idx="1078" formatCode="#,##0.0">
                  <c:v>24.229673740602337</c:v>
                </c:pt>
                <c:pt idx="1079" formatCode="#,##0.0">
                  <c:v>19.000925150196665</c:v>
                </c:pt>
                <c:pt idx="1080" formatCode="#,##0.0">
                  <c:v>11.071454374879284</c:v>
                </c:pt>
                <c:pt idx="1081" formatCode="#,##0.0">
                  <c:v>12.423240543999302</c:v>
                </c:pt>
                <c:pt idx="1082" formatCode="#,##0.0">
                  <c:v>13.818368376841343</c:v>
                </c:pt>
                <c:pt idx="1083" formatCode="#,##0.0">
                  <c:v>13.051405115414703</c:v>
                </c:pt>
                <c:pt idx="1084" formatCode="#,##0.0">
                  <c:v>9.716528205709805</c:v>
                </c:pt>
                <c:pt idx="1085" formatCode="#,##0.0">
                  <c:v>13.478732791586467</c:v>
                </c:pt>
                <c:pt idx="1086" formatCode="#,##0.0">
                  <c:v>12.814080114137944</c:v>
                </c:pt>
                <c:pt idx="1087" formatCode="#,##0.0">
                  <c:v>11.037791926917762</c:v>
                </c:pt>
                <c:pt idx="1088" formatCode="#,##0.0">
                  <c:v>7.0762998246006461</c:v>
                </c:pt>
                <c:pt idx="1089" formatCode="#,##0.0">
                  <c:v>3.4176080029812419</c:v>
                </c:pt>
                <c:pt idx="1090" formatCode="#,##0.0">
                  <c:v>0.94644441149932468</c:v>
                </c:pt>
                <c:pt idx="1091" formatCode="#,##0.0">
                  <c:v>12.55060758483175</c:v>
                </c:pt>
                <c:pt idx="1092" formatCode="#,##0.0">
                  <c:v>13.076679671880633</c:v>
                </c:pt>
                <c:pt idx="1093" formatCode="#,##0.0">
                  <c:v>13.114509217301217</c:v>
                </c:pt>
                <c:pt idx="1094" formatCode="#,##0.0">
                  <c:v>19.186281690659253</c:v>
                </c:pt>
                <c:pt idx="1095" formatCode="#,##0.0">
                  <c:v>14.071689926965615</c:v>
                </c:pt>
                <c:pt idx="1096" formatCode="#,##0.0">
                  <c:v>9.7459149308342887</c:v>
                </c:pt>
                <c:pt idx="1097" formatCode="#,##0.0">
                  <c:v>6.1831762456456598</c:v>
                </c:pt>
                <c:pt idx="1098" formatCode="#,##0.0">
                  <c:v>2.7221751096072246</c:v>
                </c:pt>
                <c:pt idx="1099" formatCode="#,##0.0">
                  <c:v>-4.1868528778778913</c:v>
                </c:pt>
                <c:pt idx="1100" formatCode="#,##0.0">
                  <c:v>-3.5413557702713989</c:v>
                </c:pt>
                <c:pt idx="1101" formatCode="#,##0.0">
                  <c:v>-0.17699853922602404</c:v>
                </c:pt>
                <c:pt idx="1102" formatCode="#,##0.0">
                  <c:v>-2.7286044851913229</c:v>
                </c:pt>
                <c:pt idx="1103" formatCode="#,##0.0">
                  <c:v>-3.010851134404541</c:v>
                </c:pt>
                <c:pt idx="1104" formatCode="#,##0.0">
                  <c:v>-1.8312292021268988</c:v>
                </c:pt>
                <c:pt idx="1105" formatCode="#,##0.0">
                  <c:v>-1.3054569969199066</c:v>
                </c:pt>
                <c:pt idx="1106" formatCode="#,##0.0">
                  <c:v>1.1073350351732227</c:v>
                </c:pt>
                <c:pt idx="1107" formatCode="#,##0.0">
                  <c:v>7.3716290720705793</c:v>
                </c:pt>
                <c:pt idx="1108" formatCode="#,##0.0">
                  <c:v>10.183456546052916</c:v>
                </c:pt>
                <c:pt idx="1109" formatCode="#,##0.0">
                  <c:v>9.8435850098282724</c:v>
                </c:pt>
                <c:pt idx="1110" formatCode="#,##0.0">
                  <c:v>6.4955212439990184</c:v>
                </c:pt>
                <c:pt idx="1111" formatCode="#,##0.0">
                  <c:v>5.8946665378560761</c:v>
                </c:pt>
                <c:pt idx="1112" formatCode="#,##0.0">
                  <c:v>8.6119271441922702</c:v>
                </c:pt>
                <c:pt idx="1113" formatCode="#,##0.0">
                  <c:v>6.7329155898939588</c:v>
                </c:pt>
                <c:pt idx="1114" formatCode="#,##0.0">
                  <c:v>10.428587916020483</c:v>
                </c:pt>
                <c:pt idx="1115" formatCode="#,##0.0">
                  <c:v>13.700816219475978</c:v>
                </c:pt>
                <c:pt idx="1116" formatCode="#,##0.0">
                  <c:v>168.25151596152332</c:v>
                </c:pt>
                <c:pt idx="1117" formatCode="#,##0.0">
                  <c:v>126.43517014506826</c:v>
                </c:pt>
                <c:pt idx="1118" formatCode="#,##0.0">
                  <c:v>103.34919678719582</c:v>
                </c:pt>
                <c:pt idx="1119" formatCode="#,##0.0">
                  <c:v>84.460267202311087</c:v>
                </c:pt>
                <c:pt idx="1120" formatCode="#,##0.0">
                  <c:v>66.269978829860875</c:v>
                </c:pt>
                <c:pt idx="1121" formatCode="#,##0.0">
                  <c:v>51.996940850747841</c:v>
                </c:pt>
                <c:pt idx="1122" formatCode="#,##0.0">
                  <c:v>38.340789521708309</c:v>
                </c:pt>
                <c:pt idx="1123" formatCode="#,##0.0">
                  <c:v>30.852836976298214</c:v>
                </c:pt>
                <c:pt idx="1124" formatCode="#,##0.0">
                  <c:v>19.632566732430419</c:v>
                </c:pt>
                <c:pt idx="1125" formatCode="#,##0.0">
                  <c:v>17.604017810073195</c:v>
                </c:pt>
                <c:pt idx="1126" formatCode="#,##0.0">
                  <c:v>15.012484524003998</c:v>
                </c:pt>
                <c:pt idx="1127" formatCode="#,##0.0">
                  <c:v>20.029753921403984</c:v>
                </c:pt>
                <c:pt idx="1128" formatCode="#,##0.0">
                  <c:v>18.853629540560622</c:v>
                </c:pt>
                <c:pt idx="1129" formatCode="#,##0.0">
                  <c:v>16.184113726160685</c:v>
                </c:pt>
                <c:pt idx="1130" formatCode="#,##0.0">
                  <c:v>17.019834139347093</c:v>
                </c:pt>
                <c:pt idx="1131" formatCode="#,##0.0">
                  <c:v>20.051792141559172</c:v>
                </c:pt>
                <c:pt idx="1132" formatCode="#,##0.0">
                  <c:v>20.900183986333385</c:v>
                </c:pt>
                <c:pt idx="1133" formatCode="#,##0.0">
                  <c:v>14.352256481260342</c:v>
                </c:pt>
                <c:pt idx="1134" formatCode="#,##0.0">
                  <c:v>15.807281563041904</c:v>
                </c:pt>
                <c:pt idx="1135" formatCode="#,##0.0">
                  <c:v>17.260954425257673</c:v>
                </c:pt>
                <c:pt idx="1136" formatCode="#,##0.0">
                  <c:v>22.330659218365106</c:v>
                </c:pt>
                <c:pt idx="1137" formatCode="#,##0.0">
                  <c:v>22.8280585076397</c:v>
                </c:pt>
                <c:pt idx="1138" formatCode="#,##0.0">
                  <c:v>35.125599356188474</c:v>
                </c:pt>
                <c:pt idx="1139" formatCode="#,##0.0">
                  <c:v>39.437891794843729</c:v>
                </c:pt>
                <c:pt idx="1140" formatCode="#,##0.0">
                  <c:v>27.255855183861918</c:v>
                </c:pt>
                <c:pt idx="1141" formatCode="#,##0.0">
                  <c:v>27.934830305476957</c:v>
                </c:pt>
                <c:pt idx="1142" formatCode="#,##0.0">
                  <c:v>28.696287271716326</c:v>
                </c:pt>
                <c:pt idx="1143" formatCode="#,##0.0">
                  <c:v>27.848310507269094</c:v>
                </c:pt>
                <c:pt idx="1144" formatCode="#,##0.0">
                  <c:v>24.136345944889008</c:v>
                </c:pt>
                <c:pt idx="1145" formatCode="#,##0.0">
                  <c:v>22.922427867551452</c:v>
                </c:pt>
                <c:pt idx="1146" formatCode="#,##0.0">
                  <c:v>20.854415276035112</c:v>
                </c:pt>
                <c:pt idx="1147" formatCode="#,##0.0">
                  <c:v>19.41687716380525</c:v>
                </c:pt>
                <c:pt idx="1148" formatCode="#,##0.0">
                  <c:v>19.637538515377628</c:v>
                </c:pt>
                <c:pt idx="1149" formatCode="#,##0.0">
                  <c:v>17.812860856100929</c:v>
                </c:pt>
                <c:pt idx="1150" formatCode="#,##0.0">
                  <c:v>13.867319186230231</c:v>
                </c:pt>
                <c:pt idx="1151" formatCode="#,##0.0">
                  <c:v>9.2338026903185639</c:v>
                </c:pt>
                <c:pt idx="1152" formatCode="#,##0.0">
                  <c:v>14.495398705454299</c:v>
                </c:pt>
                <c:pt idx="1153" formatCode="#,##0.0">
                  <c:v>16.509895503688728</c:v>
                </c:pt>
                <c:pt idx="1154" formatCode="#,##0.0">
                  <c:v>26.170641167465448</c:v>
                </c:pt>
                <c:pt idx="1155" formatCode="#,##0.0">
                  <c:v>28.635846461048292</c:v>
                </c:pt>
                <c:pt idx="1156" formatCode="#,##0.0">
                  <c:v>33.581360132075261</c:v>
                </c:pt>
                <c:pt idx="1157" formatCode="#,##0.0">
                  <c:v>22.854688285260476</c:v>
                </c:pt>
                <c:pt idx="1158" formatCode="#,##0.0">
                  <c:v>27.778288548329755</c:v>
                </c:pt>
                <c:pt idx="1159" formatCode="#,##0.0">
                  <c:v>28.617651907943628</c:v>
                </c:pt>
                <c:pt idx="1160" formatCode="#,##0.0">
                  <c:v>16.363839642175702</c:v>
                </c:pt>
                <c:pt idx="1161" formatCode="#,##0.0">
                  <c:v>7.3842119106012731</c:v>
                </c:pt>
                <c:pt idx="1162" formatCode="#,##0.0">
                  <c:v>4.3243645636694179</c:v>
                </c:pt>
                <c:pt idx="1163" formatCode="#,##0.0">
                  <c:v>5.5590302711095188</c:v>
                </c:pt>
                <c:pt idx="1164" formatCode="#,##0.0">
                  <c:v>-0.78364752390406167</c:v>
                </c:pt>
                <c:pt idx="1165" formatCode="#,##0.0">
                  <c:v>-5.8766687094463395</c:v>
                </c:pt>
                <c:pt idx="1166" formatCode="#,##0.0">
                  <c:v>-3.6701553141883774</c:v>
                </c:pt>
                <c:pt idx="1167" formatCode="#,##0.0">
                  <c:v>-11.319257807373614</c:v>
                </c:pt>
                <c:pt idx="1168" formatCode="#,##0.0">
                  <c:v>-12.967661307427086</c:v>
                </c:pt>
                <c:pt idx="1169" formatCode="#,##0.0">
                  <c:v>-26.190159369572136</c:v>
                </c:pt>
                <c:pt idx="1170" formatCode="#,##0.0">
                  <c:v>-29.070306714731537</c:v>
                </c:pt>
                <c:pt idx="1171" formatCode="#,##0.0">
                  <c:v>-30.124110062690566</c:v>
                </c:pt>
                <c:pt idx="1172" formatCode="#,##0.0">
                  <c:v>-34.533359930917904</c:v>
                </c:pt>
                <c:pt idx="1173" formatCode="#,##0.0">
                  <c:v>-37.812097052341386</c:v>
                </c:pt>
                <c:pt idx="1174" formatCode="#,##0.0">
                  <c:v>-35.890165797796783</c:v>
                </c:pt>
                <c:pt idx="1175" formatCode="#,##0.0">
                  <c:v>-21.098798989972718</c:v>
                </c:pt>
                <c:pt idx="1176" formatCode="#,##0.0">
                  <c:v>-13.503422786126439</c:v>
                </c:pt>
                <c:pt idx="1177" formatCode="#,##0.0">
                  <c:v>-15.194832839586919</c:v>
                </c:pt>
                <c:pt idx="1178" formatCode="#,##0.0">
                  <c:v>-26.635293651583879</c:v>
                </c:pt>
                <c:pt idx="1179" formatCode="#,##0.0">
                  <c:v>-29.621523264662315</c:v>
                </c:pt>
                <c:pt idx="1180" formatCode="#,##0.0">
                  <c:v>-9.6118637778549232</c:v>
                </c:pt>
                <c:pt idx="1181" formatCode="#,##0.0">
                  <c:v>78.129793573922939</c:v>
                </c:pt>
                <c:pt idx="1182" formatCode="#,##0.0">
                  <c:v>74.503125431611892</c:v>
                </c:pt>
                <c:pt idx="1183" formatCode="#,##0.0">
                  <c:v>72.315480734416141</c:v>
                </c:pt>
                <c:pt idx="1184" formatCode="#,##0.0">
                  <c:v>71.860616755337929</c:v>
                </c:pt>
                <c:pt idx="1185" formatCode="#,##0.0">
                  <c:v>71.694657124955256</c:v>
                </c:pt>
                <c:pt idx="1186" formatCode="#,##0.0">
                  <c:v>70.839651931041629</c:v>
                </c:pt>
                <c:pt idx="1187" formatCode="#,##0.0">
                  <c:v>69.893356746174277</c:v>
                </c:pt>
                <c:pt idx="1188" formatCode="#,##0.0">
                  <c:v>69.954328118193416</c:v>
                </c:pt>
                <c:pt idx="1189" formatCode="#,##0.0">
                  <c:v>69.660096827907878</c:v>
                </c:pt>
                <c:pt idx="1190" formatCode="#,##0.0">
                  <c:v>67.322177026558037</c:v>
                </c:pt>
                <c:pt idx="1191" formatCode="#,##0.0">
                  <c:v>64.671464676596159</c:v>
                </c:pt>
                <c:pt idx="1192" formatCode="#,##0.0">
                  <c:v>62.473616042224464</c:v>
                </c:pt>
                <c:pt idx="1193" formatCode="#,##0.0">
                  <c:v>61.472368376887104</c:v>
                </c:pt>
                <c:pt idx="1194" formatCode="#,##0.0">
                  <c:v>60.129779268267832</c:v>
                </c:pt>
                <c:pt idx="1195" formatCode="#,##0.0">
                  <c:v>57.83992446876205</c:v>
                </c:pt>
                <c:pt idx="1196" formatCode="#,##0.0">
                  <c:v>54.008959918889509</c:v>
                </c:pt>
                <c:pt idx="1197" formatCode="#,##0.0">
                  <c:v>50.017293583648716</c:v>
                </c:pt>
                <c:pt idx="1198" formatCode="#,##0.0">
                  <c:v>47.982153687676416</c:v>
                </c:pt>
                <c:pt idx="1199" formatCode="#,##0.0">
                  <c:v>46.788014797199338</c:v>
                </c:pt>
                <c:pt idx="1200" formatCode="#,##0.0">
                  <c:v>44.951981501646159</c:v>
                </c:pt>
                <c:pt idx="1201" formatCode="#,##0.0">
                  <c:v>42.277965384568496</c:v>
                </c:pt>
                <c:pt idx="1202" formatCode="#,##0.0">
                  <c:v>39.86556969487664</c:v>
                </c:pt>
                <c:pt idx="1203" formatCode="#,##0.0">
                  <c:v>38.28776052295531</c:v>
                </c:pt>
                <c:pt idx="1204" formatCode="#,##0.0">
                  <c:v>36.677043205539896</c:v>
                </c:pt>
                <c:pt idx="1205" formatCode="#,##0.0">
                  <c:v>34.457328123665725</c:v>
                </c:pt>
                <c:pt idx="1206" formatCode="#,##0.0">
                  <c:v>32.536228956509703</c:v>
                </c:pt>
                <c:pt idx="1207" formatCode="#,##0.0">
                  <c:v>30.65282920506742</c:v>
                </c:pt>
                <c:pt idx="1208" formatCode="#,##0.0">
                  <c:v>27.691784482820221</c:v>
                </c:pt>
                <c:pt idx="1209" formatCode="#,##0.0">
                  <c:v>25.927906238405207</c:v>
                </c:pt>
                <c:pt idx="1210" formatCode="#,##0.0">
                  <c:v>24.791343462511762</c:v>
                </c:pt>
                <c:pt idx="1211" formatCode="#,##0.0">
                  <c:v>23.4000654366662</c:v>
                </c:pt>
                <c:pt idx="1212" formatCode="#,##0.0">
                  <c:v>21.956144959010803</c:v>
                </c:pt>
                <c:pt idx="1213" formatCode="#,##0.0">
                  <c:v>20.959433562086389</c:v>
                </c:pt>
                <c:pt idx="1214" formatCode="#,##0.0">
                  <c:v>19.794631519900495</c:v>
                </c:pt>
                <c:pt idx="1215" formatCode="#,##0.0">
                  <c:v>18.433758459031729</c:v>
                </c:pt>
                <c:pt idx="1216" formatCode="#,##0.0">
                  <c:v>17.18329129935595</c:v>
                </c:pt>
                <c:pt idx="1217" formatCode="#,##0.0">
                  <c:v>15.417208327089851</c:v>
                </c:pt>
                <c:pt idx="1218" formatCode="#,##0.0">
                  <c:v>14.865457180024269</c:v>
                </c:pt>
                <c:pt idx="1219" formatCode="#,##0.0">
                  <c:v>16.097998121127642</c:v>
                </c:pt>
                <c:pt idx="1220" formatCode="#,##0.0">
                  <c:v>17.08014365314186</c:v>
                </c:pt>
                <c:pt idx="1221" formatCode="#,##0.0">
                  <c:v>19.440280947367203</c:v>
                </c:pt>
                <c:pt idx="1222" formatCode="#,##0.0">
                  <c:v>19.724912544037828</c:v>
                </c:pt>
                <c:pt idx="1223" formatCode="#,##0.0">
                  <c:v>21.911906492464592</c:v>
                </c:pt>
                <c:pt idx="1224" formatCode="#,##0.0">
                  <c:v>24.024877927951295</c:v>
                </c:pt>
                <c:pt idx="1225" formatCode="#,##0.0">
                  <c:v>28.944001210930864</c:v>
                </c:pt>
                <c:pt idx="1226" formatCode="#,##0.0">
                  <c:v>35.346864526186621</c:v>
                </c:pt>
                <c:pt idx="1227" formatCode="#,##0.0">
                  <c:v>40.821315863571627</c:v>
                </c:pt>
                <c:pt idx="1228" formatCode="#,##0.0">
                  <c:v>46.221257467630025</c:v>
                </c:pt>
                <c:pt idx="1229" formatCode="#,##0.0">
                  <c:v>51.370857253959024</c:v>
                </c:pt>
                <c:pt idx="1230" formatCode="#,##0.0">
                  <c:v>55.023842527754212</c:v>
                </c:pt>
                <c:pt idx="1231" formatCode="#,##0.0">
                  <c:v>54.219365699974503</c:v>
                </c:pt>
                <c:pt idx="1232" formatCode="#,##0.0">
                  <c:v>48.218875907561525</c:v>
                </c:pt>
                <c:pt idx="1233" formatCode="#,##0.0">
                  <c:v>41.115835464838419</c:v>
                </c:pt>
                <c:pt idx="1234" formatCode="#,##0.0">
                  <c:v>37.334142336211578</c:v>
                </c:pt>
                <c:pt idx="1235" formatCode="#,##0.0">
                  <c:v>33.419609473840104</c:v>
                </c:pt>
                <c:pt idx="1236" formatCode="#,##0.0">
                  <c:v>31.79924644395259</c:v>
                </c:pt>
                <c:pt idx="1237" formatCode="#,##0.0">
                  <c:v>27.16038005630039</c:v>
                </c:pt>
                <c:pt idx="1238" formatCode="#,##0.0">
                  <c:v>24.661226106792888</c:v>
                </c:pt>
                <c:pt idx="1239" formatCode="#,##0.0">
                  <c:v>21.762301842284046</c:v>
                </c:pt>
                <c:pt idx="1240" formatCode="#,##0.0">
                  <c:v>20.623165281271504</c:v>
                </c:pt>
                <c:pt idx="1241" formatCode="#,##0.0">
                  <c:v>19.341961222650156</c:v>
                </c:pt>
                <c:pt idx="1242" formatCode="#,##0.0">
                  <c:v>19.215938783534625</c:v>
                </c:pt>
                <c:pt idx="1243" formatCode="#,##0.0">
                  <c:v>16.003784402139754</c:v>
                </c:pt>
                <c:pt idx="1244" formatCode="#,##0.0">
                  <c:v>13.226511914571843</c:v>
                </c:pt>
                <c:pt idx="1245" formatCode="#,##0.0">
                  <c:v>8.404276539102721</c:v>
                </c:pt>
                <c:pt idx="1246" formatCode="#,##0.0">
                  <c:v>4.5152663428768793</c:v>
                </c:pt>
                <c:pt idx="1247" formatCode="#,##0.0">
                  <c:v>2.3787507831332682</c:v>
                </c:pt>
                <c:pt idx="1248" formatCode="#,##0.0">
                  <c:v>1.6859616297690445</c:v>
                </c:pt>
                <c:pt idx="1249" formatCode="#,##0.0">
                  <c:v>1.4042459097485533</c:v>
                </c:pt>
                <c:pt idx="1250" formatCode="#,##0.0">
                  <c:v>0.44930779354271011</c:v>
                </c:pt>
                <c:pt idx="1251" formatCode="#,##0.0">
                  <c:v>-1.8473521261733261</c:v>
                </c:pt>
                <c:pt idx="1252" formatCode="#,##0.0">
                  <c:v>-2.6951979912218564</c:v>
                </c:pt>
                <c:pt idx="1253" formatCode="#,##0.0">
                  <c:v>-3.5499592527621484</c:v>
                </c:pt>
                <c:pt idx="1254" formatCode="#,##0.0">
                  <c:v>-4.7385238175330882</c:v>
                </c:pt>
                <c:pt idx="1255" formatCode="#,##0.0">
                  <c:v>-5.7112670526770435</c:v>
                </c:pt>
                <c:pt idx="1256" formatCode="#,##0.0">
                  <c:v>-5.8583604585629381</c:v>
                </c:pt>
                <c:pt idx="1257" formatCode="#,##0.0">
                  <c:v>-5.9569851748427762</c:v>
                </c:pt>
                <c:pt idx="1258" formatCode="#,##0.0">
                  <c:v>-6.5911067156703398</c:v>
                </c:pt>
                <c:pt idx="1259" formatCode="#,##0.0">
                  <c:v>-6.4695059553559124</c:v>
                </c:pt>
                <c:pt idx="1260" formatCode="#,##0.0">
                  <c:v>-6.0450791632829386</c:v>
                </c:pt>
                <c:pt idx="1261" formatCode="#,##0.0">
                  <c:v>-5.1758706708170168</c:v>
                </c:pt>
                <c:pt idx="1262" formatCode="#,##0.0">
                  <c:v>-4.0045625206073021</c:v>
                </c:pt>
                <c:pt idx="1263" formatCode="#,##0.0">
                  <c:v>-3.4591510978661351</c:v>
                </c:pt>
                <c:pt idx="1264" formatCode="#,##0.0">
                  <c:v>-3.1403837286259342</c:v>
                </c:pt>
                <c:pt idx="1265" formatCode="#,##0.0">
                  <c:v>-2.4818987516467703</c:v>
                </c:pt>
                <c:pt idx="1266" formatCode="#,##0.0">
                  <c:v>-1.2643975721798113</c:v>
                </c:pt>
                <c:pt idx="1267" formatCode="#,##0.0">
                  <c:v>-0.37180628728557419</c:v>
                </c:pt>
                <c:pt idx="1268" formatCode="#,##0.0">
                  <c:v>-0.79585169879711737</c:v>
                </c:pt>
                <c:pt idx="1269" formatCode="#,##0.0">
                  <c:v>-0.50761548978704818</c:v>
                </c:pt>
                <c:pt idx="1270" formatCode="#,##0.0">
                  <c:v>-2.3592363730479513</c:v>
                </c:pt>
                <c:pt idx="1271" formatCode="#,##0.0">
                  <c:v>-5.0681608720435456</c:v>
                </c:pt>
                <c:pt idx="1272" formatCode="#,##0.0">
                  <c:v>-7.3889097604454825</c:v>
                </c:pt>
                <c:pt idx="1273" formatCode="#,##0.0">
                  <c:v>-8.7576970854295482</c:v>
                </c:pt>
                <c:pt idx="1274" formatCode="#,##0.0">
                  <c:v>-9.7708391365583722</c:v>
                </c:pt>
                <c:pt idx="1275" formatCode="#,##0.0">
                  <c:v>-10.54313433880273</c:v>
                </c:pt>
                <c:pt idx="1276" formatCode="#,##0.0">
                  <c:v>-10.726191799743122</c:v>
                </c:pt>
                <c:pt idx="1277" formatCode="#,##0.0">
                  <c:v>-9.7770204945083705</c:v>
                </c:pt>
                <c:pt idx="1278" formatCode="#,##0.0">
                  <c:v>-10.238535438887791</c:v>
                </c:pt>
                <c:pt idx="1279" formatCode="#,##0.0">
                  <c:v>-10.086592319166993</c:v>
                </c:pt>
                <c:pt idx="1280" formatCode="#,##0.0">
                  <c:v>-8.1671224641560265</c:v>
                </c:pt>
                <c:pt idx="1281" formatCode="#,##0.0">
                  <c:v>-8.5535912496696671</c:v>
                </c:pt>
                <c:pt idx="1282" formatCode="#,##0.0">
                  <c:v>-3.3313750671078077</c:v>
                </c:pt>
                <c:pt idx="1283" formatCode="#,##0.0">
                  <c:v>1.8069702060060333</c:v>
                </c:pt>
                <c:pt idx="1284" formatCode="#,##0.0">
                  <c:v>4.3902464483136256</c:v>
                </c:pt>
                <c:pt idx="1285" formatCode="#,##0.0">
                  <c:v>5.3714618234084739</c:v>
                </c:pt>
                <c:pt idx="1286" formatCode="#,##0.0">
                  <c:v>6.1146549438909581</c:v>
                </c:pt>
                <c:pt idx="1287" formatCode="#,##0.0">
                  <c:v>6.3217810349691552</c:v>
                </c:pt>
                <c:pt idx="1288" formatCode="#,##0.0">
                  <c:v>5.2532743208718298</c:v>
                </c:pt>
                <c:pt idx="1289" formatCode="#,##0.0">
                  <c:v>5.1370610118877895</c:v>
                </c:pt>
                <c:pt idx="1290" formatCode="#,##0.0">
                  <c:v>5.1799096346243445</c:v>
                </c:pt>
                <c:pt idx="1291" formatCode="#,##0.0">
                  <c:v>5.9404961534264302</c:v>
                </c:pt>
                <c:pt idx="1292" formatCode="#,##0.0">
                  <c:v>6.4534321072655292</c:v>
                </c:pt>
                <c:pt idx="1293" formatCode="#,##0.0">
                  <c:v>7.9361639538064344</c:v>
                </c:pt>
                <c:pt idx="1294" formatCode="#,##0.0">
                  <c:v>7.5609740466390836</c:v>
                </c:pt>
                <c:pt idx="1295" formatCode="#,##0.0">
                  <c:v>4.3012937873790769</c:v>
                </c:pt>
                <c:pt idx="1296" formatCode="#,##0.0">
                  <c:v>1.5663525986115274</c:v>
                </c:pt>
                <c:pt idx="1297" formatCode="#,##0.0">
                  <c:v>-0.62284170172024189</c:v>
                </c:pt>
                <c:pt idx="1298" formatCode="#,##0.0">
                  <c:v>-3.088171719857443</c:v>
                </c:pt>
                <c:pt idx="1299" formatCode="#,##0.0">
                  <c:v>-3.2779877417603442</c:v>
                </c:pt>
                <c:pt idx="1300" formatCode="#,##0.0">
                  <c:v>-2.1699417776406227</c:v>
                </c:pt>
                <c:pt idx="1301" formatCode="#,##0.0">
                  <c:v>-2.8955482079261534</c:v>
                </c:pt>
                <c:pt idx="1302" formatCode="#,##0.0">
                  <c:v>-3.5104920310796253</c:v>
                </c:pt>
                <c:pt idx="1303" formatCode="#,##0.0">
                  <c:v>-5.5407581469195737</c:v>
                </c:pt>
                <c:pt idx="1304" formatCode="#,##0.0">
                  <c:v>-8.4326996427914533</c:v>
                </c:pt>
                <c:pt idx="1305" formatCode="#,##0.0">
                  <c:v>-12.973483083990903</c:v>
                </c:pt>
                <c:pt idx="1306" formatCode="#,##0.0">
                  <c:v>-16.202002982306894</c:v>
                </c:pt>
                <c:pt idx="1307" formatCode="#,##0.0">
                  <c:v>-19.378637312113458</c:v>
                </c:pt>
                <c:pt idx="1308" formatCode="#,##0.0">
                  <c:v>-21.807679339169802</c:v>
                </c:pt>
                <c:pt idx="1309" formatCode="#,##0.0">
                  <c:v>-23.956892009930023</c:v>
                </c:pt>
                <c:pt idx="1310" formatCode="#,##0.0">
                  <c:v>-22.070042909689299</c:v>
                </c:pt>
                <c:pt idx="1311" formatCode="#,##0.0">
                  <c:v>-21.060320048429958</c:v>
                </c:pt>
                <c:pt idx="1312" formatCode="#,##0.0">
                  <c:v>-21.2727347370272</c:v>
                </c:pt>
                <c:pt idx="1313" formatCode="#,##0.0">
                  <c:v>-22.933190066418955</c:v>
                </c:pt>
                <c:pt idx="1314" formatCode="#,##0.0">
                  <c:v>-24.196609598631859</c:v>
                </c:pt>
                <c:pt idx="1315" formatCode="#,##0.0">
                  <c:v>-25.712449119950779</c:v>
                </c:pt>
                <c:pt idx="1316" formatCode="#,##0.0">
                  <c:v>-27.668544228041998</c:v>
                </c:pt>
                <c:pt idx="1317" formatCode="#,##0.0">
                  <c:v>-29.319396533539589</c:v>
                </c:pt>
                <c:pt idx="1318" formatCode="#,##0.0">
                  <c:v>-30.46913194716679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14_ábra_chart'!$H$7</c:f>
              <c:strCache>
                <c:ptCount val="1"/>
                <c:pt idx="0">
                  <c:v>1- year</c:v>
                </c:pt>
              </c:strCache>
            </c:strRef>
          </c:tx>
          <c:spPr>
            <a:ln>
              <a:solidFill>
                <a:srgbClr val="898D8D"/>
              </a:solidFill>
            </a:ln>
          </c:spPr>
          <c:marker>
            <c:symbol val="none"/>
          </c:marker>
          <c:cat>
            <c:numRef>
              <c:f>'14_ábra_chart'!$E$9:$E$1327</c:f>
              <c:numCache>
                <c:formatCode>m/d/yyyy</c:formatCode>
                <c:ptCount val="131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83</c:v>
                </c:pt>
                <c:pt idx="21">
                  <c:v>40584</c:v>
                </c:pt>
                <c:pt idx="22">
                  <c:v>40585</c:v>
                </c:pt>
                <c:pt idx="23">
                  <c:v>40588</c:v>
                </c:pt>
                <c:pt idx="24">
                  <c:v>40589</c:v>
                </c:pt>
                <c:pt idx="25">
                  <c:v>40590</c:v>
                </c:pt>
                <c:pt idx="26">
                  <c:v>40591</c:v>
                </c:pt>
                <c:pt idx="27">
                  <c:v>40592</c:v>
                </c:pt>
                <c:pt idx="28">
                  <c:v>40595</c:v>
                </c:pt>
                <c:pt idx="29">
                  <c:v>40596</c:v>
                </c:pt>
                <c:pt idx="30">
                  <c:v>40597</c:v>
                </c:pt>
                <c:pt idx="31">
                  <c:v>40598</c:v>
                </c:pt>
                <c:pt idx="32">
                  <c:v>40599</c:v>
                </c:pt>
                <c:pt idx="33">
                  <c:v>40602</c:v>
                </c:pt>
                <c:pt idx="34">
                  <c:v>40603</c:v>
                </c:pt>
                <c:pt idx="35">
                  <c:v>40604</c:v>
                </c:pt>
                <c:pt idx="36">
                  <c:v>40605</c:v>
                </c:pt>
                <c:pt idx="37">
                  <c:v>40606</c:v>
                </c:pt>
                <c:pt idx="38">
                  <c:v>40609</c:v>
                </c:pt>
                <c:pt idx="39">
                  <c:v>40610</c:v>
                </c:pt>
                <c:pt idx="40">
                  <c:v>40611</c:v>
                </c:pt>
                <c:pt idx="41">
                  <c:v>40612</c:v>
                </c:pt>
                <c:pt idx="42">
                  <c:v>40613</c:v>
                </c:pt>
                <c:pt idx="43">
                  <c:v>40616</c:v>
                </c:pt>
                <c:pt idx="44">
                  <c:v>40617</c:v>
                </c:pt>
                <c:pt idx="45">
                  <c:v>40618</c:v>
                </c:pt>
                <c:pt idx="46">
                  <c:v>40619</c:v>
                </c:pt>
                <c:pt idx="47">
                  <c:v>40620</c:v>
                </c:pt>
                <c:pt idx="48">
                  <c:v>40623</c:v>
                </c:pt>
                <c:pt idx="49">
                  <c:v>40624</c:v>
                </c:pt>
                <c:pt idx="50">
                  <c:v>40625</c:v>
                </c:pt>
                <c:pt idx="51">
                  <c:v>40626</c:v>
                </c:pt>
                <c:pt idx="52">
                  <c:v>40627</c:v>
                </c:pt>
                <c:pt idx="53">
                  <c:v>40630</c:v>
                </c:pt>
                <c:pt idx="54">
                  <c:v>40631</c:v>
                </c:pt>
                <c:pt idx="55">
                  <c:v>40632</c:v>
                </c:pt>
                <c:pt idx="56">
                  <c:v>40633</c:v>
                </c:pt>
                <c:pt idx="57">
                  <c:v>40634</c:v>
                </c:pt>
                <c:pt idx="58">
                  <c:v>40637</c:v>
                </c:pt>
                <c:pt idx="59">
                  <c:v>40638</c:v>
                </c:pt>
                <c:pt idx="60">
                  <c:v>40639</c:v>
                </c:pt>
                <c:pt idx="61">
                  <c:v>40640</c:v>
                </c:pt>
                <c:pt idx="62">
                  <c:v>40641</c:v>
                </c:pt>
                <c:pt idx="63">
                  <c:v>40644</c:v>
                </c:pt>
                <c:pt idx="64">
                  <c:v>40645</c:v>
                </c:pt>
                <c:pt idx="65">
                  <c:v>40646</c:v>
                </c:pt>
                <c:pt idx="66">
                  <c:v>40647</c:v>
                </c:pt>
                <c:pt idx="67">
                  <c:v>40648</c:v>
                </c:pt>
                <c:pt idx="68">
                  <c:v>40651</c:v>
                </c:pt>
                <c:pt idx="69">
                  <c:v>40652</c:v>
                </c:pt>
                <c:pt idx="70">
                  <c:v>40653</c:v>
                </c:pt>
                <c:pt idx="71">
                  <c:v>40654</c:v>
                </c:pt>
                <c:pt idx="72">
                  <c:v>40655</c:v>
                </c:pt>
                <c:pt idx="73">
                  <c:v>40658</c:v>
                </c:pt>
                <c:pt idx="74">
                  <c:v>40659</c:v>
                </c:pt>
                <c:pt idx="75">
                  <c:v>40660</c:v>
                </c:pt>
                <c:pt idx="76">
                  <c:v>40661</c:v>
                </c:pt>
                <c:pt idx="77">
                  <c:v>40662</c:v>
                </c:pt>
                <c:pt idx="78">
                  <c:v>40665</c:v>
                </c:pt>
                <c:pt idx="79">
                  <c:v>40666</c:v>
                </c:pt>
                <c:pt idx="80">
                  <c:v>40667</c:v>
                </c:pt>
                <c:pt idx="81">
                  <c:v>40668</c:v>
                </c:pt>
                <c:pt idx="82">
                  <c:v>40669</c:v>
                </c:pt>
                <c:pt idx="83">
                  <c:v>40672</c:v>
                </c:pt>
                <c:pt idx="84">
                  <c:v>40673</c:v>
                </c:pt>
                <c:pt idx="85">
                  <c:v>40674</c:v>
                </c:pt>
                <c:pt idx="86">
                  <c:v>40675</c:v>
                </c:pt>
                <c:pt idx="87">
                  <c:v>40676</c:v>
                </c:pt>
                <c:pt idx="88">
                  <c:v>40679</c:v>
                </c:pt>
                <c:pt idx="89">
                  <c:v>40680</c:v>
                </c:pt>
                <c:pt idx="90">
                  <c:v>40681</c:v>
                </c:pt>
                <c:pt idx="91">
                  <c:v>40682</c:v>
                </c:pt>
                <c:pt idx="92">
                  <c:v>40683</c:v>
                </c:pt>
                <c:pt idx="93">
                  <c:v>40686</c:v>
                </c:pt>
                <c:pt idx="94">
                  <c:v>40687</c:v>
                </c:pt>
                <c:pt idx="95">
                  <c:v>40688</c:v>
                </c:pt>
                <c:pt idx="96">
                  <c:v>40689</c:v>
                </c:pt>
                <c:pt idx="97">
                  <c:v>40690</c:v>
                </c:pt>
                <c:pt idx="98">
                  <c:v>40693</c:v>
                </c:pt>
                <c:pt idx="99">
                  <c:v>40694</c:v>
                </c:pt>
                <c:pt idx="100">
                  <c:v>40695</c:v>
                </c:pt>
                <c:pt idx="101">
                  <c:v>40696</c:v>
                </c:pt>
                <c:pt idx="102">
                  <c:v>40697</c:v>
                </c:pt>
                <c:pt idx="103">
                  <c:v>40700</c:v>
                </c:pt>
                <c:pt idx="104">
                  <c:v>40701</c:v>
                </c:pt>
                <c:pt idx="105">
                  <c:v>40702</c:v>
                </c:pt>
                <c:pt idx="106">
                  <c:v>40703</c:v>
                </c:pt>
                <c:pt idx="107">
                  <c:v>40704</c:v>
                </c:pt>
                <c:pt idx="108">
                  <c:v>40707</c:v>
                </c:pt>
                <c:pt idx="109">
                  <c:v>40708</c:v>
                </c:pt>
                <c:pt idx="110">
                  <c:v>40709</c:v>
                </c:pt>
                <c:pt idx="111">
                  <c:v>40710</c:v>
                </c:pt>
                <c:pt idx="112">
                  <c:v>40711</c:v>
                </c:pt>
                <c:pt idx="113">
                  <c:v>40714</c:v>
                </c:pt>
                <c:pt idx="114">
                  <c:v>40715</c:v>
                </c:pt>
                <c:pt idx="115">
                  <c:v>40716</c:v>
                </c:pt>
                <c:pt idx="116">
                  <c:v>40717</c:v>
                </c:pt>
                <c:pt idx="117">
                  <c:v>40718</c:v>
                </c:pt>
                <c:pt idx="118">
                  <c:v>40721</c:v>
                </c:pt>
                <c:pt idx="119">
                  <c:v>40722</c:v>
                </c:pt>
                <c:pt idx="120">
                  <c:v>40723</c:v>
                </c:pt>
                <c:pt idx="121">
                  <c:v>40724</c:v>
                </c:pt>
                <c:pt idx="122">
                  <c:v>40725</c:v>
                </c:pt>
                <c:pt idx="123">
                  <c:v>40728</c:v>
                </c:pt>
                <c:pt idx="124">
                  <c:v>40729</c:v>
                </c:pt>
                <c:pt idx="125">
                  <c:v>40730</c:v>
                </c:pt>
                <c:pt idx="126">
                  <c:v>40731</c:v>
                </c:pt>
                <c:pt idx="127">
                  <c:v>40732</c:v>
                </c:pt>
                <c:pt idx="128">
                  <c:v>40735</c:v>
                </c:pt>
                <c:pt idx="129">
                  <c:v>40736</c:v>
                </c:pt>
                <c:pt idx="130">
                  <c:v>40737</c:v>
                </c:pt>
                <c:pt idx="131">
                  <c:v>40738</c:v>
                </c:pt>
                <c:pt idx="132">
                  <c:v>40739</c:v>
                </c:pt>
                <c:pt idx="133">
                  <c:v>40742</c:v>
                </c:pt>
                <c:pt idx="134">
                  <c:v>40743</c:v>
                </c:pt>
                <c:pt idx="135">
                  <c:v>40744</c:v>
                </c:pt>
                <c:pt idx="136">
                  <c:v>40745</c:v>
                </c:pt>
                <c:pt idx="137">
                  <c:v>40746</c:v>
                </c:pt>
                <c:pt idx="138">
                  <c:v>40749</c:v>
                </c:pt>
                <c:pt idx="139">
                  <c:v>40750</c:v>
                </c:pt>
                <c:pt idx="140">
                  <c:v>40751</c:v>
                </c:pt>
                <c:pt idx="141">
                  <c:v>40752</c:v>
                </c:pt>
                <c:pt idx="142">
                  <c:v>40753</c:v>
                </c:pt>
                <c:pt idx="143">
                  <c:v>40756</c:v>
                </c:pt>
                <c:pt idx="144">
                  <c:v>40757</c:v>
                </c:pt>
                <c:pt idx="145">
                  <c:v>40758</c:v>
                </c:pt>
                <c:pt idx="146">
                  <c:v>40759</c:v>
                </c:pt>
                <c:pt idx="147">
                  <c:v>40760</c:v>
                </c:pt>
                <c:pt idx="148">
                  <c:v>40763</c:v>
                </c:pt>
                <c:pt idx="149">
                  <c:v>40764</c:v>
                </c:pt>
                <c:pt idx="150">
                  <c:v>40765</c:v>
                </c:pt>
                <c:pt idx="151">
                  <c:v>40766</c:v>
                </c:pt>
                <c:pt idx="152">
                  <c:v>40767</c:v>
                </c:pt>
                <c:pt idx="153">
                  <c:v>40770</c:v>
                </c:pt>
                <c:pt idx="154">
                  <c:v>40771</c:v>
                </c:pt>
                <c:pt idx="155">
                  <c:v>40772</c:v>
                </c:pt>
                <c:pt idx="156">
                  <c:v>40773</c:v>
                </c:pt>
                <c:pt idx="157">
                  <c:v>40774</c:v>
                </c:pt>
                <c:pt idx="158">
                  <c:v>40777</c:v>
                </c:pt>
                <c:pt idx="159">
                  <c:v>40778</c:v>
                </c:pt>
                <c:pt idx="160">
                  <c:v>40779</c:v>
                </c:pt>
                <c:pt idx="161">
                  <c:v>40780</c:v>
                </c:pt>
                <c:pt idx="162">
                  <c:v>40781</c:v>
                </c:pt>
                <c:pt idx="163">
                  <c:v>40784</c:v>
                </c:pt>
                <c:pt idx="164">
                  <c:v>40785</c:v>
                </c:pt>
                <c:pt idx="165">
                  <c:v>40786</c:v>
                </c:pt>
                <c:pt idx="166">
                  <c:v>40787</c:v>
                </c:pt>
                <c:pt idx="167">
                  <c:v>40788</c:v>
                </c:pt>
                <c:pt idx="168">
                  <c:v>40791</c:v>
                </c:pt>
                <c:pt idx="169">
                  <c:v>40792</c:v>
                </c:pt>
                <c:pt idx="170">
                  <c:v>40793</c:v>
                </c:pt>
                <c:pt idx="171">
                  <c:v>40794</c:v>
                </c:pt>
                <c:pt idx="172">
                  <c:v>40795</c:v>
                </c:pt>
                <c:pt idx="173">
                  <c:v>40798</c:v>
                </c:pt>
                <c:pt idx="174">
                  <c:v>40799</c:v>
                </c:pt>
                <c:pt idx="175">
                  <c:v>40800</c:v>
                </c:pt>
                <c:pt idx="176">
                  <c:v>40801</c:v>
                </c:pt>
                <c:pt idx="177">
                  <c:v>40802</c:v>
                </c:pt>
                <c:pt idx="178">
                  <c:v>40805</c:v>
                </c:pt>
                <c:pt idx="179">
                  <c:v>40806</c:v>
                </c:pt>
                <c:pt idx="180">
                  <c:v>40807</c:v>
                </c:pt>
                <c:pt idx="181">
                  <c:v>40808</c:v>
                </c:pt>
                <c:pt idx="182">
                  <c:v>40809</c:v>
                </c:pt>
                <c:pt idx="183">
                  <c:v>40812</c:v>
                </c:pt>
                <c:pt idx="184">
                  <c:v>40813</c:v>
                </c:pt>
                <c:pt idx="185">
                  <c:v>40814</c:v>
                </c:pt>
                <c:pt idx="186">
                  <c:v>40815</c:v>
                </c:pt>
                <c:pt idx="187">
                  <c:v>40816</c:v>
                </c:pt>
                <c:pt idx="188">
                  <c:v>40819</c:v>
                </c:pt>
                <c:pt idx="189">
                  <c:v>40820</c:v>
                </c:pt>
                <c:pt idx="190">
                  <c:v>40821</c:v>
                </c:pt>
                <c:pt idx="191">
                  <c:v>40822</c:v>
                </c:pt>
                <c:pt idx="192">
                  <c:v>40823</c:v>
                </c:pt>
                <c:pt idx="193">
                  <c:v>40826</c:v>
                </c:pt>
                <c:pt idx="194">
                  <c:v>40827</c:v>
                </c:pt>
                <c:pt idx="195">
                  <c:v>40828</c:v>
                </c:pt>
                <c:pt idx="196">
                  <c:v>40829</c:v>
                </c:pt>
                <c:pt idx="197">
                  <c:v>40830</c:v>
                </c:pt>
                <c:pt idx="198">
                  <c:v>40833</c:v>
                </c:pt>
                <c:pt idx="199">
                  <c:v>40834</c:v>
                </c:pt>
                <c:pt idx="200">
                  <c:v>40835</c:v>
                </c:pt>
                <c:pt idx="201">
                  <c:v>40836</c:v>
                </c:pt>
                <c:pt idx="202">
                  <c:v>40837</c:v>
                </c:pt>
                <c:pt idx="203">
                  <c:v>40840</c:v>
                </c:pt>
                <c:pt idx="204">
                  <c:v>40841</c:v>
                </c:pt>
                <c:pt idx="205">
                  <c:v>40842</c:v>
                </c:pt>
                <c:pt idx="206">
                  <c:v>40843</c:v>
                </c:pt>
                <c:pt idx="207">
                  <c:v>40844</c:v>
                </c:pt>
                <c:pt idx="208">
                  <c:v>40849</c:v>
                </c:pt>
                <c:pt idx="209">
                  <c:v>40850</c:v>
                </c:pt>
                <c:pt idx="210">
                  <c:v>40851</c:v>
                </c:pt>
                <c:pt idx="211">
                  <c:v>40854</c:v>
                </c:pt>
                <c:pt idx="212">
                  <c:v>40855</c:v>
                </c:pt>
                <c:pt idx="213">
                  <c:v>40856</c:v>
                </c:pt>
                <c:pt idx="214">
                  <c:v>40857</c:v>
                </c:pt>
                <c:pt idx="215">
                  <c:v>40858</c:v>
                </c:pt>
                <c:pt idx="216">
                  <c:v>40861</c:v>
                </c:pt>
                <c:pt idx="217">
                  <c:v>40862</c:v>
                </c:pt>
                <c:pt idx="218">
                  <c:v>40863</c:v>
                </c:pt>
                <c:pt idx="219">
                  <c:v>40864</c:v>
                </c:pt>
                <c:pt idx="220">
                  <c:v>40865</c:v>
                </c:pt>
                <c:pt idx="221">
                  <c:v>40868</c:v>
                </c:pt>
                <c:pt idx="222">
                  <c:v>40869</c:v>
                </c:pt>
                <c:pt idx="223">
                  <c:v>40870</c:v>
                </c:pt>
                <c:pt idx="224">
                  <c:v>40871</c:v>
                </c:pt>
                <c:pt idx="225">
                  <c:v>40872</c:v>
                </c:pt>
                <c:pt idx="226">
                  <c:v>40875</c:v>
                </c:pt>
                <c:pt idx="227">
                  <c:v>40876</c:v>
                </c:pt>
                <c:pt idx="228">
                  <c:v>40877</c:v>
                </c:pt>
                <c:pt idx="229">
                  <c:v>40878</c:v>
                </c:pt>
                <c:pt idx="230">
                  <c:v>40879</c:v>
                </c:pt>
                <c:pt idx="231">
                  <c:v>40882</c:v>
                </c:pt>
                <c:pt idx="232">
                  <c:v>40883</c:v>
                </c:pt>
                <c:pt idx="233">
                  <c:v>40884</c:v>
                </c:pt>
                <c:pt idx="234">
                  <c:v>40885</c:v>
                </c:pt>
                <c:pt idx="235">
                  <c:v>40886</c:v>
                </c:pt>
                <c:pt idx="236">
                  <c:v>40889</c:v>
                </c:pt>
                <c:pt idx="237">
                  <c:v>40890</c:v>
                </c:pt>
                <c:pt idx="238">
                  <c:v>40891</c:v>
                </c:pt>
                <c:pt idx="239">
                  <c:v>40892</c:v>
                </c:pt>
                <c:pt idx="240">
                  <c:v>40893</c:v>
                </c:pt>
                <c:pt idx="241">
                  <c:v>40896</c:v>
                </c:pt>
                <c:pt idx="242">
                  <c:v>40897</c:v>
                </c:pt>
                <c:pt idx="243">
                  <c:v>40898</c:v>
                </c:pt>
                <c:pt idx="244">
                  <c:v>40899</c:v>
                </c:pt>
                <c:pt idx="245">
                  <c:v>40900</c:v>
                </c:pt>
                <c:pt idx="246">
                  <c:v>40904</c:v>
                </c:pt>
                <c:pt idx="247">
                  <c:v>40905</c:v>
                </c:pt>
                <c:pt idx="248">
                  <c:v>40906</c:v>
                </c:pt>
                <c:pt idx="249">
                  <c:v>40907</c:v>
                </c:pt>
                <c:pt idx="250">
                  <c:v>40910</c:v>
                </c:pt>
                <c:pt idx="251">
                  <c:v>40911</c:v>
                </c:pt>
                <c:pt idx="252">
                  <c:v>40912</c:v>
                </c:pt>
                <c:pt idx="253">
                  <c:v>40913</c:v>
                </c:pt>
                <c:pt idx="254">
                  <c:v>40914</c:v>
                </c:pt>
                <c:pt idx="255">
                  <c:v>40917</c:v>
                </c:pt>
                <c:pt idx="256">
                  <c:v>40918</c:v>
                </c:pt>
                <c:pt idx="257">
                  <c:v>40919</c:v>
                </c:pt>
                <c:pt idx="258">
                  <c:v>40920</c:v>
                </c:pt>
                <c:pt idx="259">
                  <c:v>40921</c:v>
                </c:pt>
                <c:pt idx="260">
                  <c:v>40924</c:v>
                </c:pt>
                <c:pt idx="261">
                  <c:v>40925</c:v>
                </c:pt>
                <c:pt idx="262">
                  <c:v>40926</c:v>
                </c:pt>
                <c:pt idx="263">
                  <c:v>40927</c:v>
                </c:pt>
                <c:pt idx="264">
                  <c:v>40928</c:v>
                </c:pt>
                <c:pt idx="265">
                  <c:v>40931</c:v>
                </c:pt>
                <c:pt idx="266">
                  <c:v>40932</c:v>
                </c:pt>
                <c:pt idx="267">
                  <c:v>40933</c:v>
                </c:pt>
                <c:pt idx="268">
                  <c:v>40934</c:v>
                </c:pt>
                <c:pt idx="269">
                  <c:v>40935</c:v>
                </c:pt>
                <c:pt idx="270">
                  <c:v>40938</c:v>
                </c:pt>
                <c:pt idx="271">
                  <c:v>40939</c:v>
                </c:pt>
                <c:pt idx="272">
                  <c:v>40940</c:v>
                </c:pt>
                <c:pt idx="273">
                  <c:v>40941</c:v>
                </c:pt>
                <c:pt idx="274">
                  <c:v>40942</c:v>
                </c:pt>
                <c:pt idx="275">
                  <c:v>40945</c:v>
                </c:pt>
                <c:pt idx="276">
                  <c:v>40946</c:v>
                </c:pt>
                <c:pt idx="277">
                  <c:v>40947</c:v>
                </c:pt>
                <c:pt idx="278">
                  <c:v>40948</c:v>
                </c:pt>
                <c:pt idx="279">
                  <c:v>40949</c:v>
                </c:pt>
                <c:pt idx="280">
                  <c:v>40952</c:v>
                </c:pt>
                <c:pt idx="281">
                  <c:v>40953</c:v>
                </c:pt>
                <c:pt idx="282">
                  <c:v>40954</c:v>
                </c:pt>
                <c:pt idx="283">
                  <c:v>40955</c:v>
                </c:pt>
                <c:pt idx="284">
                  <c:v>40956</c:v>
                </c:pt>
                <c:pt idx="285">
                  <c:v>40959</c:v>
                </c:pt>
                <c:pt idx="286">
                  <c:v>40960</c:v>
                </c:pt>
                <c:pt idx="287">
                  <c:v>40961</c:v>
                </c:pt>
                <c:pt idx="288">
                  <c:v>40962</c:v>
                </c:pt>
                <c:pt idx="289">
                  <c:v>40963</c:v>
                </c:pt>
                <c:pt idx="290">
                  <c:v>40966</c:v>
                </c:pt>
                <c:pt idx="291">
                  <c:v>40967</c:v>
                </c:pt>
                <c:pt idx="292">
                  <c:v>40968</c:v>
                </c:pt>
                <c:pt idx="293">
                  <c:v>40969</c:v>
                </c:pt>
                <c:pt idx="294">
                  <c:v>40970</c:v>
                </c:pt>
                <c:pt idx="295">
                  <c:v>40973</c:v>
                </c:pt>
                <c:pt idx="296">
                  <c:v>40974</c:v>
                </c:pt>
                <c:pt idx="297">
                  <c:v>40975</c:v>
                </c:pt>
                <c:pt idx="298">
                  <c:v>40976</c:v>
                </c:pt>
                <c:pt idx="299">
                  <c:v>40977</c:v>
                </c:pt>
                <c:pt idx="300">
                  <c:v>40980</c:v>
                </c:pt>
                <c:pt idx="301">
                  <c:v>40981</c:v>
                </c:pt>
                <c:pt idx="302">
                  <c:v>40982</c:v>
                </c:pt>
                <c:pt idx="303">
                  <c:v>40987</c:v>
                </c:pt>
                <c:pt idx="304">
                  <c:v>40988</c:v>
                </c:pt>
                <c:pt idx="305">
                  <c:v>40989</c:v>
                </c:pt>
                <c:pt idx="306">
                  <c:v>40990</c:v>
                </c:pt>
                <c:pt idx="307">
                  <c:v>40991</c:v>
                </c:pt>
                <c:pt idx="308">
                  <c:v>40994</c:v>
                </c:pt>
                <c:pt idx="309">
                  <c:v>40995</c:v>
                </c:pt>
                <c:pt idx="310">
                  <c:v>40996</c:v>
                </c:pt>
                <c:pt idx="311">
                  <c:v>40997</c:v>
                </c:pt>
                <c:pt idx="312">
                  <c:v>40998</c:v>
                </c:pt>
                <c:pt idx="313">
                  <c:v>41001</c:v>
                </c:pt>
                <c:pt idx="314">
                  <c:v>41002</c:v>
                </c:pt>
                <c:pt idx="315">
                  <c:v>41003</c:v>
                </c:pt>
                <c:pt idx="316">
                  <c:v>41004</c:v>
                </c:pt>
                <c:pt idx="317">
                  <c:v>41005</c:v>
                </c:pt>
                <c:pt idx="318">
                  <c:v>41009</c:v>
                </c:pt>
                <c:pt idx="319">
                  <c:v>41010</c:v>
                </c:pt>
                <c:pt idx="320">
                  <c:v>41011</c:v>
                </c:pt>
                <c:pt idx="321">
                  <c:v>41012</c:v>
                </c:pt>
                <c:pt idx="322">
                  <c:v>41015</c:v>
                </c:pt>
                <c:pt idx="323">
                  <c:v>41016</c:v>
                </c:pt>
                <c:pt idx="324">
                  <c:v>41017</c:v>
                </c:pt>
                <c:pt idx="325">
                  <c:v>41018</c:v>
                </c:pt>
                <c:pt idx="326">
                  <c:v>41019</c:v>
                </c:pt>
                <c:pt idx="327">
                  <c:v>41022</c:v>
                </c:pt>
                <c:pt idx="328">
                  <c:v>41023</c:v>
                </c:pt>
                <c:pt idx="329">
                  <c:v>41024</c:v>
                </c:pt>
                <c:pt idx="330">
                  <c:v>41025</c:v>
                </c:pt>
                <c:pt idx="331">
                  <c:v>41026</c:v>
                </c:pt>
                <c:pt idx="332">
                  <c:v>41031</c:v>
                </c:pt>
                <c:pt idx="333">
                  <c:v>41032</c:v>
                </c:pt>
                <c:pt idx="334">
                  <c:v>41033</c:v>
                </c:pt>
                <c:pt idx="335">
                  <c:v>41036</c:v>
                </c:pt>
                <c:pt idx="336">
                  <c:v>41037</c:v>
                </c:pt>
                <c:pt idx="337">
                  <c:v>41038</c:v>
                </c:pt>
                <c:pt idx="338">
                  <c:v>41039</c:v>
                </c:pt>
                <c:pt idx="339">
                  <c:v>41040</c:v>
                </c:pt>
                <c:pt idx="340">
                  <c:v>41043</c:v>
                </c:pt>
                <c:pt idx="341">
                  <c:v>41044</c:v>
                </c:pt>
                <c:pt idx="342">
                  <c:v>41045</c:v>
                </c:pt>
                <c:pt idx="343">
                  <c:v>41046</c:v>
                </c:pt>
                <c:pt idx="344">
                  <c:v>41047</c:v>
                </c:pt>
                <c:pt idx="345">
                  <c:v>41050</c:v>
                </c:pt>
                <c:pt idx="346">
                  <c:v>41051</c:v>
                </c:pt>
                <c:pt idx="347">
                  <c:v>41052</c:v>
                </c:pt>
                <c:pt idx="348">
                  <c:v>41053</c:v>
                </c:pt>
                <c:pt idx="349">
                  <c:v>41054</c:v>
                </c:pt>
                <c:pt idx="350">
                  <c:v>41058</c:v>
                </c:pt>
                <c:pt idx="351">
                  <c:v>41059</c:v>
                </c:pt>
                <c:pt idx="352">
                  <c:v>41060</c:v>
                </c:pt>
                <c:pt idx="353">
                  <c:v>41061</c:v>
                </c:pt>
                <c:pt idx="354">
                  <c:v>41064</c:v>
                </c:pt>
                <c:pt idx="355">
                  <c:v>41065</c:v>
                </c:pt>
                <c:pt idx="356">
                  <c:v>41066</c:v>
                </c:pt>
                <c:pt idx="357">
                  <c:v>41067</c:v>
                </c:pt>
                <c:pt idx="358">
                  <c:v>41068</c:v>
                </c:pt>
                <c:pt idx="359">
                  <c:v>41071</c:v>
                </c:pt>
                <c:pt idx="360">
                  <c:v>41072</c:v>
                </c:pt>
                <c:pt idx="361">
                  <c:v>41073</c:v>
                </c:pt>
                <c:pt idx="362">
                  <c:v>41074</c:v>
                </c:pt>
                <c:pt idx="363">
                  <c:v>41075</c:v>
                </c:pt>
                <c:pt idx="364">
                  <c:v>41078</c:v>
                </c:pt>
                <c:pt idx="365">
                  <c:v>41079</c:v>
                </c:pt>
                <c:pt idx="366">
                  <c:v>41080</c:v>
                </c:pt>
                <c:pt idx="367">
                  <c:v>41081</c:v>
                </c:pt>
                <c:pt idx="368">
                  <c:v>41082</c:v>
                </c:pt>
                <c:pt idx="369">
                  <c:v>41085</c:v>
                </c:pt>
                <c:pt idx="370">
                  <c:v>41086</c:v>
                </c:pt>
                <c:pt idx="371">
                  <c:v>41087</c:v>
                </c:pt>
                <c:pt idx="372">
                  <c:v>41088</c:v>
                </c:pt>
                <c:pt idx="373">
                  <c:v>41089</c:v>
                </c:pt>
                <c:pt idx="374">
                  <c:v>41092</c:v>
                </c:pt>
                <c:pt idx="375">
                  <c:v>41093</c:v>
                </c:pt>
                <c:pt idx="376">
                  <c:v>41094</c:v>
                </c:pt>
                <c:pt idx="377">
                  <c:v>41095</c:v>
                </c:pt>
                <c:pt idx="378">
                  <c:v>41096</c:v>
                </c:pt>
                <c:pt idx="379">
                  <c:v>41099</c:v>
                </c:pt>
                <c:pt idx="380">
                  <c:v>41100</c:v>
                </c:pt>
                <c:pt idx="381">
                  <c:v>41101</c:v>
                </c:pt>
                <c:pt idx="382">
                  <c:v>41102</c:v>
                </c:pt>
                <c:pt idx="383">
                  <c:v>41103</c:v>
                </c:pt>
                <c:pt idx="384">
                  <c:v>41106</c:v>
                </c:pt>
                <c:pt idx="385">
                  <c:v>41107</c:v>
                </c:pt>
                <c:pt idx="386">
                  <c:v>41108</c:v>
                </c:pt>
                <c:pt idx="387">
                  <c:v>41109</c:v>
                </c:pt>
                <c:pt idx="388">
                  <c:v>41110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20</c:v>
                </c:pt>
                <c:pt idx="395">
                  <c:v>41121</c:v>
                </c:pt>
                <c:pt idx="396">
                  <c:v>41122</c:v>
                </c:pt>
                <c:pt idx="397">
                  <c:v>41123</c:v>
                </c:pt>
                <c:pt idx="398">
                  <c:v>41124</c:v>
                </c:pt>
                <c:pt idx="399">
                  <c:v>41127</c:v>
                </c:pt>
                <c:pt idx="400">
                  <c:v>41128</c:v>
                </c:pt>
                <c:pt idx="401">
                  <c:v>41129</c:v>
                </c:pt>
                <c:pt idx="402">
                  <c:v>41130</c:v>
                </c:pt>
                <c:pt idx="403">
                  <c:v>41131</c:v>
                </c:pt>
                <c:pt idx="404">
                  <c:v>41134</c:v>
                </c:pt>
                <c:pt idx="405">
                  <c:v>41135</c:v>
                </c:pt>
                <c:pt idx="406">
                  <c:v>41136</c:v>
                </c:pt>
                <c:pt idx="407">
                  <c:v>41137</c:v>
                </c:pt>
                <c:pt idx="408">
                  <c:v>41138</c:v>
                </c:pt>
                <c:pt idx="409">
                  <c:v>41142</c:v>
                </c:pt>
                <c:pt idx="410">
                  <c:v>41143</c:v>
                </c:pt>
                <c:pt idx="411">
                  <c:v>41144</c:v>
                </c:pt>
                <c:pt idx="412">
                  <c:v>41145</c:v>
                </c:pt>
                <c:pt idx="413">
                  <c:v>41148</c:v>
                </c:pt>
                <c:pt idx="414">
                  <c:v>41149</c:v>
                </c:pt>
                <c:pt idx="415">
                  <c:v>41150</c:v>
                </c:pt>
                <c:pt idx="416">
                  <c:v>41151</c:v>
                </c:pt>
                <c:pt idx="417">
                  <c:v>41152</c:v>
                </c:pt>
                <c:pt idx="418">
                  <c:v>41155</c:v>
                </c:pt>
                <c:pt idx="419">
                  <c:v>41156</c:v>
                </c:pt>
                <c:pt idx="420">
                  <c:v>41157</c:v>
                </c:pt>
                <c:pt idx="421">
                  <c:v>41158</c:v>
                </c:pt>
                <c:pt idx="422">
                  <c:v>41159</c:v>
                </c:pt>
                <c:pt idx="423">
                  <c:v>41162</c:v>
                </c:pt>
                <c:pt idx="424">
                  <c:v>41163</c:v>
                </c:pt>
                <c:pt idx="425">
                  <c:v>41164</c:v>
                </c:pt>
                <c:pt idx="426">
                  <c:v>41165</c:v>
                </c:pt>
                <c:pt idx="427">
                  <c:v>41166</c:v>
                </c:pt>
                <c:pt idx="428">
                  <c:v>41169</c:v>
                </c:pt>
                <c:pt idx="429">
                  <c:v>41170</c:v>
                </c:pt>
                <c:pt idx="430">
                  <c:v>41171</c:v>
                </c:pt>
                <c:pt idx="431">
                  <c:v>41172</c:v>
                </c:pt>
                <c:pt idx="432">
                  <c:v>41173</c:v>
                </c:pt>
                <c:pt idx="433">
                  <c:v>41176</c:v>
                </c:pt>
                <c:pt idx="434">
                  <c:v>41177</c:v>
                </c:pt>
                <c:pt idx="435">
                  <c:v>41178</c:v>
                </c:pt>
                <c:pt idx="436">
                  <c:v>41179</c:v>
                </c:pt>
                <c:pt idx="437">
                  <c:v>41180</c:v>
                </c:pt>
                <c:pt idx="438">
                  <c:v>41183</c:v>
                </c:pt>
                <c:pt idx="439">
                  <c:v>41184</c:v>
                </c:pt>
                <c:pt idx="440">
                  <c:v>41185</c:v>
                </c:pt>
                <c:pt idx="441">
                  <c:v>41186</c:v>
                </c:pt>
                <c:pt idx="442">
                  <c:v>41187</c:v>
                </c:pt>
                <c:pt idx="443">
                  <c:v>41190</c:v>
                </c:pt>
                <c:pt idx="444">
                  <c:v>41191</c:v>
                </c:pt>
                <c:pt idx="445">
                  <c:v>41192</c:v>
                </c:pt>
                <c:pt idx="446">
                  <c:v>41193</c:v>
                </c:pt>
                <c:pt idx="447">
                  <c:v>41194</c:v>
                </c:pt>
                <c:pt idx="448">
                  <c:v>41197</c:v>
                </c:pt>
                <c:pt idx="449">
                  <c:v>41198</c:v>
                </c:pt>
                <c:pt idx="450">
                  <c:v>41199</c:v>
                </c:pt>
                <c:pt idx="451">
                  <c:v>41200</c:v>
                </c:pt>
                <c:pt idx="452">
                  <c:v>41201</c:v>
                </c:pt>
                <c:pt idx="453">
                  <c:v>41206</c:v>
                </c:pt>
                <c:pt idx="454">
                  <c:v>41207</c:v>
                </c:pt>
                <c:pt idx="455">
                  <c:v>41208</c:v>
                </c:pt>
                <c:pt idx="456">
                  <c:v>41211</c:v>
                </c:pt>
                <c:pt idx="457">
                  <c:v>41212</c:v>
                </c:pt>
                <c:pt idx="458">
                  <c:v>41213</c:v>
                </c:pt>
                <c:pt idx="459">
                  <c:v>41218</c:v>
                </c:pt>
                <c:pt idx="460">
                  <c:v>41219</c:v>
                </c:pt>
                <c:pt idx="461">
                  <c:v>41220</c:v>
                </c:pt>
                <c:pt idx="462">
                  <c:v>41221</c:v>
                </c:pt>
                <c:pt idx="463">
                  <c:v>41222</c:v>
                </c:pt>
                <c:pt idx="464">
                  <c:v>41225</c:v>
                </c:pt>
                <c:pt idx="465">
                  <c:v>41226</c:v>
                </c:pt>
                <c:pt idx="466">
                  <c:v>41227</c:v>
                </c:pt>
                <c:pt idx="467">
                  <c:v>41228</c:v>
                </c:pt>
                <c:pt idx="468">
                  <c:v>41229</c:v>
                </c:pt>
                <c:pt idx="469">
                  <c:v>41232</c:v>
                </c:pt>
                <c:pt idx="470">
                  <c:v>41233</c:v>
                </c:pt>
                <c:pt idx="471">
                  <c:v>41234</c:v>
                </c:pt>
                <c:pt idx="472">
                  <c:v>41235</c:v>
                </c:pt>
                <c:pt idx="473">
                  <c:v>41236</c:v>
                </c:pt>
                <c:pt idx="474">
                  <c:v>41239</c:v>
                </c:pt>
                <c:pt idx="475">
                  <c:v>41240</c:v>
                </c:pt>
                <c:pt idx="476">
                  <c:v>41241</c:v>
                </c:pt>
                <c:pt idx="477">
                  <c:v>41242</c:v>
                </c:pt>
                <c:pt idx="478">
                  <c:v>41243</c:v>
                </c:pt>
                <c:pt idx="479">
                  <c:v>41246</c:v>
                </c:pt>
                <c:pt idx="480">
                  <c:v>41247</c:v>
                </c:pt>
                <c:pt idx="481">
                  <c:v>41248</c:v>
                </c:pt>
                <c:pt idx="482">
                  <c:v>41249</c:v>
                </c:pt>
                <c:pt idx="483">
                  <c:v>41250</c:v>
                </c:pt>
                <c:pt idx="484">
                  <c:v>41253</c:v>
                </c:pt>
                <c:pt idx="485">
                  <c:v>41254</c:v>
                </c:pt>
                <c:pt idx="486">
                  <c:v>41255</c:v>
                </c:pt>
                <c:pt idx="487">
                  <c:v>41256</c:v>
                </c:pt>
                <c:pt idx="488">
                  <c:v>41257</c:v>
                </c:pt>
                <c:pt idx="489">
                  <c:v>41260</c:v>
                </c:pt>
                <c:pt idx="490">
                  <c:v>41261</c:v>
                </c:pt>
                <c:pt idx="491">
                  <c:v>41262</c:v>
                </c:pt>
                <c:pt idx="492">
                  <c:v>41263</c:v>
                </c:pt>
                <c:pt idx="493">
                  <c:v>41264</c:v>
                </c:pt>
                <c:pt idx="494">
                  <c:v>41270</c:v>
                </c:pt>
                <c:pt idx="495">
                  <c:v>41271</c:v>
                </c:pt>
                <c:pt idx="496">
                  <c:v>41276</c:v>
                </c:pt>
                <c:pt idx="497">
                  <c:v>41277</c:v>
                </c:pt>
                <c:pt idx="498">
                  <c:v>41278</c:v>
                </c:pt>
                <c:pt idx="499">
                  <c:v>41281</c:v>
                </c:pt>
                <c:pt idx="500">
                  <c:v>41282</c:v>
                </c:pt>
                <c:pt idx="501">
                  <c:v>41283</c:v>
                </c:pt>
                <c:pt idx="502">
                  <c:v>41284</c:v>
                </c:pt>
                <c:pt idx="503">
                  <c:v>41285</c:v>
                </c:pt>
                <c:pt idx="504">
                  <c:v>41288</c:v>
                </c:pt>
                <c:pt idx="505">
                  <c:v>41289</c:v>
                </c:pt>
                <c:pt idx="506">
                  <c:v>41290</c:v>
                </c:pt>
                <c:pt idx="507">
                  <c:v>41291</c:v>
                </c:pt>
                <c:pt idx="508">
                  <c:v>41292</c:v>
                </c:pt>
                <c:pt idx="509">
                  <c:v>41295</c:v>
                </c:pt>
                <c:pt idx="510">
                  <c:v>41296</c:v>
                </c:pt>
                <c:pt idx="511">
                  <c:v>41297</c:v>
                </c:pt>
                <c:pt idx="512">
                  <c:v>41298</c:v>
                </c:pt>
                <c:pt idx="513">
                  <c:v>41299</c:v>
                </c:pt>
                <c:pt idx="514">
                  <c:v>41302</c:v>
                </c:pt>
                <c:pt idx="515">
                  <c:v>41303</c:v>
                </c:pt>
                <c:pt idx="516">
                  <c:v>41304</c:v>
                </c:pt>
                <c:pt idx="517">
                  <c:v>41305</c:v>
                </c:pt>
                <c:pt idx="518">
                  <c:v>41306</c:v>
                </c:pt>
                <c:pt idx="519">
                  <c:v>41309</c:v>
                </c:pt>
                <c:pt idx="520">
                  <c:v>41310</c:v>
                </c:pt>
                <c:pt idx="521">
                  <c:v>41311</c:v>
                </c:pt>
                <c:pt idx="522">
                  <c:v>41312</c:v>
                </c:pt>
                <c:pt idx="523">
                  <c:v>41313</c:v>
                </c:pt>
                <c:pt idx="524">
                  <c:v>41316</c:v>
                </c:pt>
                <c:pt idx="525">
                  <c:v>41317</c:v>
                </c:pt>
                <c:pt idx="526">
                  <c:v>41318</c:v>
                </c:pt>
                <c:pt idx="527">
                  <c:v>41319</c:v>
                </c:pt>
                <c:pt idx="528">
                  <c:v>41320</c:v>
                </c:pt>
                <c:pt idx="529">
                  <c:v>41323</c:v>
                </c:pt>
                <c:pt idx="530">
                  <c:v>41324</c:v>
                </c:pt>
                <c:pt idx="531">
                  <c:v>41325</c:v>
                </c:pt>
                <c:pt idx="532">
                  <c:v>41326</c:v>
                </c:pt>
                <c:pt idx="533">
                  <c:v>41327</c:v>
                </c:pt>
                <c:pt idx="534">
                  <c:v>41330</c:v>
                </c:pt>
                <c:pt idx="535">
                  <c:v>41331</c:v>
                </c:pt>
                <c:pt idx="536">
                  <c:v>41332</c:v>
                </c:pt>
                <c:pt idx="537">
                  <c:v>41333</c:v>
                </c:pt>
                <c:pt idx="538">
                  <c:v>41334</c:v>
                </c:pt>
                <c:pt idx="539">
                  <c:v>41337</c:v>
                </c:pt>
                <c:pt idx="540">
                  <c:v>41338</c:v>
                </c:pt>
                <c:pt idx="541">
                  <c:v>41339</c:v>
                </c:pt>
                <c:pt idx="542">
                  <c:v>41340</c:v>
                </c:pt>
                <c:pt idx="543">
                  <c:v>41341</c:v>
                </c:pt>
                <c:pt idx="544">
                  <c:v>41344</c:v>
                </c:pt>
                <c:pt idx="545">
                  <c:v>41345</c:v>
                </c:pt>
                <c:pt idx="546">
                  <c:v>41346</c:v>
                </c:pt>
                <c:pt idx="547">
                  <c:v>41347</c:v>
                </c:pt>
                <c:pt idx="548">
                  <c:v>41351</c:v>
                </c:pt>
                <c:pt idx="549">
                  <c:v>41352</c:v>
                </c:pt>
                <c:pt idx="550">
                  <c:v>41353</c:v>
                </c:pt>
                <c:pt idx="551">
                  <c:v>41354</c:v>
                </c:pt>
                <c:pt idx="552">
                  <c:v>41355</c:v>
                </c:pt>
                <c:pt idx="553">
                  <c:v>41358</c:v>
                </c:pt>
                <c:pt idx="554">
                  <c:v>41359</c:v>
                </c:pt>
                <c:pt idx="555">
                  <c:v>41360</c:v>
                </c:pt>
                <c:pt idx="556">
                  <c:v>41361</c:v>
                </c:pt>
                <c:pt idx="557">
                  <c:v>41362</c:v>
                </c:pt>
                <c:pt idx="558">
                  <c:v>41366</c:v>
                </c:pt>
                <c:pt idx="559">
                  <c:v>41367</c:v>
                </c:pt>
                <c:pt idx="560">
                  <c:v>41368</c:v>
                </c:pt>
                <c:pt idx="561">
                  <c:v>41369</c:v>
                </c:pt>
                <c:pt idx="562">
                  <c:v>41372</c:v>
                </c:pt>
                <c:pt idx="563">
                  <c:v>41373</c:v>
                </c:pt>
                <c:pt idx="564">
                  <c:v>41374</c:v>
                </c:pt>
                <c:pt idx="565">
                  <c:v>41375</c:v>
                </c:pt>
                <c:pt idx="566">
                  <c:v>41376</c:v>
                </c:pt>
                <c:pt idx="567">
                  <c:v>41379</c:v>
                </c:pt>
                <c:pt idx="568">
                  <c:v>41380</c:v>
                </c:pt>
                <c:pt idx="569">
                  <c:v>41381</c:v>
                </c:pt>
                <c:pt idx="570">
                  <c:v>41382</c:v>
                </c:pt>
                <c:pt idx="571">
                  <c:v>41383</c:v>
                </c:pt>
                <c:pt idx="572">
                  <c:v>41386</c:v>
                </c:pt>
                <c:pt idx="573">
                  <c:v>41387</c:v>
                </c:pt>
                <c:pt idx="574">
                  <c:v>41388</c:v>
                </c:pt>
                <c:pt idx="575">
                  <c:v>41389</c:v>
                </c:pt>
                <c:pt idx="576">
                  <c:v>41390</c:v>
                </c:pt>
                <c:pt idx="577">
                  <c:v>41393</c:v>
                </c:pt>
                <c:pt idx="578">
                  <c:v>41394</c:v>
                </c:pt>
                <c:pt idx="579">
                  <c:v>41396</c:v>
                </c:pt>
                <c:pt idx="580">
                  <c:v>41397</c:v>
                </c:pt>
                <c:pt idx="581">
                  <c:v>41400</c:v>
                </c:pt>
                <c:pt idx="582">
                  <c:v>41401</c:v>
                </c:pt>
                <c:pt idx="583">
                  <c:v>41402</c:v>
                </c:pt>
                <c:pt idx="584">
                  <c:v>41403</c:v>
                </c:pt>
                <c:pt idx="585">
                  <c:v>41404</c:v>
                </c:pt>
                <c:pt idx="586">
                  <c:v>41407</c:v>
                </c:pt>
                <c:pt idx="587">
                  <c:v>41408</c:v>
                </c:pt>
                <c:pt idx="588">
                  <c:v>41409</c:v>
                </c:pt>
                <c:pt idx="589">
                  <c:v>41410</c:v>
                </c:pt>
                <c:pt idx="590">
                  <c:v>41411</c:v>
                </c:pt>
                <c:pt idx="591">
                  <c:v>41415</c:v>
                </c:pt>
                <c:pt idx="592">
                  <c:v>41416</c:v>
                </c:pt>
                <c:pt idx="593">
                  <c:v>41417</c:v>
                </c:pt>
                <c:pt idx="594">
                  <c:v>41418</c:v>
                </c:pt>
                <c:pt idx="595">
                  <c:v>41421</c:v>
                </c:pt>
                <c:pt idx="596">
                  <c:v>41422</c:v>
                </c:pt>
                <c:pt idx="597">
                  <c:v>41423</c:v>
                </c:pt>
                <c:pt idx="598">
                  <c:v>41424</c:v>
                </c:pt>
                <c:pt idx="599">
                  <c:v>41425</c:v>
                </c:pt>
                <c:pt idx="600">
                  <c:v>41428</c:v>
                </c:pt>
                <c:pt idx="601">
                  <c:v>41429</c:v>
                </c:pt>
                <c:pt idx="602">
                  <c:v>41430</c:v>
                </c:pt>
                <c:pt idx="603">
                  <c:v>41431</c:v>
                </c:pt>
                <c:pt idx="604">
                  <c:v>41432</c:v>
                </c:pt>
                <c:pt idx="605">
                  <c:v>41435</c:v>
                </c:pt>
                <c:pt idx="606">
                  <c:v>41436</c:v>
                </c:pt>
                <c:pt idx="607">
                  <c:v>41437</c:v>
                </c:pt>
                <c:pt idx="608">
                  <c:v>41438</c:v>
                </c:pt>
                <c:pt idx="609">
                  <c:v>41439</c:v>
                </c:pt>
                <c:pt idx="610">
                  <c:v>41442</c:v>
                </c:pt>
                <c:pt idx="611">
                  <c:v>41443</c:v>
                </c:pt>
                <c:pt idx="612">
                  <c:v>41444</c:v>
                </c:pt>
                <c:pt idx="613">
                  <c:v>41445</c:v>
                </c:pt>
                <c:pt idx="614">
                  <c:v>41446</c:v>
                </c:pt>
                <c:pt idx="615">
                  <c:v>41449</c:v>
                </c:pt>
                <c:pt idx="616">
                  <c:v>41450</c:v>
                </c:pt>
                <c:pt idx="617">
                  <c:v>41451</c:v>
                </c:pt>
                <c:pt idx="618">
                  <c:v>41452</c:v>
                </c:pt>
                <c:pt idx="619">
                  <c:v>41453</c:v>
                </c:pt>
                <c:pt idx="620">
                  <c:v>41456</c:v>
                </c:pt>
                <c:pt idx="621">
                  <c:v>41457</c:v>
                </c:pt>
                <c:pt idx="622">
                  <c:v>41458</c:v>
                </c:pt>
                <c:pt idx="623">
                  <c:v>41459</c:v>
                </c:pt>
                <c:pt idx="624">
                  <c:v>41460</c:v>
                </c:pt>
                <c:pt idx="625">
                  <c:v>41463</c:v>
                </c:pt>
                <c:pt idx="626">
                  <c:v>41464</c:v>
                </c:pt>
                <c:pt idx="627">
                  <c:v>41465</c:v>
                </c:pt>
                <c:pt idx="628">
                  <c:v>41466</c:v>
                </c:pt>
                <c:pt idx="629">
                  <c:v>41467</c:v>
                </c:pt>
                <c:pt idx="630">
                  <c:v>41470</c:v>
                </c:pt>
                <c:pt idx="631">
                  <c:v>41471</c:v>
                </c:pt>
                <c:pt idx="632">
                  <c:v>41472</c:v>
                </c:pt>
                <c:pt idx="633">
                  <c:v>41473</c:v>
                </c:pt>
                <c:pt idx="634">
                  <c:v>41474</c:v>
                </c:pt>
                <c:pt idx="635">
                  <c:v>41477</c:v>
                </c:pt>
                <c:pt idx="636">
                  <c:v>41478</c:v>
                </c:pt>
                <c:pt idx="637">
                  <c:v>41479</c:v>
                </c:pt>
                <c:pt idx="638">
                  <c:v>41480</c:v>
                </c:pt>
                <c:pt idx="639">
                  <c:v>41481</c:v>
                </c:pt>
                <c:pt idx="640">
                  <c:v>41484</c:v>
                </c:pt>
                <c:pt idx="641">
                  <c:v>41485</c:v>
                </c:pt>
                <c:pt idx="642">
                  <c:v>41486</c:v>
                </c:pt>
                <c:pt idx="643">
                  <c:v>41487</c:v>
                </c:pt>
                <c:pt idx="644">
                  <c:v>41488</c:v>
                </c:pt>
                <c:pt idx="645">
                  <c:v>41491</c:v>
                </c:pt>
                <c:pt idx="646">
                  <c:v>41492</c:v>
                </c:pt>
                <c:pt idx="647">
                  <c:v>41493</c:v>
                </c:pt>
                <c:pt idx="648">
                  <c:v>41494</c:v>
                </c:pt>
                <c:pt idx="649">
                  <c:v>41495</c:v>
                </c:pt>
                <c:pt idx="650">
                  <c:v>41498</c:v>
                </c:pt>
                <c:pt idx="651">
                  <c:v>41499</c:v>
                </c:pt>
                <c:pt idx="652">
                  <c:v>41500</c:v>
                </c:pt>
                <c:pt idx="653">
                  <c:v>41501</c:v>
                </c:pt>
                <c:pt idx="654">
                  <c:v>41502</c:v>
                </c:pt>
                <c:pt idx="655">
                  <c:v>41507</c:v>
                </c:pt>
                <c:pt idx="656">
                  <c:v>41508</c:v>
                </c:pt>
                <c:pt idx="657">
                  <c:v>41509</c:v>
                </c:pt>
                <c:pt idx="658">
                  <c:v>41512</c:v>
                </c:pt>
                <c:pt idx="659">
                  <c:v>41513</c:v>
                </c:pt>
                <c:pt idx="660">
                  <c:v>41514</c:v>
                </c:pt>
                <c:pt idx="661">
                  <c:v>41515</c:v>
                </c:pt>
                <c:pt idx="662">
                  <c:v>41516</c:v>
                </c:pt>
                <c:pt idx="663">
                  <c:v>41519</c:v>
                </c:pt>
                <c:pt idx="664">
                  <c:v>41520</c:v>
                </c:pt>
                <c:pt idx="665">
                  <c:v>41521</c:v>
                </c:pt>
                <c:pt idx="666">
                  <c:v>41522</c:v>
                </c:pt>
                <c:pt idx="667">
                  <c:v>41523</c:v>
                </c:pt>
                <c:pt idx="668">
                  <c:v>41526</c:v>
                </c:pt>
                <c:pt idx="669">
                  <c:v>41527</c:v>
                </c:pt>
                <c:pt idx="670">
                  <c:v>41528</c:v>
                </c:pt>
                <c:pt idx="671">
                  <c:v>41529</c:v>
                </c:pt>
                <c:pt idx="672">
                  <c:v>41530</c:v>
                </c:pt>
                <c:pt idx="673">
                  <c:v>41533</c:v>
                </c:pt>
                <c:pt idx="674">
                  <c:v>41534</c:v>
                </c:pt>
                <c:pt idx="675">
                  <c:v>41535</c:v>
                </c:pt>
                <c:pt idx="676">
                  <c:v>41536</c:v>
                </c:pt>
                <c:pt idx="677">
                  <c:v>41537</c:v>
                </c:pt>
                <c:pt idx="678">
                  <c:v>41540</c:v>
                </c:pt>
                <c:pt idx="679">
                  <c:v>41541</c:v>
                </c:pt>
                <c:pt idx="680">
                  <c:v>41542</c:v>
                </c:pt>
                <c:pt idx="681">
                  <c:v>41543</c:v>
                </c:pt>
                <c:pt idx="682">
                  <c:v>41544</c:v>
                </c:pt>
                <c:pt idx="683">
                  <c:v>41547</c:v>
                </c:pt>
                <c:pt idx="684">
                  <c:v>41548</c:v>
                </c:pt>
                <c:pt idx="685">
                  <c:v>41549</c:v>
                </c:pt>
                <c:pt idx="686">
                  <c:v>41550</c:v>
                </c:pt>
                <c:pt idx="687">
                  <c:v>41551</c:v>
                </c:pt>
                <c:pt idx="688">
                  <c:v>41554</c:v>
                </c:pt>
                <c:pt idx="689">
                  <c:v>41555</c:v>
                </c:pt>
                <c:pt idx="690">
                  <c:v>41556</c:v>
                </c:pt>
                <c:pt idx="691">
                  <c:v>41557</c:v>
                </c:pt>
                <c:pt idx="692">
                  <c:v>41558</c:v>
                </c:pt>
                <c:pt idx="693">
                  <c:v>41561</c:v>
                </c:pt>
                <c:pt idx="694">
                  <c:v>41562</c:v>
                </c:pt>
                <c:pt idx="695">
                  <c:v>41563</c:v>
                </c:pt>
                <c:pt idx="696">
                  <c:v>41564</c:v>
                </c:pt>
                <c:pt idx="697">
                  <c:v>41565</c:v>
                </c:pt>
                <c:pt idx="698">
                  <c:v>41568</c:v>
                </c:pt>
                <c:pt idx="699">
                  <c:v>41569</c:v>
                </c:pt>
                <c:pt idx="700">
                  <c:v>41571</c:v>
                </c:pt>
                <c:pt idx="701">
                  <c:v>41572</c:v>
                </c:pt>
                <c:pt idx="702">
                  <c:v>41575</c:v>
                </c:pt>
                <c:pt idx="703">
                  <c:v>41576</c:v>
                </c:pt>
                <c:pt idx="704">
                  <c:v>41577</c:v>
                </c:pt>
                <c:pt idx="705">
                  <c:v>41578</c:v>
                </c:pt>
                <c:pt idx="706">
                  <c:v>41582</c:v>
                </c:pt>
                <c:pt idx="707">
                  <c:v>41583</c:v>
                </c:pt>
                <c:pt idx="708">
                  <c:v>41584</c:v>
                </c:pt>
                <c:pt idx="709">
                  <c:v>41585</c:v>
                </c:pt>
                <c:pt idx="710">
                  <c:v>41586</c:v>
                </c:pt>
                <c:pt idx="711">
                  <c:v>41589</c:v>
                </c:pt>
                <c:pt idx="712">
                  <c:v>41590</c:v>
                </c:pt>
                <c:pt idx="713">
                  <c:v>41591</c:v>
                </c:pt>
                <c:pt idx="714">
                  <c:v>41592</c:v>
                </c:pt>
                <c:pt idx="715">
                  <c:v>41593</c:v>
                </c:pt>
                <c:pt idx="716">
                  <c:v>41596</c:v>
                </c:pt>
                <c:pt idx="717">
                  <c:v>41597</c:v>
                </c:pt>
                <c:pt idx="718">
                  <c:v>41598</c:v>
                </c:pt>
                <c:pt idx="719">
                  <c:v>41599</c:v>
                </c:pt>
                <c:pt idx="720">
                  <c:v>41600</c:v>
                </c:pt>
                <c:pt idx="721">
                  <c:v>41603</c:v>
                </c:pt>
                <c:pt idx="722">
                  <c:v>41604</c:v>
                </c:pt>
                <c:pt idx="723">
                  <c:v>41605</c:v>
                </c:pt>
                <c:pt idx="724">
                  <c:v>41606</c:v>
                </c:pt>
                <c:pt idx="725">
                  <c:v>41607</c:v>
                </c:pt>
                <c:pt idx="726">
                  <c:v>41610</c:v>
                </c:pt>
                <c:pt idx="727">
                  <c:v>41611</c:v>
                </c:pt>
                <c:pt idx="728">
                  <c:v>41612</c:v>
                </c:pt>
                <c:pt idx="729">
                  <c:v>41613</c:v>
                </c:pt>
                <c:pt idx="730">
                  <c:v>41614</c:v>
                </c:pt>
                <c:pt idx="731">
                  <c:v>41617</c:v>
                </c:pt>
                <c:pt idx="732">
                  <c:v>41618</c:v>
                </c:pt>
                <c:pt idx="733">
                  <c:v>41619</c:v>
                </c:pt>
                <c:pt idx="734">
                  <c:v>41620</c:v>
                </c:pt>
                <c:pt idx="735">
                  <c:v>41621</c:v>
                </c:pt>
                <c:pt idx="736">
                  <c:v>41624</c:v>
                </c:pt>
                <c:pt idx="737">
                  <c:v>41625</c:v>
                </c:pt>
                <c:pt idx="738">
                  <c:v>41626</c:v>
                </c:pt>
                <c:pt idx="739">
                  <c:v>41627</c:v>
                </c:pt>
                <c:pt idx="740">
                  <c:v>41628</c:v>
                </c:pt>
                <c:pt idx="741">
                  <c:v>41631</c:v>
                </c:pt>
                <c:pt idx="742">
                  <c:v>41638</c:v>
                </c:pt>
                <c:pt idx="743">
                  <c:v>41639</c:v>
                </c:pt>
                <c:pt idx="744">
                  <c:v>41641</c:v>
                </c:pt>
                <c:pt idx="745">
                  <c:v>41642</c:v>
                </c:pt>
                <c:pt idx="746">
                  <c:v>41645</c:v>
                </c:pt>
                <c:pt idx="747">
                  <c:v>41646</c:v>
                </c:pt>
                <c:pt idx="748">
                  <c:v>41647</c:v>
                </c:pt>
                <c:pt idx="749">
                  <c:v>41648</c:v>
                </c:pt>
                <c:pt idx="750">
                  <c:v>41649</c:v>
                </c:pt>
                <c:pt idx="751">
                  <c:v>41652</c:v>
                </c:pt>
                <c:pt idx="752">
                  <c:v>41653</c:v>
                </c:pt>
                <c:pt idx="753">
                  <c:v>41654</c:v>
                </c:pt>
                <c:pt idx="754">
                  <c:v>41655</c:v>
                </c:pt>
                <c:pt idx="755">
                  <c:v>41656</c:v>
                </c:pt>
                <c:pt idx="756">
                  <c:v>41659</c:v>
                </c:pt>
                <c:pt idx="757">
                  <c:v>41660</c:v>
                </c:pt>
                <c:pt idx="758">
                  <c:v>41661</c:v>
                </c:pt>
                <c:pt idx="759">
                  <c:v>41662</c:v>
                </c:pt>
                <c:pt idx="760">
                  <c:v>41663</c:v>
                </c:pt>
                <c:pt idx="761">
                  <c:v>41666</c:v>
                </c:pt>
                <c:pt idx="762">
                  <c:v>41667</c:v>
                </c:pt>
                <c:pt idx="763">
                  <c:v>41668</c:v>
                </c:pt>
                <c:pt idx="764">
                  <c:v>41669</c:v>
                </c:pt>
                <c:pt idx="765">
                  <c:v>41670</c:v>
                </c:pt>
                <c:pt idx="766">
                  <c:v>41673</c:v>
                </c:pt>
                <c:pt idx="767">
                  <c:v>41674</c:v>
                </c:pt>
                <c:pt idx="768">
                  <c:v>41675</c:v>
                </c:pt>
                <c:pt idx="769">
                  <c:v>41676</c:v>
                </c:pt>
                <c:pt idx="770">
                  <c:v>41677</c:v>
                </c:pt>
                <c:pt idx="771">
                  <c:v>41680</c:v>
                </c:pt>
                <c:pt idx="772">
                  <c:v>41681</c:v>
                </c:pt>
                <c:pt idx="773">
                  <c:v>41682</c:v>
                </c:pt>
                <c:pt idx="774">
                  <c:v>41683</c:v>
                </c:pt>
                <c:pt idx="775">
                  <c:v>41684</c:v>
                </c:pt>
                <c:pt idx="776">
                  <c:v>41687</c:v>
                </c:pt>
                <c:pt idx="777">
                  <c:v>41688</c:v>
                </c:pt>
                <c:pt idx="778">
                  <c:v>41689</c:v>
                </c:pt>
                <c:pt idx="779">
                  <c:v>41690</c:v>
                </c:pt>
                <c:pt idx="780">
                  <c:v>41691</c:v>
                </c:pt>
                <c:pt idx="781">
                  <c:v>41694</c:v>
                </c:pt>
                <c:pt idx="782">
                  <c:v>41695</c:v>
                </c:pt>
                <c:pt idx="783">
                  <c:v>41696</c:v>
                </c:pt>
                <c:pt idx="784">
                  <c:v>41697</c:v>
                </c:pt>
                <c:pt idx="785">
                  <c:v>41698</c:v>
                </c:pt>
                <c:pt idx="786">
                  <c:v>41701</c:v>
                </c:pt>
                <c:pt idx="787">
                  <c:v>41702</c:v>
                </c:pt>
                <c:pt idx="788">
                  <c:v>41703</c:v>
                </c:pt>
                <c:pt idx="789">
                  <c:v>41704</c:v>
                </c:pt>
                <c:pt idx="790">
                  <c:v>41705</c:v>
                </c:pt>
                <c:pt idx="791">
                  <c:v>41708</c:v>
                </c:pt>
                <c:pt idx="792">
                  <c:v>41709</c:v>
                </c:pt>
                <c:pt idx="793">
                  <c:v>41710</c:v>
                </c:pt>
                <c:pt idx="794">
                  <c:v>41711</c:v>
                </c:pt>
                <c:pt idx="795">
                  <c:v>41712</c:v>
                </c:pt>
                <c:pt idx="796">
                  <c:v>41715</c:v>
                </c:pt>
                <c:pt idx="797">
                  <c:v>41716</c:v>
                </c:pt>
                <c:pt idx="798">
                  <c:v>41717</c:v>
                </c:pt>
                <c:pt idx="799">
                  <c:v>41718</c:v>
                </c:pt>
                <c:pt idx="800">
                  <c:v>41719</c:v>
                </c:pt>
                <c:pt idx="801">
                  <c:v>41722</c:v>
                </c:pt>
                <c:pt idx="802">
                  <c:v>41723</c:v>
                </c:pt>
                <c:pt idx="803">
                  <c:v>41724</c:v>
                </c:pt>
                <c:pt idx="804">
                  <c:v>41725</c:v>
                </c:pt>
                <c:pt idx="805">
                  <c:v>41726</c:v>
                </c:pt>
                <c:pt idx="806">
                  <c:v>41729</c:v>
                </c:pt>
                <c:pt idx="807">
                  <c:v>41730</c:v>
                </c:pt>
                <c:pt idx="808">
                  <c:v>41731</c:v>
                </c:pt>
                <c:pt idx="809">
                  <c:v>41732</c:v>
                </c:pt>
                <c:pt idx="810">
                  <c:v>41733</c:v>
                </c:pt>
                <c:pt idx="811">
                  <c:v>41736</c:v>
                </c:pt>
                <c:pt idx="812">
                  <c:v>41737</c:v>
                </c:pt>
                <c:pt idx="813">
                  <c:v>41738</c:v>
                </c:pt>
                <c:pt idx="814">
                  <c:v>41739</c:v>
                </c:pt>
                <c:pt idx="815">
                  <c:v>41740</c:v>
                </c:pt>
                <c:pt idx="816">
                  <c:v>41743</c:v>
                </c:pt>
                <c:pt idx="817">
                  <c:v>41744</c:v>
                </c:pt>
                <c:pt idx="818">
                  <c:v>41745</c:v>
                </c:pt>
                <c:pt idx="819">
                  <c:v>41746</c:v>
                </c:pt>
                <c:pt idx="820">
                  <c:v>41751</c:v>
                </c:pt>
                <c:pt idx="821">
                  <c:v>41752</c:v>
                </c:pt>
                <c:pt idx="822">
                  <c:v>41753</c:v>
                </c:pt>
                <c:pt idx="823">
                  <c:v>41754</c:v>
                </c:pt>
                <c:pt idx="824">
                  <c:v>41757</c:v>
                </c:pt>
                <c:pt idx="825">
                  <c:v>41758</c:v>
                </c:pt>
                <c:pt idx="826">
                  <c:v>41759</c:v>
                </c:pt>
                <c:pt idx="827">
                  <c:v>41764</c:v>
                </c:pt>
                <c:pt idx="828">
                  <c:v>41765</c:v>
                </c:pt>
                <c:pt idx="829">
                  <c:v>41766</c:v>
                </c:pt>
                <c:pt idx="830">
                  <c:v>41767</c:v>
                </c:pt>
                <c:pt idx="831">
                  <c:v>41768</c:v>
                </c:pt>
                <c:pt idx="832">
                  <c:v>41771</c:v>
                </c:pt>
                <c:pt idx="833">
                  <c:v>41772</c:v>
                </c:pt>
                <c:pt idx="834">
                  <c:v>41773</c:v>
                </c:pt>
                <c:pt idx="835">
                  <c:v>41774</c:v>
                </c:pt>
                <c:pt idx="836">
                  <c:v>41775</c:v>
                </c:pt>
                <c:pt idx="837">
                  <c:v>41778</c:v>
                </c:pt>
                <c:pt idx="838">
                  <c:v>41779</c:v>
                </c:pt>
                <c:pt idx="839">
                  <c:v>41780</c:v>
                </c:pt>
                <c:pt idx="840">
                  <c:v>41781</c:v>
                </c:pt>
                <c:pt idx="841">
                  <c:v>41782</c:v>
                </c:pt>
                <c:pt idx="842">
                  <c:v>41785</c:v>
                </c:pt>
                <c:pt idx="843">
                  <c:v>41786</c:v>
                </c:pt>
                <c:pt idx="844">
                  <c:v>41787</c:v>
                </c:pt>
                <c:pt idx="845">
                  <c:v>41788</c:v>
                </c:pt>
                <c:pt idx="846">
                  <c:v>41789</c:v>
                </c:pt>
                <c:pt idx="847">
                  <c:v>41792</c:v>
                </c:pt>
                <c:pt idx="848">
                  <c:v>41793</c:v>
                </c:pt>
                <c:pt idx="849">
                  <c:v>41794</c:v>
                </c:pt>
                <c:pt idx="850">
                  <c:v>41795</c:v>
                </c:pt>
                <c:pt idx="851">
                  <c:v>41796</c:v>
                </c:pt>
                <c:pt idx="852">
                  <c:v>41800</c:v>
                </c:pt>
                <c:pt idx="853">
                  <c:v>41801</c:v>
                </c:pt>
                <c:pt idx="854">
                  <c:v>41802</c:v>
                </c:pt>
                <c:pt idx="855">
                  <c:v>41803</c:v>
                </c:pt>
                <c:pt idx="856">
                  <c:v>41806</c:v>
                </c:pt>
                <c:pt idx="857">
                  <c:v>41807</c:v>
                </c:pt>
                <c:pt idx="858">
                  <c:v>41808</c:v>
                </c:pt>
                <c:pt idx="859">
                  <c:v>41809</c:v>
                </c:pt>
                <c:pt idx="860">
                  <c:v>41810</c:v>
                </c:pt>
                <c:pt idx="861">
                  <c:v>41813</c:v>
                </c:pt>
                <c:pt idx="862">
                  <c:v>41814</c:v>
                </c:pt>
                <c:pt idx="863">
                  <c:v>41815</c:v>
                </c:pt>
                <c:pt idx="864">
                  <c:v>41816</c:v>
                </c:pt>
                <c:pt idx="865">
                  <c:v>41817</c:v>
                </c:pt>
                <c:pt idx="866">
                  <c:v>41820</c:v>
                </c:pt>
                <c:pt idx="867">
                  <c:v>41821</c:v>
                </c:pt>
                <c:pt idx="868">
                  <c:v>41822</c:v>
                </c:pt>
                <c:pt idx="869">
                  <c:v>41823</c:v>
                </c:pt>
                <c:pt idx="870">
                  <c:v>41824</c:v>
                </c:pt>
                <c:pt idx="871">
                  <c:v>41827</c:v>
                </c:pt>
                <c:pt idx="872">
                  <c:v>41828</c:v>
                </c:pt>
                <c:pt idx="873">
                  <c:v>41829</c:v>
                </c:pt>
                <c:pt idx="874">
                  <c:v>41830</c:v>
                </c:pt>
                <c:pt idx="875">
                  <c:v>41831</c:v>
                </c:pt>
                <c:pt idx="876">
                  <c:v>41834</c:v>
                </c:pt>
                <c:pt idx="877">
                  <c:v>41835</c:v>
                </c:pt>
                <c:pt idx="878">
                  <c:v>41836</c:v>
                </c:pt>
                <c:pt idx="879">
                  <c:v>41837</c:v>
                </c:pt>
                <c:pt idx="880">
                  <c:v>41838</c:v>
                </c:pt>
                <c:pt idx="881">
                  <c:v>41841</c:v>
                </c:pt>
                <c:pt idx="882">
                  <c:v>41842</c:v>
                </c:pt>
                <c:pt idx="883">
                  <c:v>41843</c:v>
                </c:pt>
                <c:pt idx="884">
                  <c:v>41844</c:v>
                </c:pt>
                <c:pt idx="885">
                  <c:v>41845</c:v>
                </c:pt>
                <c:pt idx="886">
                  <c:v>41848</c:v>
                </c:pt>
                <c:pt idx="887">
                  <c:v>41849</c:v>
                </c:pt>
                <c:pt idx="888">
                  <c:v>41850</c:v>
                </c:pt>
                <c:pt idx="889">
                  <c:v>41851</c:v>
                </c:pt>
                <c:pt idx="890">
                  <c:v>41852</c:v>
                </c:pt>
                <c:pt idx="891">
                  <c:v>41855</c:v>
                </c:pt>
                <c:pt idx="892">
                  <c:v>41856</c:v>
                </c:pt>
                <c:pt idx="893">
                  <c:v>41857</c:v>
                </c:pt>
                <c:pt idx="894">
                  <c:v>41858</c:v>
                </c:pt>
                <c:pt idx="895">
                  <c:v>41859</c:v>
                </c:pt>
                <c:pt idx="896">
                  <c:v>41862</c:v>
                </c:pt>
                <c:pt idx="897">
                  <c:v>41863</c:v>
                </c:pt>
                <c:pt idx="898">
                  <c:v>41864</c:v>
                </c:pt>
                <c:pt idx="899">
                  <c:v>41865</c:v>
                </c:pt>
                <c:pt idx="900">
                  <c:v>41866</c:v>
                </c:pt>
                <c:pt idx="901">
                  <c:v>41869</c:v>
                </c:pt>
                <c:pt idx="902">
                  <c:v>41870</c:v>
                </c:pt>
                <c:pt idx="903">
                  <c:v>41872</c:v>
                </c:pt>
                <c:pt idx="904">
                  <c:v>41873</c:v>
                </c:pt>
                <c:pt idx="905">
                  <c:v>41876</c:v>
                </c:pt>
                <c:pt idx="906">
                  <c:v>41877</c:v>
                </c:pt>
                <c:pt idx="907">
                  <c:v>41878</c:v>
                </c:pt>
                <c:pt idx="908">
                  <c:v>41879</c:v>
                </c:pt>
                <c:pt idx="909">
                  <c:v>41880</c:v>
                </c:pt>
                <c:pt idx="910">
                  <c:v>41883</c:v>
                </c:pt>
                <c:pt idx="911">
                  <c:v>41884</c:v>
                </c:pt>
                <c:pt idx="912">
                  <c:v>41885</c:v>
                </c:pt>
                <c:pt idx="913">
                  <c:v>41886</c:v>
                </c:pt>
                <c:pt idx="914">
                  <c:v>41887</c:v>
                </c:pt>
                <c:pt idx="915">
                  <c:v>41890</c:v>
                </c:pt>
                <c:pt idx="916">
                  <c:v>41891</c:v>
                </c:pt>
                <c:pt idx="917">
                  <c:v>41892</c:v>
                </c:pt>
                <c:pt idx="918">
                  <c:v>41893</c:v>
                </c:pt>
                <c:pt idx="919">
                  <c:v>41894</c:v>
                </c:pt>
                <c:pt idx="920">
                  <c:v>41897</c:v>
                </c:pt>
                <c:pt idx="921">
                  <c:v>41898</c:v>
                </c:pt>
                <c:pt idx="922">
                  <c:v>41899</c:v>
                </c:pt>
                <c:pt idx="923">
                  <c:v>41900</c:v>
                </c:pt>
                <c:pt idx="924">
                  <c:v>41901</c:v>
                </c:pt>
                <c:pt idx="925">
                  <c:v>41904</c:v>
                </c:pt>
                <c:pt idx="926">
                  <c:v>41905</c:v>
                </c:pt>
                <c:pt idx="927">
                  <c:v>41906</c:v>
                </c:pt>
                <c:pt idx="928">
                  <c:v>41907</c:v>
                </c:pt>
                <c:pt idx="929">
                  <c:v>41908</c:v>
                </c:pt>
                <c:pt idx="930">
                  <c:v>41911</c:v>
                </c:pt>
                <c:pt idx="931">
                  <c:v>41912</c:v>
                </c:pt>
                <c:pt idx="932">
                  <c:v>41913</c:v>
                </c:pt>
                <c:pt idx="933">
                  <c:v>41914</c:v>
                </c:pt>
                <c:pt idx="934">
                  <c:v>41915</c:v>
                </c:pt>
                <c:pt idx="935">
                  <c:v>41918</c:v>
                </c:pt>
                <c:pt idx="936">
                  <c:v>41919</c:v>
                </c:pt>
                <c:pt idx="937">
                  <c:v>41920</c:v>
                </c:pt>
                <c:pt idx="938">
                  <c:v>41921</c:v>
                </c:pt>
                <c:pt idx="939">
                  <c:v>41922</c:v>
                </c:pt>
                <c:pt idx="940">
                  <c:v>41925</c:v>
                </c:pt>
                <c:pt idx="941">
                  <c:v>41926</c:v>
                </c:pt>
                <c:pt idx="942">
                  <c:v>41927</c:v>
                </c:pt>
                <c:pt idx="943">
                  <c:v>41928</c:v>
                </c:pt>
                <c:pt idx="944">
                  <c:v>41929</c:v>
                </c:pt>
                <c:pt idx="945">
                  <c:v>41932</c:v>
                </c:pt>
                <c:pt idx="946">
                  <c:v>41933</c:v>
                </c:pt>
                <c:pt idx="947">
                  <c:v>41934</c:v>
                </c:pt>
                <c:pt idx="948">
                  <c:v>41939</c:v>
                </c:pt>
                <c:pt idx="949">
                  <c:v>41940</c:v>
                </c:pt>
                <c:pt idx="950">
                  <c:v>41941</c:v>
                </c:pt>
                <c:pt idx="951">
                  <c:v>41942</c:v>
                </c:pt>
                <c:pt idx="952">
                  <c:v>41943</c:v>
                </c:pt>
                <c:pt idx="953">
                  <c:v>41946</c:v>
                </c:pt>
                <c:pt idx="954">
                  <c:v>41947</c:v>
                </c:pt>
                <c:pt idx="955">
                  <c:v>41948</c:v>
                </c:pt>
                <c:pt idx="956">
                  <c:v>41949</c:v>
                </c:pt>
                <c:pt idx="957">
                  <c:v>41950</c:v>
                </c:pt>
                <c:pt idx="958">
                  <c:v>41953</c:v>
                </c:pt>
                <c:pt idx="959">
                  <c:v>41954</c:v>
                </c:pt>
                <c:pt idx="960">
                  <c:v>41955</c:v>
                </c:pt>
                <c:pt idx="961">
                  <c:v>41956</c:v>
                </c:pt>
                <c:pt idx="962">
                  <c:v>41957</c:v>
                </c:pt>
                <c:pt idx="963">
                  <c:v>41960</c:v>
                </c:pt>
                <c:pt idx="964">
                  <c:v>41961</c:v>
                </c:pt>
                <c:pt idx="965">
                  <c:v>41962</c:v>
                </c:pt>
                <c:pt idx="966">
                  <c:v>41963</c:v>
                </c:pt>
                <c:pt idx="967">
                  <c:v>41964</c:v>
                </c:pt>
                <c:pt idx="968">
                  <c:v>41967</c:v>
                </c:pt>
                <c:pt idx="969">
                  <c:v>41968</c:v>
                </c:pt>
                <c:pt idx="970">
                  <c:v>41969</c:v>
                </c:pt>
                <c:pt idx="971">
                  <c:v>41970</c:v>
                </c:pt>
                <c:pt idx="972">
                  <c:v>41971</c:v>
                </c:pt>
                <c:pt idx="973">
                  <c:v>41974</c:v>
                </c:pt>
                <c:pt idx="974">
                  <c:v>41975</c:v>
                </c:pt>
                <c:pt idx="975">
                  <c:v>41976</c:v>
                </c:pt>
                <c:pt idx="976">
                  <c:v>41977</c:v>
                </c:pt>
                <c:pt idx="977">
                  <c:v>41978</c:v>
                </c:pt>
                <c:pt idx="978">
                  <c:v>41981</c:v>
                </c:pt>
                <c:pt idx="979">
                  <c:v>41982</c:v>
                </c:pt>
                <c:pt idx="980">
                  <c:v>41983</c:v>
                </c:pt>
                <c:pt idx="981">
                  <c:v>41984</c:v>
                </c:pt>
                <c:pt idx="982">
                  <c:v>41985</c:v>
                </c:pt>
                <c:pt idx="983">
                  <c:v>41988</c:v>
                </c:pt>
                <c:pt idx="984">
                  <c:v>41989</c:v>
                </c:pt>
                <c:pt idx="985">
                  <c:v>41990</c:v>
                </c:pt>
                <c:pt idx="986">
                  <c:v>41991</c:v>
                </c:pt>
                <c:pt idx="987">
                  <c:v>41992</c:v>
                </c:pt>
                <c:pt idx="988">
                  <c:v>41995</c:v>
                </c:pt>
                <c:pt idx="989">
                  <c:v>41996</c:v>
                </c:pt>
                <c:pt idx="990">
                  <c:v>42002</c:v>
                </c:pt>
                <c:pt idx="991">
                  <c:v>42003</c:v>
                </c:pt>
                <c:pt idx="992">
                  <c:v>42004</c:v>
                </c:pt>
                <c:pt idx="993">
                  <c:v>42009</c:v>
                </c:pt>
                <c:pt idx="994">
                  <c:v>42010</c:v>
                </c:pt>
                <c:pt idx="995">
                  <c:v>42011</c:v>
                </c:pt>
                <c:pt idx="996">
                  <c:v>42012</c:v>
                </c:pt>
                <c:pt idx="997">
                  <c:v>42013</c:v>
                </c:pt>
                <c:pt idx="998">
                  <c:v>42016</c:v>
                </c:pt>
                <c:pt idx="999">
                  <c:v>42017</c:v>
                </c:pt>
                <c:pt idx="1000">
                  <c:v>42018</c:v>
                </c:pt>
                <c:pt idx="1001">
                  <c:v>42019</c:v>
                </c:pt>
                <c:pt idx="1002">
                  <c:v>42020</c:v>
                </c:pt>
                <c:pt idx="1003">
                  <c:v>42023</c:v>
                </c:pt>
                <c:pt idx="1004">
                  <c:v>42024</c:v>
                </c:pt>
                <c:pt idx="1005">
                  <c:v>42025</c:v>
                </c:pt>
                <c:pt idx="1006">
                  <c:v>42026</c:v>
                </c:pt>
                <c:pt idx="1007">
                  <c:v>42027</c:v>
                </c:pt>
                <c:pt idx="1008">
                  <c:v>42030</c:v>
                </c:pt>
                <c:pt idx="1009">
                  <c:v>42031</c:v>
                </c:pt>
                <c:pt idx="1010">
                  <c:v>42032</c:v>
                </c:pt>
                <c:pt idx="1011">
                  <c:v>42033</c:v>
                </c:pt>
                <c:pt idx="1012">
                  <c:v>42034</c:v>
                </c:pt>
                <c:pt idx="1013">
                  <c:v>42037</c:v>
                </c:pt>
                <c:pt idx="1014">
                  <c:v>42038</c:v>
                </c:pt>
                <c:pt idx="1015">
                  <c:v>42039</c:v>
                </c:pt>
                <c:pt idx="1016">
                  <c:v>42040</c:v>
                </c:pt>
                <c:pt idx="1017">
                  <c:v>42041</c:v>
                </c:pt>
                <c:pt idx="1018">
                  <c:v>42044</c:v>
                </c:pt>
                <c:pt idx="1019">
                  <c:v>42045</c:v>
                </c:pt>
                <c:pt idx="1020">
                  <c:v>42046</c:v>
                </c:pt>
                <c:pt idx="1021">
                  <c:v>42047</c:v>
                </c:pt>
                <c:pt idx="1022">
                  <c:v>42048</c:v>
                </c:pt>
                <c:pt idx="1023">
                  <c:v>42051</c:v>
                </c:pt>
                <c:pt idx="1024">
                  <c:v>42052</c:v>
                </c:pt>
                <c:pt idx="1025">
                  <c:v>42053</c:v>
                </c:pt>
                <c:pt idx="1026">
                  <c:v>42054</c:v>
                </c:pt>
                <c:pt idx="1027">
                  <c:v>42055</c:v>
                </c:pt>
                <c:pt idx="1028">
                  <c:v>42058</c:v>
                </c:pt>
                <c:pt idx="1029">
                  <c:v>42059</c:v>
                </c:pt>
                <c:pt idx="1030">
                  <c:v>42060</c:v>
                </c:pt>
                <c:pt idx="1031">
                  <c:v>42061</c:v>
                </c:pt>
                <c:pt idx="1032">
                  <c:v>42062</c:v>
                </c:pt>
                <c:pt idx="1033">
                  <c:v>42065</c:v>
                </c:pt>
                <c:pt idx="1034">
                  <c:v>42066</c:v>
                </c:pt>
                <c:pt idx="1035">
                  <c:v>42067</c:v>
                </c:pt>
                <c:pt idx="1036">
                  <c:v>42068</c:v>
                </c:pt>
                <c:pt idx="1037">
                  <c:v>42069</c:v>
                </c:pt>
                <c:pt idx="1038">
                  <c:v>42072</c:v>
                </c:pt>
                <c:pt idx="1039">
                  <c:v>42073</c:v>
                </c:pt>
                <c:pt idx="1040">
                  <c:v>42074</c:v>
                </c:pt>
                <c:pt idx="1041">
                  <c:v>42075</c:v>
                </c:pt>
                <c:pt idx="1042">
                  <c:v>42076</c:v>
                </c:pt>
                <c:pt idx="1043">
                  <c:v>42079</c:v>
                </c:pt>
                <c:pt idx="1044">
                  <c:v>42080</c:v>
                </c:pt>
                <c:pt idx="1045">
                  <c:v>42081</c:v>
                </c:pt>
                <c:pt idx="1046">
                  <c:v>42082</c:v>
                </c:pt>
                <c:pt idx="1047">
                  <c:v>42083</c:v>
                </c:pt>
                <c:pt idx="1048">
                  <c:v>42086</c:v>
                </c:pt>
                <c:pt idx="1049">
                  <c:v>42087</c:v>
                </c:pt>
                <c:pt idx="1050">
                  <c:v>42088</c:v>
                </c:pt>
                <c:pt idx="1051">
                  <c:v>42089</c:v>
                </c:pt>
                <c:pt idx="1052">
                  <c:v>42090</c:v>
                </c:pt>
                <c:pt idx="1053">
                  <c:v>42093</c:v>
                </c:pt>
                <c:pt idx="1054">
                  <c:v>42094</c:v>
                </c:pt>
                <c:pt idx="1055">
                  <c:v>42095</c:v>
                </c:pt>
                <c:pt idx="1056">
                  <c:v>42096</c:v>
                </c:pt>
                <c:pt idx="1057">
                  <c:v>42097</c:v>
                </c:pt>
                <c:pt idx="1058">
                  <c:v>42101</c:v>
                </c:pt>
                <c:pt idx="1059">
                  <c:v>42102</c:v>
                </c:pt>
                <c:pt idx="1060">
                  <c:v>42103</c:v>
                </c:pt>
                <c:pt idx="1061">
                  <c:v>42104</c:v>
                </c:pt>
                <c:pt idx="1062">
                  <c:v>42107</c:v>
                </c:pt>
                <c:pt idx="1063">
                  <c:v>42108</c:v>
                </c:pt>
                <c:pt idx="1064">
                  <c:v>42109</c:v>
                </c:pt>
                <c:pt idx="1065">
                  <c:v>42110</c:v>
                </c:pt>
                <c:pt idx="1066">
                  <c:v>42111</c:v>
                </c:pt>
                <c:pt idx="1067">
                  <c:v>42114</c:v>
                </c:pt>
                <c:pt idx="1068">
                  <c:v>42115</c:v>
                </c:pt>
                <c:pt idx="1069">
                  <c:v>42116</c:v>
                </c:pt>
                <c:pt idx="1070">
                  <c:v>42117</c:v>
                </c:pt>
                <c:pt idx="1071">
                  <c:v>42118</c:v>
                </c:pt>
                <c:pt idx="1072">
                  <c:v>42121</c:v>
                </c:pt>
                <c:pt idx="1073">
                  <c:v>42122</c:v>
                </c:pt>
                <c:pt idx="1074">
                  <c:v>42123</c:v>
                </c:pt>
                <c:pt idx="1075">
                  <c:v>42124</c:v>
                </c:pt>
                <c:pt idx="1076">
                  <c:v>42128</c:v>
                </c:pt>
                <c:pt idx="1077">
                  <c:v>42129</c:v>
                </c:pt>
                <c:pt idx="1078">
                  <c:v>42130</c:v>
                </c:pt>
                <c:pt idx="1079">
                  <c:v>42131</c:v>
                </c:pt>
                <c:pt idx="1080">
                  <c:v>42132</c:v>
                </c:pt>
                <c:pt idx="1081">
                  <c:v>42135</c:v>
                </c:pt>
                <c:pt idx="1082">
                  <c:v>42136</c:v>
                </c:pt>
                <c:pt idx="1083">
                  <c:v>42137</c:v>
                </c:pt>
                <c:pt idx="1084">
                  <c:v>42138</c:v>
                </c:pt>
                <c:pt idx="1085">
                  <c:v>42139</c:v>
                </c:pt>
                <c:pt idx="1086">
                  <c:v>42142</c:v>
                </c:pt>
                <c:pt idx="1087">
                  <c:v>42143</c:v>
                </c:pt>
                <c:pt idx="1088">
                  <c:v>42144</c:v>
                </c:pt>
                <c:pt idx="1089">
                  <c:v>42145</c:v>
                </c:pt>
                <c:pt idx="1090">
                  <c:v>42146</c:v>
                </c:pt>
                <c:pt idx="1091">
                  <c:v>42150</c:v>
                </c:pt>
                <c:pt idx="1092">
                  <c:v>42151</c:v>
                </c:pt>
                <c:pt idx="1093">
                  <c:v>42152</c:v>
                </c:pt>
                <c:pt idx="1094">
                  <c:v>42153</c:v>
                </c:pt>
                <c:pt idx="1095">
                  <c:v>42156</c:v>
                </c:pt>
                <c:pt idx="1096">
                  <c:v>42157</c:v>
                </c:pt>
                <c:pt idx="1097">
                  <c:v>42158</c:v>
                </c:pt>
                <c:pt idx="1098">
                  <c:v>42159</c:v>
                </c:pt>
                <c:pt idx="1099">
                  <c:v>42160</c:v>
                </c:pt>
                <c:pt idx="1100">
                  <c:v>42163</c:v>
                </c:pt>
                <c:pt idx="1101">
                  <c:v>42164</c:v>
                </c:pt>
                <c:pt idx="1102">
                  <c:v>42165</c:v>
                </c:pt>
                <c:pt idx="1103">
                  <c:v>42166</c:v>
                </c:pt>
                <c:pt idx="1104">
                  <c:v>42167</c:v>
                </c:pt>
                <c:pt idx="1105">
                  <c:v>42170</c:v>
                </c:pt>
                <c:pt idx="1106">
                  <c:v>42171</c:v>
                </c:pt>
                <c:pt idx="1107">
                  <c:v>42172</c:v>
                </c:pt>
                <c:pt idx="1108">
                  <c:v>42173</c:v>
                </c:pt>
                <c:pt idx="1109">
                  <c:v>42174</c:v>
                </c:pt>
                <c:pt idx="1110">
                  <c:v>42177</c:v>
                </c:pt>
                <c:pt idx="1111">
                  <c:v>42178</c:v>
                </c:pt>
                <c:pt idx="1112">
                  <c:v>42179</c:v>
                </c:pt>
                <c:pt idx="1113">
                  <c:v>42180</c:v>
                </c:pt>
                <c:pt idx="1114">
                  <c:v>42181</c:v>
                </c:pt>
                <c:pt idx="1115">
                  <c:v>42184</c:v>
                </c:pt>
                <c:pt idx="1116">
                  <c:v>42185</c:v>
                </c:pt>
                <c:pt idx="1117">
                  <c:v>42186</c:v>
                </c:pt>
                <c:pt idx="1118">
                  <c:v>42187</c:v>
                </c:pt>
                <c:pt idx="1119">
                  <c:v>42188</c:v>
                </c:pt>
                <c:pt idx="1120">
                  <c:v>42191</c:v>
                </c:pt>
                <c:pt idx="1121">
                  <c:v>42192</c:v>
                </c:pt>
                <c:pt idx="1122">
                  <c:v>42193</c:v>
                </c:pt>
                <c:pt idx="1123">
                  <c:v>42194</c:v>
                </c:pt>
                <c:pt idx="1124">
                  <c:v>42195</c:v>
                </c:pt>
                <c:pt idx="1125">
                  <c:v>42198</c:v>
                </c:pt>
                <c:pt idx="1126">
                  <c:v>42199</c:v>
                </c:pt>
                <c:pt idx="1127">
                  <c:v>42200</c:v>
                </c:pt>
                <c:pt idx="1128">
                  <c:v>42201</c:v>
                </c:pt>
                <c:pt idx="1129">
                  <c:v>42202</c:v>
                </c:pt>
                <c:pt idx="1130">
                  <c:v>42205</c:v>
                </c:pt>
                <c:pt idx="1131">
                  <c:v>42206</c:v>
                </c:pt>
                <c:pt idx="1132">
                  <c:v>42207</c:v>
                </c:pt>
                <c:pt idx="1133">
                  <c:v>42208</c:v>
                </c:pt>
                <c:pt idx="1134">
                  <c:v>42209</c:v>
                </c:pt>
                <c:pt idx="1135">
                  <c:v>42212</c:v>
                </c:pt>
                <c:pt idx="1136">
                  <c:v>42213</c:v>
                </c:pt>
                <c:pt idx="1137">
                  <c:v>42214</c:v>
                </c:pt>
                <c:pt idx="1138">
                  <c:v>42215</c:v>
                </c:pt>
                <c:pt idx="1139">
                  <c:v>42216</c:v>
                </c:pt>
                <c:pt idx="1140">
                  <c:v>42219</c:v>
                </c:pt>
                <c:pt idx="1141">
                  <c:v>42220</c:v>
                </c:pt>
                <c:pt idx="1142">
                  <c:v>42221</c:v>
                </c:pt>
                <c:pt idx="1143">
                  <c:v>42222</c:v>
                </c:pt>
                <c:pt idx="1144">
                  <c:v>42223</c:v>
                </c:pt>
                <c:pt idx="1145">
                  <c:v>42226</c:v>
                </c:pt>
                <c:pt idx="1146">
                  <c:v>42227</c:v>
                </c:pt>
                <c:pt idx="1147">
                  <c:v>42228</c:v>
                </c:pt>
                <c:pt idx="1148">
                  <c:v>42229</c:v>
                </c:pt>
                <c:pt idx="1149">
                  <c:v>42230</c:v>
                </c:pt>
                <c:pt idx="1150">
                  <c:v>42233</c:v>
                </c:pt>
                <c:pt idx="1151">
                  <c:v>42234</c:v>
                </c:pt>
                <c:pt idx="1152">
                  <c:v>42235</c:v>
                </c:pt>
                <c:pt idx="1153">
                  <c:v>42240</c:v>
                </c:pt>
                <c:pt idx="1154">
                  <c:v>42241</c:v>
                </c:pt>
                <c:pt idx="1155">
                  <c:v>42242</c:v>
                </c:pt>
                <c:pt idx="1156">
                  <c:v>42243</c:v>
                </c:pt>
                <c:pt idx="1157">
                  <c:v>42244</c:v>
                </c:pt>
                <c:pt idx="1158">
                  <c:v>42247</c:v>
                </c:pt>
                <c:pt idx="1159">
                  <c:v>42248</c:v>
                </c:pt>
                <c:pt idx="1160">
                  <c:v>42249</c:v>
                </c:pt>
                <c:pt idx="1161">
                  <c:v>42250</c:v>
                </c:pt>
                <c:pt idx="1162">
                  <c:v>42251</c:v>
                </c:pt>
                <c:pt idx="1163">
                  <c:v>42254</c:v>
                </c:pt>
                <c:pt idx="1164">
                  <c:v>42255</c:v>
                </c:pt>
                <c:pt idx="1165">
                  <c:v>42256</c:v>
                </c:pt>
                <c:pt idx="1166">
                  <c:v>42257</c:v>
                </c:pt>
                <c:pt idx="1167">
                  <c:v>42258</c:v>
                </c:pt>
                <c:pt idx="1168">
                  <c:v>42261</c:v>
                </c:pt>
                <c:pt idx="1169">
                  <c:v>42262</c:v>
                </c:pt>
                <c:pt idx="1170">
                  <c:v>42263</c:v>
                </c:pt>
                <c:pt idx="1171">
                  <c:v>42264</c:v>
                </c:pt>
                <c:pt idx="1172">
                  <c:v>42265</c:v>
                </c:pt>
                <c:pt idx="1173">
                  <c:v>42268</c:v>
                </c:pt>
                <c:pt idx="1174">
                  <c:v>42269</c:v>
                </c:pt>
                <c:pt idx="1175">
                  <c:v>42270</c:v>
                </c:pt>
                <c:pt idx="1176">
                  <c:v>42271</c:v>
                </c:pt>
                <c:pt idx="1177">
                  <c:v>42272</c:v>
                </c:pt>
                <c:pt idx="1178">
                  <c:v>42275</c:v>
                </c:pt>
                <c:pt idx="1179">
                  <c:v>42276</c:v>
                </c:pt>
                <c:pt idx="1180">
                  <c:v>42277</c:v>
                </c:pt>
                <c:pt idx="1181">
                  <c:v>42278</c:v>
                </c:pt>
                <c:pt idx="1182">
                  <c:v>42279</c:v>
                </c:pt>
                <c:pt idx="1183">
                  <c:v>42282</c:v>
                </c:pt>
                <c:pt idx="1184">
                  <c:v>42283</c:v>
                </c:pt>
                <c:pt idx="1185">
                  <c:v>42284</c:v>
                </c:pt>
                <c:pt idx="1186">
                  <c:v>42285</c:v>
                </c:pt>
                <c:pt idx="1187">
                  <c:v>42286</c:v>
                </c:pt>
                <c:pt idx="1188">
                  <c:v>42289</c:v>
                </c:pt>
                <c:pt idx="1189">
                  <c:v>42290</c:v>
                </c:pt>
                <c:pt idx="1190">
                  <c:v>42291</c:v>
                </c:pt>
                <c:pt idx="1191">
                  <c:v>42292</c:v>
                </c:pt>
                <c:pt idx="1192">
                  <c:v>42293</c:v>
                </c:pt>
                <c:pt idx="1193">
                  <c:v>42296</c:v>
                </c:pt>
                <c:pt idx="1194">
                  <c:v>42297</c:v>
                </c:pt>
                <c:pt idx="1195">
                  <c:v>42298</c:v>
                </c:pt>
                <c:pt idx="1196">
                  <c:v>42299</c:v>
                </c:pt>
                <c:pt idx="1197">
                  <c:v>42303</c:v>
                </c:pt>
                <c:pt idx="1198">
                  <c:v>42304</c:v>
                </c:pt>
                <c:pt idx="1199">
                  <c:v>42305</c:v>
                </c:pt>
                <c:pt idx="1200">
                  <c:v>42306</c:v>
                </c:pt>
                <c:pt idx="1201">
                  <c:v>42307</c:v>
                </c:pt>
                <c:pt idx="1202">
                  <c:v>42310</c:v>
                </c:pt>
                <c:pt idx="1203">
                  <c:v>42311</c:v>
                </c:pt>
                <c:pt idx="1204">
                  <c:v>42312</c:v>
                </c:pt>
                <c:pt idx="1205">
                  <c:v>42313</c:v>
                </c:pt>
                <c:pt idx="1206">
                  <c:v>42314</c:v>
                </c:pt>
                <c:pt idx="1207">
                  <c:v>42317</c:v>
                </c:pt>
                <c:pt idx="1208">
                  <c:v>42318</c:v>
                </c:pt>
                <c:pt idx="1209">
                  <c:v>42319</c:v>
                </c:pt>
                <c:pt idx="1210">
                  <c:v>42320</c:v>
                </c:pt>
                <c:pt idx="1211">
                  <c:v>42321</c:v>
                </c:pt>
                <c:pt idx="1212">
                  <c:v>42324</c:v>
                </c:pt>
                <c:pt idx="1213">
                  <c:v>42325</c:v>
                </c:pt>
                <c:pt idx="1214">
                  <c:v>42326</c:v>
                </c:pt>
                <c:pt idx="1215">
                  <c:v>42327</c:v>
                </c:pt>
                <c:pt idx="1216">
                  <c:v>42328</c:v>
                </c:pt>
                <c:pt idx="1217">
                  <c:v>42331</c:v>
                </c:pt>
                <c:pt idx="1218">
                  <c:v>42332</c:v>
                </c:pt>
                <c:pt idx="1219">
                  <c:v>42333</c:v>
                </c:pt>
                <c:pt idx="1220">
                  <c:v>42334</c:v>
                </c:pt>
                <c:pt idx="1221">
                  <c:v>42335</c:v>
                </c:pt>
                <c:pt idx="1222">
                  <c:v>42338</c:v>
                </c:pt>
                <c:pt idx="1223">
                  <c:v>42339</c:v>
                </c:pt>
                <c:pt idx="1224">
                  <c:v>42340</c:v>
                </c:pt>
                <c:pt idx="1225">
                  <c:v>42341</c:v>
                </c:pt>
                <c:pt idx="1226">
                  <c:v>42342</c:v>
                </c:pt>
                <c:pt idx="1227">
                  <c:v>42345</c:v>
                </c:pt>
                <c:pt idx="1228">
                  <c:v>42346</c:v>
                </c:pt>
                <c:pt idx="1229">
                  <c:v>42347</c:v>
                </c:pt>
                <c:pt idx="1230">
                  <c:v>42348</c:v>
                </c:pt>
                <c:pt idx="1231">
                  <c:v>42349</c:v>
                </c:pt>
                <c:pt idx="1232">
                  <c:v>42352</c:v>
                </c:pt>
                <c:pt idx="1233">
                  <c:v>42353</c:v>
                </c:pt>
                <c:pt idx="1234">
                  <c:v>42354</c:v>
                </c:pt>
                <c:pt idx="1235">
                  <c:v>42355</c:v>
                </c:pt>
                <c:pt idx="1236">
                  <c:v>42356</c:v>
                </c:pt>
                <c:pt idx="1237">
                  <c:v>42359</c:v>
                </c:pt>
                <c:pt idx="1238">
                  <c:v>42360</c:v>
                </c:pt>
                <c:pt idx="1239">
                  <c:v>42361</c:v>
                </c:pt>
                <c:pt idx="1240">
                  <c:v>42366</c:v>
                </c:pt>
                <c:pt idx="1241">
                  <c:v>42367</c:v>
                </c:pt>
                <c:pt idx="1242">
                  <c:v>42368</c:v>
                </c:pt>
                <c:pt idx="1243">
                  <c:v>42369</c:v>
                </c:pt>
                <c:pt idx="1244">
                  <c:v>42373</c:v>
                </c:pt>
                <c:pt idx="1245">
                  <c:v>42374</c:v>
                </c:pt>
                <c:pt idx="1246">
                  <c:v>42375</c:v>
                </c:pt>
                <c:pt idx="1247">
                  <c:v>42376</c:v>
                </c:pt>
                <c:pt idx="1248">
                  <c:v>42377</c:v>
                </c:pt>
                <c:pt idx="1249">
                  <c:v>42380</c:v>
                </c:pt>
                <c:pt idx="1250">
                  <c:v>42381</c:v>
                </c:pt>
                <c:pt idx="1251">
                  <c:v>42382</c:v>
                </c:pt>
                <c:pt idx="1252">
                  <c:v>42383</c:v>
                </c:pt>
                <c:pt idx="1253">
                  <c:v>42384</c:v>
                </c:pt>
                <c:pt idx="1254">
                  <c:v>42387</c:v>
                </c:pt>
                <c:pt idx="1255">
                  <c:v>42388</c:v>
                </c:pt>
                <c:pt idx="1256">
                  <c:v>42389</c:v>
                </c:pt>
                <c:pt idx="1257">
                  <c:v>42390</c:v>
                </c:pt>
                <c:pt idx="1258">
                  <c:v>42391</c:v>
                </c:pt>
                <c:pt idx="1259">
                  <c:v>42394</c:v>
                </c:pt>
                <c:pt idx="1260">
                  <c:v>42395</c:v>
                </c:pt>
                <c:pt idx="1261">
                  <c:v>42396</c:v>
                </c:pt>
                <c:pt idx="1262">
                  <c:v>42397</c:v>
                </c:pt>
                <c:pt idx="1263">
                  <c:v>42398</c:v>
                </c:pt>
                <c:pt idx="1264">
                  <c:v>42401</c:v>
                </c:pt>
                <c:pt idx="1265">
                  <c:v>42402</c:v>
                </c:pt>
                <c:pt idx="1266">
                  <c:v>42403</c:v>
                </c:pt>
                <c:pt idx="1267">
                  <c:v>42404</c:v>
                </c:pt>
                <c:pt idx="1268">
                  <c:v>42405</c:v>
                </c:pt>
                <c:pt idx="1269">
                  <c:v>42408</c:v>
                </c:pt>
                <c:pt idx="1270">
                  <c:v>42409</c:v>
                </c:pt>
                <c:pt idx="1271">
                  <c:v>42410</c:v>
                </c:pt>
                <c:pt idx="1272">
                  <c:v>42411</c:v>
                </c:pt>
                <c:pt idx="1273">
                  <c:v>42412</c:v>
                </c:pt>
                <c:pt idx="1274">
                  <c:v>42415</c:v>
                </c:pt>
                <c:pt idx="1275">
                  <c:v>42416</c:v>
                </c:pt>
                <c:pt idx="1276">
                  <c:v>42417</c:v>
                </c:pt>
                <c:pt idx="1277">
                  <c:v>42418</c:v>
                </c:pt>
                <c:pt idx="1278">
                  <c:v>42419</c:v>
                </c:pt>
                <c:pt idx="1279">
                  <c:v>42422</c:v>
                </c:pt>
                <c:pt idx="1280">
                  <c:v>42423</c:v>
                </c:pt>
                <c:pt idx="1281">
                  <c:v>42424</c:v>
                </c:pt>
                <c:pt idx="1282">
                  <c:v>42425</c:v>
                </c:pt>
                <c:pt idx="1283">
                  <c:v>42426</c:v>
                </c:pt>
                <c:pt idx="1284">
                  <c:v>42429</c:v>
                </c:pt>
                <c:pt idx="1285">
                  <c:v>42430</c:v>
                </c:pt>
                <c:pt idx="1286">
                  <c:v>42431</c:v>
                </c:pt>
                <c:pt idx="1287">
                  <c:v>42432</c:v>
                </c:pt>
                <c:pt idx="1288">
                  <c:v>42433</c:v>
                </c:pt>
                <c:pt idx="1289">
                  <c:v>42436</c:v>
                </c:pt>
                <c:pt idx="1290">
                  <c:v>42437</c:v>
                </c:pt>
                <c:pt idx="1291">
                  <c:v>42438</c:v>
                </c:pt>
                <c:pt idx="1292">
                  <c:v>42439</c:v>
                </c:pt>
                <c:pt idx="1293">
                  <c:v>42440</c:v>
                </c:pt>
                <c:pt idx="1294">
                  <c:v>42445</c:v>
                </c:pt>
                <c:pt idx="1295">
                  <c:v>42446</c:v>
                </c:pt>
                <c:pt idx="1296">
                  <c:v>42447</c:v>
                </c:pt>
                <c:pt idx="1297">
                  <c:v>42450</c:v>
                </c:pt>
                <c:pt idx="1298">
                  <c:v>42451</c:v>
                </c:pt>
                <c:pt idx="1299">
                  <c:v>42452</c:v>
                </c:pt>
                <c:pt idx="1300">
                  <c:v>42453</c:v>
                </c:pt>
                <c:pt idx="1301">
                  <c:v>42454</c:v>
                </c:pt>
                <c:pt idx="1302">
                  <c:v>42458</c:v>
                </c:pt>
                <c:pt idx="1303">
                  <c:v>42459</c:v>
                </c:pt>
                <c:pt idx="1304">
                  <c:v>42460</c:v>
                </c:pt>
                <c:pt idx="1305">
                  <c:v>42461</c:v>
                </c:pt>
                <c:pt idx="1306">
                  <c:v>42464</c:v>
                </c:pt>
                <c:pt idx="1307">
                  <c:v>42465</c:v>
                </c:pt>
                <c:pt idx="1308">
                  <c:v>42466</c:v>
                </c:pt>
                <c:pt idx="1309">
                  <c:v>42467</c:v>
                </c:pt>
                <c:pt idx="1310">
                  <c:v>42468</c:v>
                </c:pt>
                <c:pt idx="1311">
                  <c:v>42471</c:v>
                </c:pt>
                <c:pt idx="1312">
                  <c:v>42472</c:v>
                </c:pt>
                <c:pt idx="1313">
                  <c:v>42473</c:v>
                </c:pt>
                <c:pt idx="1314">
                  <c:v>42474</c:v>
                </c:pt>
                <c:pt idx="1315">
                  <c:v>42475</c:v>
                </c:pt>
                <c:pt idx="1316">
                  <c:v>42478</c:v>
                </c:pt>
                <c:pt idx="1317">
                  <c:v>42479</c:v>
                </c:pt>
                <c:pt idx="1318">
                  <c:v>42480</c:v>
                </c:pt>
              </c:numCache>
            </c:numRef>
          </c:cat>
          <c:val>
            <c:numRef>
              <c:f>'14_ábra_chart'!$H$9:$H$1327</c:f>
              <c:numCache>
                <c:formatCode>#,##0.00</c:formatCode>
                <c:ptCount val="1319"/>
                <c:pt idx="0">
                  <c:v>96.527185449507613</c:v>
                </c:pt>
                <c:pt idx="1">
                  <c:v>96.527185449507613</c:v>
                </c:pt>
                <c:pt idx="2">
                  <c:v>97.504872404185861</c:v>
                </c:pt>
                <c:pt idx="3">
                  <c:v>95.678012729952187</c:v>
                </c:pt>
                <c:pt idx="4">
                  <c:v>91.244939804889668</c:v>
                </c:pt>
                <c:pt idx="5">
                  <c:v>96.596429806546766</c:v>
                </c:pt>
                <c:pt idx="6">
                  <c:v>96.596429806546766</c:v>
                </c:pt>
                <c:pt idx="7">
                  <c:v>96.596429806546766</c:v>
                </c:pt>
                <c:pt idx="8">
                  <c:v>99.024974312422501</c:v>
                </c:pt>
                <c:pt idx="9">
                  <c:v>99.612990099403021</c:v>
                </c:pt>
                <c:pt idx="10">
                  <c:v>94.333051999042084</c:v>
                </c:pt>
                <c:pt idx="11">
                  <c:v>92.565744603191831</c:v>
                </c:pt>
                <c:pt idx="12">
                  <c:v>92.469892086524496</c:v>
                </c:pt>
                <c:pt idx="13">
                  <c:v>94.461405017976986</c:v>
                </c:pt>
                <c:pt idx="14">
                  <c:v>93.206257554658791</c:v>
                </c:pt>
                <c:pt idx="15">
                  <c:v>93.206257554658791</c:v>
                </c:pt>
                <c:pt idx="16">
                  <c:v>93.206257554658791</c:v>
                </c:pt>
                <c:pt idx="17">
                  <c:v>93.206257554658791</c:v>
                </c:pt>
                <c:pt idx="18">
                  <c:v>88.044919455732582</c:v>
                </c:pt>
                <c:pt idx="19">
                  <c:v>88.044919455732582</c:v>
                </c:pt>
                <c:pt idx="20">
                  <c:v>82.262526441533055</c:v>
                </c:pt>
                <c:pt idx="21">
                  <c:v>82.262526441533055</c:v>
                </c:pt>
                <c:pt idx="22">
                  <c:v>82.262526441533055</c:v>
                </c:pt>
                <c:pt idx="23">
                  <c:v>82.262526441533055</c:v>
                </c:pt>
                <c:pt idx="24">
                  <c:v>82.262526441533055</c:v>
                </c:pt>
                <c:pt idx="25">
                  <c:v>82.262526441533055</c:v>
                </c:pt>
                <c:pt idx="26">
                  <c:v>82.262526441533055</c:v>
                </c:pt>
                <c:pt idx="27">
                  <c:v>82.262526441533055</c:v>
                </c:pt>
                <c:pt idx="28">
                  <c:v>82.262526441533055</c:v>
                </c:pt>
                <c:pt idx="29">
                  <c:v>82.262526441533055</c:v>
                </c:pt>
                <c:pt idx="30">
                  <c:v>82.262526441533055</c:v>
                </c:pt>
                <c:pt idx="31">
                  <c:v>82.262526441533055</c:v>
                </c:pt>
                <c:pt idx="32">
                  <c:v>78.233733159439197</c:v>
                </c:pt>
                <c:pt idx="33">
                  <c:v>82.63552061741116</c:v>
                </c:pt>
                <c:pt idx="34">
                  <c:v>82.63552061741116</c:v>
                </c:pt>
                <c:pt idx="35">
                  <c:v>82.63552061741116</c:v>
                </c:pt>
                <c:pt idx="36">
                  <c:v>82.63552061741116</c:v>
                </c:pt>
                <c:pt idx="37">
                  <c:v>78.158387655443391</c:v>
                </c:pt>
                <c:pt idx="38">
                  <c:v>78.158387655443391</c:v>
                </c:pt>
                <c:pt idx="39">
                  <c:v>78.158387655443391</c:v>
                </c:pt>
                <c:pt idx="40">
                  <c:v>78.158387655443391</c:v>
                </c:pt>
                <c:pt idx="41">
                  <c:v>78.158387655443391</c:v>
                </c:pt>
                <c:pt idx="42">
                  <c:v>78.158387655443391</c:v>
                </c:pt>
                <c:pt idx="43">
                  <c:v>78.158387655443391</c:v>
                </c:pt>
                <c:pt idx="44">
                  <c:v>78.158387655443391</c:v>
                </c:pt>
                <c:pt idx="45">
                  <c:v>78.158387655443391</c:v>
                </c:pt>
                <c:pt idx="46">
                  <c:v>74.637112354866503</c:v>
                </c:pt>
                <c:pt idx="47">
                  <c:v>76.721243279136871</c:v>
                </c:pt>
                <c:pt idx="48">
                  <c:v>76.721243279136871</c:v>
                </c:pt>
                <c:pt idx="49">
                  <c:v>76.721243279136871</c:v>
                </c:pt>
                <c:pt idx="50">
                  <c:v>76.721243279136871</c:v>
                </c:pt>
                <c:pt idx="51">
                  <c:v>78.764768005593723</c:v>
                </c:pt>
                <c:pt idx="52">
                  <c:v>78.764768005593723</c:v>
                </c:pt>
                <c:pt idx="53">
                  <c:v>78.764768005593723</c:v>
                </c:pt>
                <c:pt idx="54">
                  <c:v>78.764768005593723</c:v>
                </c:pt>
                <c:pt idx="55">
                  <c:v>78.764768005593723</c:v>
                </c:pt>
                <c:pt idx="56">
                  <c:v>78.764768005593723</c:v>
                </c:pt>
                <c:pt idx="57">
                  <c:v>78.764768005593723</c:v>
                </c:pt>
                <c:pt idx="58">
                  <c:v>78.764768005593723</c:v>
                </c:pt>
                <c:pt idx="59">
                  <c:v>78.764768005593723</c:v>
                </c:pt>
                <c:pt idx="60">
                  <c:v>78.764768005593723</c:v>
                </c:pt>
                <c:pt idx="61">
                  <c:v>78.764768005593723</c:v>
                </c:pt>
                <c:pt idx="62">
                  <c:v>78.764768005593723</c:v>
                </c:pt>
                <c:pt idx="63">
                  <c:v>78.764768005593723</c:v>
                </c:pt>
                <c:pt idx="64">
                  <c:v>78.764768005593723</c:v>
                </c:pt>
                <c:pt idx="65">
                  <c:v>78.764768005593723</c:v>
                </c:pt>
                <c:pt idx="66">
                  <c:v>78.764768005593723</c:v>
                </c:pt>
                <c:pt idx="67">
                  <c:v>78.764768005593723</c:v>
                </c:pt>
                <c:pt idx="68">
                  <c:v>78.764768005593723</c:v>
                </c:pt>
                <c:pt idx="69">
                  <c:v>78.764768005593723</c:v>
                </c:pt>
                <c:pt idx="70">
                  <c:v>78.764768005593723</c:v>
                </c:pt>
                <c:pt idx="71">
                  <c:v>78.764768005593723</c:v>
                </c:pt>
                <c:pt idx="72">
                  <c:v>78.764768005593723</c:v>
                </c:pt>
                <c:pt idx="73">
                  <c:v>78.764768005593723</c:v>
                </c:pt>
                <c:pt idx="74">
                  <c:v>78.764768005593723</c:v>
                </c:pt>
                <c:pt idx="75">
                  <c:v>86.619817796578729</c:v>
                </c:pt>
                <c:pt idx="76">
                  <c:v>86.619817796578729</c:v>
                </c:pt>
                <c:pt idx="77">
                  <c:v>86.619817796578729</c:v>
                </c:pt>
                <c:pt idx="78">
                  <c:v>86.619817796578729</c:v>
                </c:pt>
                <c:pt idx="79">
                  <c:v>86.619817796578729</c:v>
                </c:pt>
                <c:pt idx="80">
                  <c:v>86.619817796578729</c:v>
                </c:pt>
                <c:pt idx="81">
                  <c:v>86.619817796578729</c:v>
                </c:pt>
                <c:pt idx="82">
                  <c:v>80.875224577223491</c:v>
                </c:pt>
                <c:pt idx="83">
                  <c:v>80.875224577223491</c:v>
                </c:pt>
                <c:pt idx="84">
                  <c:v>80.875224577223491</c:v>
                </c:pt>
                <c:pt idx="85">
                  <c:v>80.875224577223491</c:v>
                </c:pt>
                <c:pt idx="86">
                  <c:v>80.875224577223491</c:v>
                </c:pt>
                <c:pt idx="87">
                  <c:v>78.556475348464247</c:v>
                </c:pt>
                <c:pt idx="88">
                  <c:v>78.637339288139586</c:v>
                </c:pt>
                <c:pt idx="89">
                  <c:v>77.67847405253778</c:v>
                </c:pt>
                <c:pt idx="90">
                  <c:v>78.098893333133205</c:v>
                </c:pt>
                <c:pt idx="91">
                  <c:v>78.098893333133205</c:v>
                </c:pt>
                <c:pt idx="92">
                  <c:v>78.098893333133205</c:v>
                </c:pt>
                <c:pt idx="93">
                  <c:v>78.098893333133205</c:v>
                </c:pt>
                <c:pt idx="94">
                  <c:v>79.991926290128447</c:v>
                </c:pt>
                <c:pt idx="95">
                  <c:v>79.991926290128447</c:v>
                </c:pt>
                <c:pt idx="96">
                  <c:v>79.164894901654534</c:v>
                </c:pt>
                <c:pt idx="97">
                  <c:v>83.451073070618193</c:v>
                </c:pt>
                <c:pt idx="98">
                  <c:v>83.451073070618193</c:v>
                </c:pt>
                <c:pt idx="99">
                  <c:v>83.451073070618193</c:v>
                </c:pt>
                <c:pt idx="100">
                  <c:v>83.451073070618193</c:v>
                </c:pt>
                <c:pt idx="101">
                  <c:v>83.451073070618193</c:v>
                </c:pt>
                <c:pt idx="102">
                  <c:v>83.451073070618193</c:v>
                </c:pt>
                <c:pt idx="103">
                  <c:v>83.451073070618193</c:v>
                </c:pt>
                <c:pt idx="104">
                  <c:v>83.451073070618193</c:v>
                </c:pt>
                <c:pt idx="105">
                  <c:v>83.451073070618193</c:v>
                </c:pt>
                <c:pt idx="106">
                  <c:v>85.338095083452629</c:v>
                </c:pt>
                <c:pt idx="107">
                  <c:v>85.338095083452629</c:v>
                </c:pt>
                <c:pt idx="108">
                  <c:v>85.338095083452629</c:v>
                </c:pt>
                <c:pt idx="109">
                  <c:v>85.338095083452629</c:v>
                </c:pt>
                <c:pt idx="110">
                  <c:v>85.338095083452629</c:v>
                </c:pt>
                <c:pt idx="111">
                  <c:v>98.139887121206726</c:v>
                </c:pt>
                <c:pt idx="112">
                  <c:v>111.11416861022838</c:v>
                </c:pt>
                <c:pt idx="113">
                  <c:v>123.71080157433744</c:v>
                </c:pt>
                <c:pt idx="114">
                  <c:v>123.71080157433744</c:v>
                </c:pt>
                <c:pt idx="115">
                  <c:v>123.71080157433744</c:v>
                </c:pt>
                <c:pt idx="116">
                  <c:v>122.18943682285271</c:v>
                </c:pt>
                <c:pt idx="117">
                  <c:v>122.18943682285271</c:v>
                </c:pt>
                <c:pt idx="118">
                  <c:v>128.30641793127984</c:v>
                </c:pt>
                <c:pt idx="119">
                  <c:v>128.30641793127984</c:v>
                </c:pt>
                <c:pt idx="120">
                  <c:v>128.30641793127984</c:v>
                </c:pt>
                <c:pt idx="121">
                  <c:v>128.30641793127984</c:v>
                </c:pt>
                <c:pt idx="122">
                  <c:v>119.7987311664546</c:v>
                </c:pt>
                <c:pt idx="123">
                  <c:v>119.7987311664546</c:v>
                </c:pt>
                <c:pt idx="124">
                  <c:v>113.75934688992253</c:v>
                </c:pt>
                <c:pt idx="125">
                  <c:v>110.1618283394656</c:v>
                </c:pt>
                <c:pt idx="126">
                  <c:v>110.1618283394656</c:v>
                </c:pt>
                <c:pt idx="127">
                  <c:v>110.1618283394656</c:v>
                </c:pt>
                <c:pt idx="128">
                  <c:v>110.1618283394656</c:v>
                </c:pt>
                <c:pt idx="129">
                  <c:v>117.8877829522653</c:v>
                </c:pt>
                <c:pt idx="130">
                  <c:v>117.8877829522653</c:v>
                </c:pt>
                <c:pt idx="131">
                  <c:v>116.14870669119674</c:v>
                </c:pt>
                <c:pt idx="132">
                  <c:v>117.56100971640116</c:v>
                </c:pt>
                <c:pt idx="133">
                  <c:v>115.56182794777548</c:v>
                </c:pt>
                <c:pt idx="134">
                  <c:v>111.92848750306004</c:v>
                </c:pt>
                <c:pt idx="135">
                  <c:v>118.36851475151782</c:v>
                </c:pt>
                <c:pt idx="136">
                  <c:v>118.36851475151782</c:v>
                </c:pt>
                <c:pt idx="137">
                  <c:v>118.36851475151782</c:v>
                </c:pt>
                <c:pt idx="138">
                  <c:v>118.36851475151782</c:v>
                </c:pt>
                <c:pt idx="139">
                  <c:v>118.36851475151782</c:v>
                </c:pt>
                <c:pt idx="140">
                  <c:v>111.75039211101461</c:v>
                </c:pt>
                <c:pt idx="141">
                  <c:v>111.75039211101461</c:v>
                </c:pt>
                <c:pt idx="142">
                  <c:v>111.75039211101461</c:v>
                </c:pt>
                <c:pt idx="143">
                  <c:v>105.75755221754153</c:v>
                </c:pt>
                <c:pt idx="144">
                  <c:v>102.20949349142032</c:v>
                </c:pt>
                <c:pt idx="145">
                  <c:v>102.20949349142032</c:v>
                </c:pt>
                <c:pt idx="146">
                  <c:v>102.80683007108362</c:v>
                </c:pt>
                <c:pt idx="147">
                  <c:v>102.80683007108362</c:v>
                </c:pt>
                <c:pt idx="148">
                  <c:v>102.80683007108362</c:v>
                </c:pt>
                <c:pt idx="149">
                  <c:v>108.93563864547258</c:v>
                </c:pt>
                <c:pt idx="150">
                  <c:v>114.70971405736455</c:v>
                </c:pt>
                <c:pt idx="151">
                  <c:v>125.97327055130164</c:v>
                </c:pt>
                <c:pt idx="152">
                  <c:v>125.97327055130164</c:v>
                </c:pt>
                <c:pt idx="153">
                  <c:v>125.97327055130164</c:v>
                </c:pt>
                <c:pt idx="154">
                  <c:v>125.97327055130164</c:v>
                </c:pt>
                <c:pt idx="155">
                  <c:v>125.97327055130164</c:v>
                </c:pt>
                <c:pt idx="156">
                  <c:v>130.55837589601015</c:v>
                </c:pt>
                <c:pt idx="157">
                  <c:v>130.55837589601015</c:v>
                </c:pt>
                <c:pt idx="158">
                  <c:v>130.55837589601015</c:v>
                </c:pt>
                <c:pt idx="159">
                  <c:v>132.0996017939525</c:v>
                </c:pt>
                <c:pt idx="160">
                  <c:v>132.0996017939525</c:v>
                </c:pt>
                <c:pt idx="161">
                  <c:v>131.78951246492403</c:v>
                </c:pt>
                <c:pt idx="162">
                  <c:v>151.02519554585271</c:v>
                </c:pt>
                <c:pt idx="163">
                  <c:v>151.02519554585271</c:v>
                </c:pt>
                <c:pt idx="164">
                  <c:v>151.02519554585271</c:v>
                </c:pt>
                <c:pt idx="165">
                  <c:v>151.02519554585271</c:v>
                </c:pt>
                <c:pt idx="166">
                  <c:v>155.14274211503357</c:v>
                </c:pt>
                <c:pt idx="167">
                  <c:v>156.42133540459511</c:v>
                </c:pt>
                <c:pt idx="168">
                  <c:v>175.7866133882936</c:v>
                </c:pt>
                <c:pt idx="169">
                  <c:v>174.94463965186947</c:v>
                </c:pt>
                <c:pt idx="170">
                  <c:v>194.93970378711126</c:v>
                </c:pt>
                <c:pt idx="171">
                  <c:v>206.61389612946948</c:v>
                </c:pt>
                <c:pt idx="172">
                  <c:v>206.61389612946948</c:v>
                </c:pt>
                <c:pt idx="173">
                  <c:v>196.0377313550664</c:v>
                </c:pt>
                <c:pt idx="174">
                  <c:v>182.69211822179005</c:v>
                </c:pt>
                <c:pt idx="175">
                  <c:v>182.69211822179005</c:v>
                </c:pt>
                <c:pt idx="176">
                  <c:v>184.65946994488121</c:v>
                </c:pt>
                <c:pt idx="177">
                  <c:v>160.61527751010368</c:v>
                </c:pt>
                <c:pt idx="178">
                  <c:v>160.61527751010368</c:v>
                </c:pt>
                <c:pt idx="179">
                  <c:v>155.45412921814483</c:v>
                </c:pt>
                <c:pt idx="180">
                  <c:v>145.70968285652884</c:v>
                </c:pt>
                <c:pt idx="181">
                  <c:v>169.85007489053527</c:v>
                </c:pt>
                <c:pt idx="182">
                  <c:v>169.85007489053527</c:v>
                </c:pt>
                <c:pt idx="183">
                  <c:v>187.5775795339801</c:v>
                </c:pt>
                <c:pt idx="184">
                  <c:v>173.90133881825003</c:v>
                </c:pt>
                <c:pt idx="185">
                  <c:v>173.90133881825003</c:v>
                </c:pt>
                <c:pt idx="186">
                  <c:v>175.17388450342969</c:v>
                </c:pt>
                <c:pt idx="187">
                  <c:v>168.26313726352487</c:v>
                </c:pt>
                <c:pt idx="188">
                  <c:v>168.26313726352487</c:v>
                </c:pt>
                <c:pt idx="189">
                  <c:v>168.26313726352487</c:v>
                </c:pt>
                <c:pt idx="190">
                  <c:v>153.67492136078644</c:v>
                </c:pt>
                <c:pt idx="191">
                  <c:v>138.87435726797295</c:v>
                </c:pt>
                <c:pt idx="192">
                  <c:v>138.87435726797295</c:v>
                </c:pt>
                <c:pt idx="193">
                  <c:v>138.87435726797295</c:v>
                </c:pt>
                <c:pt idx="194">
                  <c:v>138.87435726797295</c:v>
                </c:pt>
                <c:pt idx="195">
                  <c:v>129.52251971124528</c:v>
                </c:pt>
                <c:pt idx="196">
                  <c:v>129.52251971124528</c:v>
                </c:pt>
                <c:pt idx="197">
                  <c:v>129.52251971124528</c:v>
                </c:pt>
                <c:pt idx="198">
                  <c:v>129.52251971124528</c:v>
                </c:pt>
                <c:pt idx="199">
                  <c:v>129.52251971124528</c:v>
                </c:pt>
                <c:pt idx="200">
                  <c:v>129.52251971124528</c:v>
                </c:pt>
                <c:pt idx="201">
                  <c:v>129.52251971124528</c:v>
                </c:pt>
                <c:pt idx="202">
                  <c:v>140.64942300319828</c:v>
                </c:pt>
                <c:pt idx="203">
                  <c:v>128.76420884385325</c:v>
                </c:pt>
                <c:pt idx="204">
                  <c:v>118.84757418486696</c:v>
                </c:pt>
                <c:pt idx="205">
                  <c:v>118.84757418486696</c:v>
                </c:pt>
                <c:pt idx="206">
                  <c:v>109.46838400688083</c:v>
                </c:pt>
                <c:pt idx="207">
                  <c:v>109.46838400688083</c:v>
                </c:pt>
                <c:pt idx="208">
                  <c:v>99.526962980454911</c:v>
                </c:pt>
                <c:pt idx="209">
                  <c:v>85.665022187783478</c:v>
                </c:pt>
                <c:pt idx="210">
                  <c:v>85.665022187783478</c:v>
                </c:pt>
                <c:pt idx="211">
                  <c:v>85.665022187783478</c:v>
                </c:pt>
                <c:pt idx="212">
                  <c:v>85.665022187783478</c:v>
                </c:pt>
                <c:pt idx="213">
                  <c:v>76.240606556052029</c:v>
                </c:pt>
                <c:pt idx="214">
                  <c:v>75.250887947099002</c:v>
                </c:pt>
                <c:pt idx="215">
                  <c:v>75.250887947099002</c:v>
                </c:pt>
                <c:pt idx="216">
                  <c:v>94.571307758655053</c:v>
                </c:pt>
                <c:pt idx="217">
                  <c:v>105.57008827673268</c:v>
                </c:pt>
                <c:pt idx="218">
                  <c:v>121.11093648863837</c:v>
                </c:pt>
                <c:pt idx="219">
                  <c:v>115.7371449356401</c:v>
                </c:pt>
                <c:pt idx="220">
                  <c:v>109.81614344289419</c:v>
                </c:pt>
                <c:pt idx="221">
                  <c:v>137.45252029040375</c:v>
                </c:pt>
                <c:pt idx="222">
                  <c:v>133.50363532346219</c:v>
                </c:pt>
                <c:pt idx="223">
                  <c:v>133.50363532346219</c:v>
                </c:pt>
                <c:pt idx="224">
                  <c:v>137.31543226905043</c:v>
                </c:pt>
                <c:pt idx="225">
                  <c:v>138.22482180704489</c:v>
                </c:pt>
                <c:pt idx="226">
                  <c:v>138.22482180704489</c:v>
                </c:pt>
                <c:pt idx="227">
                  <c:v>138.22482180704489</c:v>
                </c:pt>
                <c:pt idx="228">
                  <c:v>138.22482180704489</c:v>
                </c:pt>
                <c:pt idx="229">
                  <c:v>138.62549718743958</c:v>
                </c:pt>
                <c:pt idx="230">
                  <c:v>138.62549718743958</c:v>
                </c:pt>
                <c:pt idx="231">
                  <c:v>138.62549718743958</c:v>
                </c:pt>
                <c:pt idx="232">
                  <c:v>138.62549718743958</c:v>
                </c:pt>
                <c:pt idx="233">
                  <c:v>160.92592436229614</c:v>
                </c:pt>
                <c:pt idx="234">
                  <c:v>160.92592436229614</c:v>
                </c:pt>
                <c:pt idx="235">
                  <c:v>156.62434923893204</c:v>
                </c:pt>
                <c:pt idx="236">
                  <c:v>156.62434923893204</c:v>
                </c:pt>
                <c:pt idx="237">
                  <c:v>156.62434923893204</c:v>
                </c:pt>
                <c:pt idx="238">
                  <c:v>182.51079241607985</c:v>
                </c:pt>
                <c:pt idx="239">
                  <c:v>182.51079241607985</c:v>
                </c:pt>
                <c:pt idx="240">
                  <c:v>182.51079241607985</c:v>
                </c:pt>
                <c:pt idx="241">
                  <c:v>182.51079241607985</c:v>
                </c:pt>
                <c:pt idx="242">
                  <c:v>182.51079241607985</c:v>
                </c:pt>
                <c:pt idx="243">
                  <c:v>182.51079241607985</c:v>
                </c:pt>
                <c:pt idx="244">
                  <c:v>180.22096248328361</c:v>
                </c:pt>
                <c:pt idx="245">
                  <c:v>180.22096248328361</c:v>
                </c:pt>
                <c:pt idx="246">
                  <c:v>180.22096248328361</c:v>
                </c:pt>
                <c:pt idx="247">
                  <c:v>180.22096248328361</c:v>
                </c:pt>
                <c:pt idx="248">
                  <c:v>180.22096248328361</c:v>
                </c:pt>
                <c:pt idx="249">
                  <c:v>180.22096248328361</c:v>
                </c:pt>
                <c:pt idx="250">
                  <c:v>180.22096248328361</c:v>
                </c:pt>
                <c:pt idx="251">
                  <c:v>201.62370042111664</c:v>
                </c:pt>
                <c:pt idx="252">
                  <c:v>201.62370042111664</c:v>
                </c:pt>
                <c:pt idx="253">
                  <c:v>221.90527942925797</c:v>
                </c:pt>
                <c:pt idx="254">
                  <c:v>221.90527942925797</c:v>
                </c:pt>
                <c:pt idx="255">
                  <c:v>220.17108196177932</c:v>
                </c:pt>
                <c:pt idx="256">
                  <c:v>220.17108196177932</c:v>
                </c:pt>
                <c:pt idx="257">
                  <c:v>239.04450362377111</c:v>
                </c:pt>
                <c:pt idx="258">
                  <c:v>239.04450362377111</c:v>
                </c:pt>
                <c:pt idx="259">
                  <c:v>239.04450362377111</c:v>
                </c:pt>
                <c:pt idx="260">
                  <c:v>239.04450362377111</c:v>
                </c:pt>
                <c:pt idx="261">
                  <c:v>239.04450362377111</c:v>
                </c:pt>
                <c:pt idx="262">
                  <c:v>254.73319300174091</c:v>
                </c:pt>
                <c:pt idx="263">
                  <c:v>254.73319300174091</c:v>
                </c:pt>
                <c:pt idx="264">
                  <c:v>254.73319300174091</c:v>
                </c:pt>
                <c:pt idx="265">
                  <c:v>254.73319300174091</c:v>
                </c:pt>
                <c:pt idx="266">
                  <c:v>255.53289329013452</c:v>
                </c:pt>
                <c:pt idx="267">
                  <c:v>256.07086931241292</c:v>
                </c:pt>
                <c:pt idx="268">
                  <c:v>255.96934613746618</c:v>
                </c:pt>
                <c:pt idx="269">
                  <c:v>254.22248503523056</c:v>
                </c:pt>
                <c:pt idx="270">
                  <c:v>256.89795390211054</c:v>
                </c:pt>
                <c:pt idx="271">
                  <c:v>258.32220659323093</c:v>
                </c:pt>
                <c:pt idx="272">
                  <c:v>258.59855022959368</c:v>
                </c:pt>
                <c:pt idx="273">
                  <c:v>256.78716334726585</c:v>
                </c:pt>
                <c:pt idx="274">
                  <c:v>256.78716334726585</c:v>
                </c:pt>
                <c:pt idx="275">
                  <c:v>256.78716334726585</c:v>
                </c:pt>
                <c:pt idx="276">
                  <c:v>256.78716334726585</c:v>
                </c:pt>
                <c:pt idx="277">
                  <c:v>256.78716334726585</c:v>
                </c:pt>
                <c:pt idx="278">
                  <c:v>256.78716334726585</c:v>
                </c:pt>
                <c:pt idx="279">
                  <c:v>256.78716334726585</c:v>
                </c:pt>
                <c:pt idx="280">
                  <c:v>256.78716334726585</c:v>
                </c:pt>
                <c:pt idx="281">
                  <c:v>251.06870694954858</c:v>
                </c:pt>
                <c:pt idx="282">
                  <c:v>240.21045729814841</c:v>
                </c:pt>
                <c:pt idx="283">
                  <c:v>240.21045729814841</c:v>
                </c:pt>
                <c:pt idx="284">
                  <c:v>235.08016638887682</c:v>
                </c:pt>
                <c:pt idx="285">
                  <c:v>235.08016638887682</c:v>
                </c:pt>
                <c:pt idx="286">
                  <c:v>235.08016638887682</c:v>
                </c:pt>
                <c:pt idx="287">
                  <c:v>228.32389442650498</c:v>
                </c:pt>
                <c:pt idx="288">
                  <c:v>224.66980208362745</c:v>
                </c:pt>
                <c:pt idx="289">
                  <c:v>218.5050712446031</c:v>
                </c:pt>
                <c:pt idx="290">
                  <c:v>214.58534490900036</c:v>
                </c:pt>
                <c:pt idx="291">
                  <c:v>214.58534490900036</c:v>
                </c:pt>
                <c:pt idx="292">
                  <c:v>190.72289280025478</c:v>
                </c:pt>
                <c:pt idx="293">
                  <c:v>188.88975582838651</c:v>
                </c:pt>
                <c:pt idx="294">
                  <c:v>188.88975582838651</c:v>
                </c:pt>
                <c:pt idx="295">
                  <c:v>186.26130194859485</c:v>
                </c:pt>
                <c:pt idx="296">
                  <c:v>185.48384886790527</c:v>
                </c:pt>
                <c:pt idx="297">
                  <c:v>190.03224382870624</c:v>
                </c:pt>
                <c:pt idx="298">
                  <c:v>188.23741509982924</c:v>
                </c:pt>
                <c:pt idx="299">
                  <c:v>188.23741509982924</c:v>
                </c:pt>
                <c:pt idx="300">
                  <c:v>187.53660304711536</c:v>
                </c:pt>
                <c:pt idx="301">
                  <c:v>186.49858741111419</c:v>
                </c:pt>
                <c:pt idx="302">
                  <c:v>186.49858741111419</c:v>
                </c:pt>
                <c:pt idx="303">
                  <c:v>186.49858741111419</c:v>
                </c:pt>
                <c:pt idx="304">
                  <c:v>186.49858741111419</c:v>
                </c:pt>
                <c:pt idx="305">
                  <c:v>186.49858741111419</c:v>
                </c:pt>
                <c:pt idx="306">
                  <c:v>185.08398518600313</c:v>
                </c:pt>
                <c:pt idx="307">
                  <c:v>185.08398518600313</c:v>
                </c:pt>
                <c:pt idx="308">
                  <c:v>185.08398518600313</c:v>
                </c:pt>
                <c:pt idx="309">
                  <c:v>185.08398518600313</c:v>
                </c:pt>
                <c:pt idx="310">
                  <c:v>185.08398518600313</c:v>
                </c:pt>
                <c:pt idx="311">
                  <c:v>185.08398518600313</c:v>
                </c:pt>
                <c:pt idx="312">
                  <c:v>185.08398518600313</c:v>
                </c:pt>
                <c:pt idx="313">
                  <c:v>185.08398518600313</c:v>
                </c:pt>
                <c:pt idx="314">
                  <c:v>185.08398518600313</c:v>
                </c:pt>
                <c:pt idx="315">
                  <c:v>185.08398518600313</c:v>
                </c:pt>
                <c:pt idx="316">
                  <c:v>183.07617687985547</c:v>
                </c:pt>
                <c:pt idx="317">
                  <c:v>183.07617687985547</c:v>
                </c:pt>
                <c:pt idx="318">
                  <c:v>183.07617687985547</c:v>
                </c:pt>
                <c:pt idx="319">
                  <c:v>183.08015384279784</c:v>
                </c:pt>
                <c:pt idx="320">
                  <c:v>183.08015384279784</c:v>
                </c:pt>
                <c:pt idx="321">
                  <c:v>183.08015384279784</c:v>
                </c:pt>
                <c:pt idx="322">
                  <c:v>183.08015384279784</c:v>
                </c:pt>
                <c:pt idx="323">
                  <c:v>185.23029939607812</c:v>
                </c:pt>
                <c:pt idx="324">
                  <c:v>185.23029939607812</c:v>
                </c:pt>
                <c:pt idx="325">
                  <c:v>185.23029939607812</c:v>
                </c:pt>
                <c:pt idx="326">
                  <c:v>185.23029939607812</c:v>
                </c:pt>
                <c:pt idx="327">
                  <c:v>185.23029939607812</c:v>
                </c:pt>
                <c:pt idx="328">
                  <c:v>185.23029939607812</c:v>
                </c:pt>
                <c:pt idx="329">
                  <c:v>169.71660934959289</c:v>
                </c:pt>
                <c:pt idx="330">
                  <c:v>153.17889366842729</c:v>
                </c:pt>
                <c:pt idx="331">
                  <c:v>153.17889366842729</c:v>
                </c:pt>
                <c:pt idx="332">
                  <c:v>153.17889366842729</c:v>
                </c:pt>
                <c:pt idx="333">
                  <c:v>140.35197623372358</c:v>
                </c:pt>
                <c:pt idx="334">
                  <c:v>140.35197623372358</c:v>
                </c:pt>
                <c:pt idx="335">
                  <c:v>140.35197623372358</c:v>
                </c:pt>
                <c:pt idx="336">
                  <c:v>144.5971825338045</c:v>
                </c:pt>
                <c:pt idx="337">
                  <c:v>144.5971825338045</c:v>
                </c:pt>
                <c:pt idx="338">
                  <c:v>144.5971825338045</c:v>
                </c:pt>
                <c:pt idx="339">
                  <c:v>144.5971825338045</c:v>
                </c:pt>
                <c:pt idx="340">
                  <c:v>144.5971825338045</c:v>
                </c:pt>
                <c:pt idx="341">
                  <c:v>144.5971825338045</c:v>
                </c:pt>
                <c:pt idx="342">
                  <c:v>161.2638057560994</c:v>
                </c:pt>
                <c:pt idx="343">
                  <c:v>161.2638057560994</c:v>
                </c:pt>
                <c:pt idx="344">
                  <c:v>161.2638057560994</c:v>
                </c:pt>
                <c:pt idx="345">
                  <c:v>161.2638057560994</c:v>
                </c:pt>
                <c:pt idx="346">
                  <c:v>161.2638057560994</c:v>
                </c:pt>
                <c:pt idx="347">
                  <c:v>169.19979363400262</c:v>
                </c:pt>
                <c:pt idx="348">
                  <c:v>169.19979363400262</c:v>
                </c:pt>
                <c:pt idx="349">
                  <c:v>169.19979363400262</c:v>
                </c:pt>
                <c:pt idx="350">
                  <c:v>169.19979363400262</c:v>
                </c:pt>
                <c:pt idx="351">
                  <c:v>169.19979363400262</c:v>
                </c:pt>
                <c:pt idx="352">
                  <c:v>169.19979363400262</c:v>
                </c:pt>
                <c:pt idx="353">
                  <c:v>169.19979363400262</c:v>
                </c:pt>
                <c:pt idx="354">
                  <c:v>169.19979363400262</c:v>
                </c:pt>
                <c:pt idx="355">
                  <c:v>169.19979363400262</c:v>
                </c:pt>
                <c:pt idx="356">
                  <c:v>169.19979363400262</c:v>
                </c:pt>
                <c:pt idx="357">
                  <c:v>168.6538259218288</c:v>
                </c:pt>
                <c:pt idx="358">
                  <c:v>168.6538259218288</c:v>
                </c:pt>
                <c:pt idx="359">
                  <c:v>208.86762429343048</c:v>
                </c:pt>
                <c:pt idx="360">
                  <c:v>208.86762429343048</c:v>
                </c:pt>
                <c:pt idx="361">
                  <c:v>208.86762429343048</c:v>
                </c:pt>
                <c:pt idx="362">
                  <c:v>184.52279191735951</c:v>
                </c:pt>
                <c:pt idx="363">
                  <c:v>184.52279191735951</c:v>
                </c:pt>
                <c:pt idx="364">
                  <c:v>184.52279191735951</c:v>
                </c:pt>
                <c:pt idx="365">
                  <c:v>179.60474637462653</c:v>
                </c:pt>
                <c:pt idx="366">
                  <c:v>179.60474637462653</c:v>
                </c:pt>
                <c:pt idx="367">
                  <c:v>179.60474637462653</c:v>
                </c:pt>
                <c:pt idx="368">
                  <c:v>179.60474637462653</c:v>
                </c:pt>
                <c:pt idx="369">
                  <c:v>179.60474637462653</c:v>
                </c:pt>
                <c:pt idx="370">
                  <c:v>179.60474637462653</c:v>
                </c:pt>
                <c:pt idx="371">
                  <c:v>179.60474637462653</c:v>
                </c:pt>
                <c:pt idx="372">
                  <c:v>179.60474637462653</c:v>
                </c:pt>
                <c:pt idx="373">
                  <c:v>179.60474637462653</c:v>
                </c:pt>
                <c:pt idx="374">
                  <c:v>179.60474637462653</c:v>
                </c:pt>
                <c:pt idx="375">
                  <c:v>179.60474637462653</c:v>
                </c:pt>
                <c:pt idx="376">
                  <c:v>179.60474637462653</c:v>
                </c:pt>
                <c:pt idx="377">
                  <c:v>179.60474637462653</c:v>
                </c:pt>
                <c:pt idx="378">
                  <c:v>179.60474637462653</c:v>
                </c:pt>
                <c:pt idx="379">
                  <c:v>179.60474637462653</c:v>
                </c:pt>
                <c:pt idx="380">
                  <c:v>179.60474637462653</c:v>
                </c:pt>
                <c:pt idx="381">
                  <c:v>179.60474637462653</c:v>
                </c:pt>
                <c:pt idx="382">
                  <c:v>179.60474637462653</c:v>
                </c:pt>
                <c:pt idx="383">
                  <c:v>166.39929439455426</c:v>
                </c:pt>
                <c:pt idx="384">
                  <c:v>166.39929439455426</c:v>
                </c:pt>
                <c:pt idx="385">
                  <c:v>166.39929439455426</c:v>
                </c:pt>
                <c:pt idx="386">
                  <c:v>166.39929439455426</c:v>
                </c:pt>
                <c:pt idx="387">
                  <c:v>166.39929439455426</c:v>
                </c:pt>
                <c:pt idx="388">
                  <c:v>166.39929439455426</c:v>
                </c:pt>
                <c:pt idx="389">
                  <c:v>229.04152318490219</c:v>
                </c:pt>
                <c:pt idx="390">
                  <c:v>229.04152318490219</c:v>
                </c:pt>
                <c:pt idx="391">
                  <c:v>229.04152318490219</c:v>
                </c:pt>
                <c:pt idx="392">
                  <c:v>204.35348957719697</c:v>
                </c:pt>
                <c:pt idx="393">
                  <c:v>180.31414524550527</c:v>
                </c:pt>
                <c:pt idx="394">
                  <c:v>180.31414524550527</c:v>
                </c:pt>
                <c:pt idx="395">
                  <c:v>180.31414524550527</c:v>
                </c:pt>
                <c:pt idx="396">
                  <c:v>154.41799067221177</c:v>
                </c:pt>
                <c:pt idx="397">
                  <c:v>154.41799067221177</c:v>
                </c:pt>
                <c:pt idx="398">
                  <c:v>142.17888484192258</c:v>
                </c:pt>
                <c:pt idx="399">
                  <c:v>142.17888484192258</c:v>
                </c:pt>
                <c:pt idx="400">
                  <c:v>142.17888484192258</c:v>
                </c:pt>
                <c:pt idx="401">
                  <c:v>131.53085176710437</c:v>
                </c:pt>
                <c:pt idx="402">
                  <c:v>131.53085176710437</c:v>
                </c:pt>
                <c:pt idx="403">
                  <c:v>117.16322438069946</c:v>
                </c:pt>
                <c:pt idx="404">
                  <c:v>117.16322438069946</c:v>
                </c:pt>
                <c:pt idx="405">
                  <c:v>117.16322438069946</c:v>
                </c:pt>
                <c:pt idx="406">
                  <c:v>117.16322438069946</c:v>
                </c:pt>
                <c:pt idx="407">
                  <c:v>117.16322438069946</c:v>
                </c:pt>
                <c:pt idx="408">
                  <c:v>117.16322438069946</c:v>
                </c:pt>
                <c:pt idx="409">
                  <c:v>106.02646242296562</c:v>
                </c:pt>
                <c:pt idx="410">
                  <c:v>103.22745962937749</c:v>
                </c:pt>
                <c:pt idx="411">
                  <c:v>103.22745962937749</c:v>
                </c:pt>
                <c:pt idx="412">
                  <c:v>103.22745962937749</c:v>
                </c:pt>
                <c:pt idx="413">
                  <c:v>103.22745962937749</c:v>
                </c:pt>
                <c:pt idx="414">
                  <c:v>103.22745962937749</c:v>
                </c:pt>
                <c:pt idx="415">
                  <c:v>93.204098853575289</c:v>
                </c:pt>
                <c:pt idx="416">
                  <c:v>93.204098853575289</c:v>
                </c:pt>
                <c:pt idx="417">
                  <c:v>90.066958889755142</c:v>
                </c:pt>
                <c:pt idx="418">
                  <c:v>90.066958889755142</c:v>
                </c:pt>
                <c:pt idx="419">
                  <c:v>90.066958889755142</c:v>
                </c:pt>
                <c:pt idx="420">
                  <c:v>90.066958889755142</c:v>
                </c:pt>
                <c:pt idx="421">
                  <c:v>90.066958889755142</c:v>
                </c:pt>
                <c:pt idx="422">
                  <c:v>90.066958889755142</c:v>
                </c:pt>
                <c:pt idx="423">
                  <c:v>90.066958889755142</c:v>
                </c:pt>
                <c:pt idx="424">
                  <c:v>90.066958889755142</c:v>
                </c:pt>
                <c:pt idx="425">
                  <c:v>90.066958889755142</c:v>
                </c:pt>
                <c:pt idx="426">
                  <c:v>90.066958889755142</c:v>
                </c:pt>
                <c:pt idx="427" formatCode="0.00">
                  <c:v>90.066958889755142</c:v>
                </c:pt>
                <c:pt idx="428" formatCode="0.00">
                  <c:v>90.066958889755142</c:v>
                </c:pt>
                <c:pt idx="429" formatCode="0.00">
                  <c:v>90.066958889755142</c:v>
                </c:pt>
                <c:pt idx="430" formatCode="0.00">
                  <c:v>90.642378646056528</c:v>
                </c:pt>
                <c:pt idx="431" formatCode="0.00">
                  <c:v>90.642378646056528</c:v>
                </c:pt>
                <c:pt idx="432" formatCode="0.00">
                  <c:v>90.642378646056528</c:v>
                </c:pt>
                <c:pt idx="433" formatCode="0.00">
                  <c:v>90.642378646056528</c:v>
                </c:pt>
                <c:pt idx="434" formatCode="0.00">
                  <c:v>90.642378646056528</c:v>
                </c:pt>
                <c:pt idx="435" formatCode="0.00">
                  <c:v>90.642378646056528</c:v>
                </c:pt>
                <c:pt idx="436" formatCode="0.00">
                  <c:v>90.642378646056528</c:v>
                </c:pt>
                <c:pt idx="437" formatCode="0.00">
                  <c:v>90.642378646056528</c:v>
                </c:pt>
                <c:pt idx="438" formatCode="0.00">
                  <c:v>90.642378646056528</c:v>
                </c:pt>
                <c:pt idx="439" formatCode="0.00">
                  <c:v>90.642378646056528</c:v>
                </c:pt>
                <c:pt idx="440" formatCode="0.00">
                  <c:v>90.642378646056528</c:v>
                </c:pt>
                <c:pt idx="441" formatCode="0.00">
                  <c:v>90.642378646056528</c:v>
                </c:pt>
                <c:pt idx="442" formatCode="0.00">
                  <c:v>90.642378646056528</c:v>
                </c:pt>
                <c:pt idx="443" formatCode="0.00">
                  <c:v>90.642378646056528</c:v>
                </c:pt>
                <c:pt idx="444" formatCode="0.00">
                  <c:v>90.642378646056528</c:v>
                </c:pt>
                <c:pt idx="445" formatCode="0.00">
                  <c:v>90.642378646056528</c:v>
                </c:pt>
                <c:pt idx="446" formatCode="0.00">
                  <c:v>90.642378646056528</c:v>
                </c:pt>
                <c:pt idx="447" formatCode="0.00">
                  <c:v>90.642378646056528</c:v>
                </c:pt>
                <c:pt idx="448" formatCode="0.00">
                  <c:v>90.642378646056528</c:v>
                </c:pt>
                <c:pt idx="449" formatCode="0.00">
                  <c:v>90.642378646056528</c:v>
                </c:pt>
                <c:pt idx="450" formatCode="0.00">
                  <c:v>90.642378646056528</c:v>
                </c:pt>
                <c:pt idx="451" formatCode="0.00">
                  <c:v>90.642378646056528</c:v>
                </c:pt>
                <c:pt idx="452" formatCode="0.00">
                  <c:v>90.642378646056528</c:v>
                </c:pt>
                <c:pt idx="453" formatCode="0.00">
                  <c:v>90.642378646056528</c:v>
                </c:pt>
                <c:pt idx="454" formatCode="0.00">
                  <c:v>90.962022097967548</c:v>
                </c:pt>
                <c:pt idx="455" formatCode="0.00">
                  <c:v>90.962022097967548</c:v>
                </c:pt>
                <c:pt idx="456" formatCode="0.00">
                  <c:v>95.776621184188556</c:v>
                </c:pt>
                <c:pt idx="457" formatCode="0.00">
                  <c:v>95.776621184188556</c:v>
                </c:pt>
                <c:pt idx="458" formatCode="0.00">
                  <c:v>95.776621184188556</c:v>
                </c:pt>
                <c:pt idx="459" formatCode="0.00">
                  <c:v>95.776621184188556</c:v>
                </c:pt>
                <c:pt idx="460" formatCode="0.00">
                  <c:v>95.776621184188556</c:v>
                </c:pt>
                <c:pt idx="461" formatCode="0.00">
                  <c:v>95.776621184188556</c:v>
                </c:pt>
                <c:pt idx="462" formatCode="0.00">
                  <c:v>95.776621184188556</c:v>
                </c:pt>
                <c:pt idx="463" formatCode="0.00">
                  <c:v>95.776621184188556</c:v>
                </c:pt>
                <c:pt idx="464" formatCode="0.00">
                  <c:v>95.776621184188556</c:v>
                </c:pt>
                <c:pt idx="465" formatCode="0.00">
                  <c:v>95.776621184188556</c:v>
                </c:pt>
                <c:pt idx="466" formatCode="0.00">
                  <c:v>95.776621184188556</c:v>
                </c:pt>
                <c:pt idx="467" formatCode="0.00">
                  <c:v>95.776621184188556</c:v>
                </c:pt>
                <c:pt idx="468" formatCode="0.00">
                  <c:v>95.776621184188556</c:v>
                </c:pt>
                <c:pt idx="469" formatCode="0.00">
                  <c:v>95.776621184188556</c:v>
                </c:pt>
                <c:pt idx="470" formatCode="0.00">
                  <c:v>95.776621184188556</c:v>
                </c:pt>
                <c:pt idx="471" formatCode="0.00">
                  <c:v>95.776621184188556</c:v>
                </c:pt>
                <c:pt idx="472" formatCode="0.00">
                  <c:v>95.776621184188556</c:v>
                </c:pt>
                <c:pt idx="473" formatCode="0.00">
                  <c:v>95.776621184188556</c:v>
                </c:pt>
                <c:pt idx="474" formatCode="0.00">
                  <c:v>95.776621184188556</c:v>
                </c:pt>
                <c:pt idx="475" formatCode="0.00">
                  <c:v>95.776621184188556</c:v>
                </c:pt>
                <c:pt idx="476" formatCode="0.00">
                  <c:v>87.728613824209461</c:v>
                </c:pt>
                <c:pt idx="477" formatCode="0.00">
                  <c:v>88.222696752544948</c:v>
                </c:pt>
                <c:pt idx="478" formatCode="0.00">
                  <c:v>88.222696752544948</c:v>
                </c:pt>
                <c:pt idx="479" formatCode="0.00">
                  <c:v>88.222696752544948</c:v>
                </c:pt>
                <c:pt idx="480" formatCode="0.00">
                  <c:v>88.222696752544948</c:v>
                </c:pt>
                <c:pt idx="481" formatCode="0.00">
                  <c:v>88.222696752544948</c:v>
                </c:pt>
                <c:pt idx="482" formatCode="0.00">
                  <c:v>88.222696752544948</c:v>
                </c:pt>
                <c:pt idx="483" formatCode="0.00">
                  <c:v>88.222696752544948</c:v>
                </c:pt>
                <c:pt idx="484" formatCode="0.00">
                  <c:v>88.222696752544948</c:v>
                </c:pt>
                <c:pt idx="485" formatCode="0.00">
                  <c:v>88.222696752544948</c:v>
                </c:pt>
                <c:pt idx="486" formatCode="0.00">
                  <c:v>88.222696752544948</c:v>
                </c:pt>
                <c:pt idx="487" formatCode="0.00">
                  <c:v>93.489132016233953</c:v>
                </c:pt>
                <c:pt idx="488" formatCode="0.00">
                  <c:v>93.489132016233953</c:v>
                </c:pt>
                <c:pt idx="489" formatCode="0.00">
                  <c:v>93.489132016233953</c:v>
                </c:pt>
                <c:pt idx="490" formatCode="0.00">
                  <c:v>101.01536214143177</c:v>
                </c:pt>
                <c:pt idx="491" formatCode="0.00">
                  <c:v>101.01536214143177</c:v>
                </c:pt>
                <c:pt idx="492" formatCode="0.00">
                  <c:v>102.09734772611417</c:v>
                </c:pt>
                <c:pt idx="493" formatCode="0.00">
                  <c:v>102.09734772611417</c:v>
                </c:pt>
                <c:pt idx="494" formatCode="0.00">
                  <c:v>102.09734772611417</c:v>
                </c:pt>
                <c:pt idx="495" formatCode="0.00">
                  <c:v>103.61379361644555</c:v>
                </c:pt>
                <c:pt idx="496" formatCode="0.00">
                  <c:v>103.61379361644555</c:v>
                </c:pt>
                <c:pt idx="497" formatCode="0.00">
                  <c:v>103.61379361644555</c:v>
                </c:pt>
                <c:pt idx="498" formatCode="0.00">
                  <c:v>103.61379361644555</c:v>
                </c:pt>
                <c:pt idx="499" formatCode="0.00">
                  <c:v>103.61379361644555</c:v>
                </c:pt>
                <c:pt idx="500" formatCode="0.00">
                  <c:v>102.25363487218192</c:v>
                </c:pt>
                <c:pt idx="501" formatCode="0.00">
                  <c:v>102.25363487218192</c:v>
                </c:pt>
                <c:pt idx="502" formatCode="0.00">
                  <c:v>102.25363487218192</c:v>
                </c:pt>
                <c:pt idx="503" formatCode="0.00">
                  <c:v>99.167807793284538</c:v>
                </c:pt>
                <c:pt idx="504" formatCode="0.00">
                  <c:v>99.167807793284538</c:v>
                </c:pt>
                <c:pt idx="505" formatCode="0.00">
                  <c:v>99.167807793284538</c:v>
                </c:pt>
                <c:pt idx="506" formatCode="0.00">
                  <c:v>98.153451136146657</c:v>
                </c:pt>
                <c:pt idx="507" formatCode="0.00">
                  <c:v>98.153451136146657</c:v>
                </c:pt>
                <c:pt idx="508" formatCode="0.00">
                  <c:v>98.153451136146657</c:v>
                </c:pt>
                <c:pt idx="509" formatCode="0.00">
                  <c:v>98.153451136146657</c:v>
                </c:pt>
                <c:pt idx="510" formatCode="0.00">
                  <c:v>98.153451136146657</c:v>
                </c:pt>
                <c:pt idx="511" formatCode="0.00">
                  <c:v>98.153451136146657</c:v>
                </c:pt>
                <c:pt idx="512" formatCode="0.00">
                  <c:v>98.153451136146657</c:v>
                </c:pt>
                <c:pt idx="513" formatCode="0.00">
                  <c:v>95.775246161397448</c:v>
                </c:pt>
                <c:pt idx="514" formatCode="0.00">
                  <c:v>95.775246161397448</c:v>
                </c:pt>
                <c:pt idx="515" formatCode="0.00">
                  <c:v>95.775246161397448</c:v>
                </c:pt>
                <c:pt idx="516" formatCode="0.00">
                  <c:v>134.52847742697008</c:v>
                </c:pt>
                <c:pt idx="517" formatCode="0.00">
                  <c:v>134.52847742697008</c:v>
                </c:pt>
                <c:pt idx="518" formatCode="0.00">
                  <c:v>115.8215176069064</c:v>
                </c:pt>
                <c:pt idx="519" formatCode="0.00">
                  <c:v>115.8215176069064</c:v>
                </c:pt>
                <c:pt idx="520" formatCode="0.00">
                  <c:v>115.8215176069064</c:v>
                </c:pt>
                <c:pt idx="521" formatCode="0.00">
                  <c:v>115.8215176069064</c:v>
                </c:pt>
                <c:pt idx="522" formatCode="0.00">
                  <c:v>115.8215176069064</c:v>
                </c:pt>
                <c:pt idx="523" formatCode="0.00">
                  <c:v>106.5072084552087</c:v>
                </c:pt>
                <c:pt idx="524" formatCode="0.00">
                  <c:v>106.5072084552087</c:v>
                </c:pt>
                <c:pt idx="525" formatCode="0.00">
                  <c:v>106.5072084552087</c:v>
                </c:pt>
                <c:pt idx="526" formatCode="0.00">
                  <c:v>106.5072084552087</c:v>
                </c:pt>
                <c:pt idx="527" formatCode="0.00">
                  <c:v>106.5072084552087</c:v>
                </c:pt>
                <c:pt idx="528" formatCode="0.00">
                  <c:v>106.5072084552087</c:v>
                </c:pt>
                <c:pt idx="529" formatCode="0.00">
                  <c:v>106.5072084552087</c:v>
                </c:pt>
                <c:pt idx="530" formatCode="0.00">
                  <c:v>106.5072084552087</c:v>
                </c:pt>
                <c:pt idx="531" formatCode="0.00">
                  <c:v>106.5072084552087</c:v>
                </c:pt>
                <c:pt idx="532" formatCode="0.00">
                  <c:v>106.5072084552087</c:v>
                </c:pt>
                <c:pt idx="533" formatCode="0.00">
                  <c:v>106.5072084552087</c:v>
                </c:pt>
                <c:pt idx="534" formatCode="0.00">
                  <c:v>106.5072084552087</c:v>
                </c:pt>
                <c:pt idx="535" formatCode="0.00">
                  <c:v>106.5072084552087</c:v>
                </c:pt>
                <c:pt idx="536" formatCode="0.00">
                  <c:v>106.5072084552087</c:v>
                </c:pt>
                <c:pt idx="537" formatCode="0.00">
                  <c:v>98.39428502492234</c:v>
                </c:pt>
                <c:pt idx="538" formatCode="0.00">
                  <c:v>98.39428502492234</c:v>
                </c:pt>
                <c:pt idx="539" formatCode="0.00">
                  <c:v>98.39428502492234</c:v>
                </c:pt>
                <c:pt idx="540" formatCode="0.00">
                  <c:v>98.39428502492234</c:v>
                </c:pt>
                <c:pt idx="541" formatCode="0.00">
                  <c:v>98.39428502492234</c:v>
                </c:pt>
                <c:pt idx="542" formatCode="0.00">
                  <c:v>98.39428502492234</c:v>
                </c:pt>
                <c:pt idx="543" formatCode="0.00">
                  <c:v>98.39428502492234</c:v>
                </c:pt>
                <c:pt idx="544" formatCode="0.00">
                  <c:v>139.77387733347751</c:v>
                </c:pt>
                <c:pt idx="545" formatCode="0.00">
                  <c:v>120.9971947937114</c:v>
                </c:pt>
                <c:pt idx="546" formatCode="0.00">
                  <c:v>120.9971947937114</c:v>
                </c:pt>
                <c:pt idx="547" formatCode="0.00">
                  <c:v>120.9971947937114</c:v>
                </c:pt>
                <c:pt idx="548" formatCode="0.00">
                  <c:v>107.93093161633961</c:v>
                </c:pt>
                <c:pt idx="549" formatCode="0.00">
                  <c:v>107.93093161633961</c:v>
                </c:pt>
                <c:pt idx="550" formatCode="0.00">
                  <c:v>107.93093161633961</c:v>
                </c:pt>
                <c:pt idx="551" formatCode="0.00">
                  <c:v>107.93093161633961</c:v>
                </c:pt>
                <c:pt idx="552" formatCode="0.00">
                  <c:v>107.93093161633961</c:v>
                </c:pt>
                <c:pt idx="553" formatCode="0.00">
                  <c:v>107.93093161633961</c:v>
                </c:pt>
                <c:pt idx="554" formatCode="0.00">
                  <c:v>107.93093161633961</c:v>
                </c:pt>
                <c:pt idx="555" formatCode="0.00">
                  <c:v>107.93093161633961</c:v>
                </c:pt>
                <c:pt idx="556" formatCode="0.00">
                  <c:v>99.812721525168797</c:v>
                </c:pt>
                <c:pt idx="557" formatCode="0.00">
                  <c:v>99.812721525168797</c:v>
                </c:pt>
                <c:pt idx="558" formatCode="0.00">
                  <c:v>99.812721525168797</c:v>
                </c:pt>
                <c:pt idx="559" formatCode="0.00">
                  <c:v>99.812721525168797</c:v>
                </c:pt>
                <c:pt idx="560" formatCode="0.00">
                  <c:v>99.812721525168797</c:v>
                </c:pt>
                <c:pt idx="561" formatCode="0.00">
                  <c:v>99.812721525168797</c:v>
                </c:pt>
                <c:pt idx="562" formatCode="0.00">
                  <c:v>99.812721525168797</c:v>
                </c:pt>
                <c:pt idx="563" formatCode="0.00">
                  <c:v>89.768023999774712</c:v>
                </c:pt>
                <c:pt idx="564" formatCode="0.00">
                  <c:v>89.768023999774712</c:v>
                </c:pt>
                <c:pt idx="565" formatCode="0.00">
                  <c:v>89.768023999774712</c:v>
                </c:pt>
                <c:pt idx="566" formatCode="0.00">
                  <c:v>89.768023999774712</c:v>
                </c:pt>
                <c:pt idx="567" formatCode="0.00">
                  <c:v>77.037926601028246</c:v>
                </c:pt>
                <c:pt idx="568" formatCode="0.00">
                  <c:v>77.037926601028246</c:v>
                </c:pt>
                <c:pt idx="569" formatCode="0.00">
                  <c:v>77.037926601028246</c:v>
                </c:pt>
                <c:pt idx="570" formatCode="0.00">
                  <c:v>78.105240164642694</c:v>
                </c:pt>
                <c:pt idx="571" formatCode="0.00">
                  <c:v>78.105240164642694</c:v>
                </c:pt>
                <c:pt idx="572" formatCode="0.00">
                  <c:v>78.105240164642694</c:v>
                </c:pt>
                <c:pt idx="573" formatCode="0.00">
                  <c:v>78.105240164642694</c:v>
                </c:pt>
                <c:pt idx="574" formatCode="0.00">
                  <c:v>78.105240164642694</c:v>
                </c:pt>
                <c:pt idx="575" formatCode="0.00">
                  <c:v>77.022401926467595</c:v>
                </c:pt>
                <c:pt idx="576" formatCode="0.00">
                  <c:v>94.911112332478311</c:v>
                </c:pt>
                <c:pt idx="577" formatCode="0.00">
                  <c:v>95.237914274676754</c:v>
                </c:pt>
                <c:pt idx="578" formatCode="#,##0.0">
                  <c:v>95.237914274676754</c:v>
                </c:pt>
                <c:pt idx="579" formatCode="#,##0.0">
                  <c:v>95.237914274676754</c:v>
                </c:pt>
                <c:pt idx="580" formatCode="#,##0.0">
                  <c:v>95.237914274676754</c:v>
                </c:pt>
                <c:pt idx="581" formatCode="#,##0.0">
                  <c:v>95.237914274676754</c:v>
                </c:pt>
                <c:pt idx="582" formatCode="#,##0.0">
                  <c:v>95.237914274676754</c:v>
                </c:pt>
                <c:pt idx="583" formatCode="#,##0.0">
                  <c:v>95.237914274676754</c:v>
                </c:pt>
                <c:pt idx="584" formatCode="#,##0.0">
                  <c:v>95.237914274676754</c:v>
                </c:pt>
                <c:pt idx="585" formatCode="#,##0.0">
                  <c:v>86.753273440477344</c:v>
                </c:pt>
                <c:pt idx="586" formatCode="#,##0.0">
                  <c:v>86.753273440477344</c:v>
                </c:pt>
                <c:pt idx="587" formatCode="#,##0.0">
                  <c:v>86.753273440477344</c:v>
                </c:pt>
                <c:pt idx="588" formatCode="#,##0.0">
                  <c:v>86.753273440477344</c:v>
                </c:pt>
                <c:pt idx="589" formatCode="#,##0.0">
                  <c:v>78.377271184858415</c:v>
                </c:pt>
                <c:pt idx="590" formatCode="#,##0.0">
                  <c:v>70.732885453267613</c:v>
                </c:pt>
                <c:pt idx="591" formatCode="#,##0.0">
                  <c:v>65.383026586888676</c:v>
                </c:pt>
                <c:pt idx="592" formatCode="#,##0.0">
                  <c:v>65.383026586888676</c:v>
                </c:pt>
                <c:pt idx="593" formatCode="#,##0.0">
                  <c:v>65.383026586888676</c:v>
                </c:pt>
                <c:pt idx="594" formatCode="#,##0.0">
                  <c:v>60.786656012252678</c:v>
                </c:pt>
                <c:pt idx="595" formatCode="#,##0.0">
                  <c:v>60.786656012252678</c:v>
                </c:pt>
                <c:pt idx="596" formatCode="#,##0.0">
                  <c:v>60.786656012252678</c:v>
                </c:pt>
                <c:pt idx="597" formatCode="#,##0.0">
                  <c:v>60.786656012252678</c:v>
                </c:pt>
                <c:pt idx="598" formatCode="#,##0.0">
                  <c:v>51.449871873771102</c:v>
                </c:pt>
                <c:pt idx="599" formatCode="#,##0.0">
                  <c:v>51.449871873771102</c:v>
                </c:pt>
                <c:pt idx="600" formatCode="#,##0.0">
                  <c:v>51.449871873771102</c:v>
                </c:pt>
                <c:pt idx="601" formatCode="#,##0.0">
                  <c:v>51.3845500222372</c:v>
                </c:pt>
                <c:pt idx="602" formatCode="#,##0.0">
                  <c:v>51.3845500222372</c:v>
                </c:pt>
                <c:pt idx="603" formatCode="#,##0.0">
                  <c:v>51.3845500222372</c:v>
                </c:pt>
                <c:pt idx="604" formatCode="#,##0.0">
                  <c:v>51.3845500222372</c:v>
                </c:pt>
                <c:pt idx="605" formatCode="#,##0.0">
                  <c:v>51.3845500222372</c:v>
                </c:pt>
                <c:pt idx="606" formatCode="#,##0.0">
                  <c:v>51.3845500222372</c:v>
                </c:pt>
                <c:pt idx="607" formatCode="#,##0.0">
                  <c:v>51.3845500222372</c:v>
                </c:pt>
                <c:pt idx="608" formatCode="#,##0.0">
                  <c:v>51.3845500222372</c:v>
                </c:pt>
                <c:pt idx="609" formatCode="#,##0.0">
                  <c:v>51.3845500222372</c:v>
                </c:pt>
                <c:pt idx="610" formatCode="#,##0.0">
                  <c:v>51.3845500222372</c:v>
                </c:pt>
                <c:pt idx="611" formatCode="#,##0.0">
                  <c:v>51.3845500222372</c:v>
                </c:pt>
                <c:pt idx="612" formatCode="#,##0.0">
                  <c:v>51.3845500222372</c:v>
                </c:pt>
                <c:pt idx="613" formatCode="#,##0.0">
                  <c:v>51.3845500222372</c:v>
                </c:pt>
                <c:pt idx="614" formatCode="#,##0.0">
                  <c:v>51.3845500222372</c:v>
                </c:pt>
                <c:pt idx="615" formatCode="#,##0.0">
                  <c:v>46.65529304200561</c:v>
                </c:pt>
                <c:pt idx="616" formatCode="#,##0.0">
                  <c:v>46.65529304200561</c:v>
                </c:pt>
                <c:pt idx="617" formatCode="#,##0.0">
                  <c:v>46.65529304200561</c:v>
                </c:pt>
                <c:pt idx="618" formatCode="#,##0.0">
                  <c:v>46.65529304200561</c:v>
                </c:pt>
                <c:pt idx="619" formatCode="#,##0.0">
                  <c:v>46.65529304200561</c:v>
                </c:pt>
                <c:pt idx="620" formatCode="#,##0.0">
                  <c:v>46.65529304200561</c:v>
                </c:pt>
                <c:pt idx="621" formatCode="#,##0.0">
                  <c:v>46.65529304200561</c:v>
                </c:pt>
                <c:pt idx="622" formatCode="#,##0.0">
                  <c:v>46.65529304200561</c:v>
                </c:pt>
                <c:pt idx="623" formatCode="#,##0.0">
                  <c:v>44.056316824525183</c:v>
                </c:pt>
                <c:pt idx="624" formatCode="#,##0.0">
                  <c:v>44.056316824525183</c:v>
                </c:pt>
                <c:pt idx="625" formatCode="#,##0.0">
                  <c:v>44.056316824525183</c:v>
                </c:pt>
                <c:pt idx="626" formatCode="#,##0.0">
                  <c:v>44.056316824525183</c:v>
                </c:pt>
                <c:pt idx="627" formatCode="#,##0.0">
                  <c:v>44.056316824525183</c:v>
                </c:pt>
                <c:pt idx="628" formatCode="#,##0.0">
                  <c:v>44.056316824525183</c:v>
                </c:pt>
                <c:pt idx="629" formatCode="#,##0.0">
                  <c:v>44.056316824525183</c:v>
                </c:pt>
                <c:pt idx="630" formatCode="#,##0.0">
                  <c:v>44.056316824525183</c:v>
                </c:pt>
                <c:pt idx="631" formatCode="#,##0.0">
                  <c:v>44.056316824525183</c:v>
                </c:pt>
                <c:pt idx="632" formatCode="#,##0.0">
                  <c:v>44.056316824525183</c:v>
                </c:pt>
                <c:pt idx="633" formatCode="#,##0.0">
                  <c:v>44.056316824525183</c:v>
                </c:pt>
                <c:pt idx="634" formatCode="#,##0.0">
                  <c:v>44.056316824525183</c:v>
                </c:pt>
                <c:pt idx="635" formatCode="#,##0.0">
                  <c:v>44.056316824525183</c:v>
                </c:pt>
                <c:pt idx="636" formatCode="#,##0.0">
                  <c:v>44.056316824525183</c:v>
                </c:pt>
                <c:pt idx="637" formatCode="#,##0.0">
                  <c:v>44.056316824525183</c:v>
                </c:pt>
                <c:pt idx="638" formatCode="#,##0.0">
                  <c:v>44.056316824525183</c:v>
                </c:pt>
                <c:pt idx="639" formatCode="#,##0.0">
                  <c:v>44.056316824525183</c:v>
                </c:pt>
                <c:pt idx="640" formatCode="#,##0.0">
                  <c:v>44.056316824525183</c:v>
                </c:pt>
                <c:pt idx="641" formatCode="#,##0.0">
                  <c:v>44.056316824525183</c:v>
                </c:pt>
                <c:pt idx="642" formatCode="#,##0.0">
                  <c:v>44.056316824525183</c:v>
                </c:pt>
                <c:pt idx="643" formatCode="#,##0.0">
                  <c:v>44.056316824525183</c:v>
                </c:pt>
                <c:pt idx="644" formatCode="#,##0.0">
                  <c:v>44.056316824525183</c:v>
                </c:pt>
                <c:pt idx="645" formatCode="#,##0.0">
                  <c:v>44.056316824525183</c:v>
                </c:pt>
                <c:pt idx="646" formatCode="#,##0.0">
                  <c:v>44.056316824525183</c:v>
                </c:pt>
                <c:pt idx="647" formatCode="#,##0.0">
                  <c:v>44.056316824525183</c:v>
                </c:pt>
                <c:pt idx="648" formatCode="#,##0.0">
                  <c:v>44.056316824525183</c:v>
                </c:pt>
                <c:pt idx="649" formatCode="#,##0.0">
                  <c:v>44.056316824525183</c:v>
                </c:pt>
                <c:pt idx="650" formatCode="#,##0.0">
                  <c:v>37.26881352314598</c:v>
                </c:pt>
                <c:pt idx="651" formatCode="#,##0.0">
                  <c:v>37.26881352314598</c:v>
                </c:pt>
                <c:pt idx="652" formatCode="#,##0.0">
                  <c:v>37.26881352314598</c:v>
                </c:pt>
                <c:pt idx="653" formatCode="#,##0.0">
                  <c:v>37.26881352314598</c:v>
                </c:pt>
                <c:pt idx="654" formatCode="#,##0.0">
                  <c:v>37.26881352314598</c:v>
                </c:pt>
                <c:pt idx="655" formatCode="#,##0.0">
                  <c:v>37.26881352314598</c:v>
                </c:pt>
                <c:pt idx="656" formatCode="#,##0.0">
                  <c:v>37.26881352314598</c:v>
                </c:pt>
                <c:pt idx="657" formatCode="#,##0.0">
                  <c:v>37.26881352314598</c:v>
                </c:pt>
                <c:pt idx="658" formatCode="#,##0.0">
                  <c:v>37.26881352314598</c:v>
                </c:pt>
                <c:pt idx="659" formatCode="#,##0.0">
                  <c:v>37.26881352314598</c:v>
                </c:pt>
                <c:pt idx="660" formatCode="#,##0.0">
                  <c:v>37.26881352314598</c:v>
                </c:pt>
                <c:pt idx="661" formatCode="#,##0.0">
                  <c:v>37.26881352314598</c:v>
                </c:pt>
                <c:pt idx="662" formatCode="#,##0.0">
                  <c:v>37.26881352314598</c:v>
                </c:pt>
                <c:pt idx="663" formatCode="#,##0.0">
                  <c:v>37.26881352314598</c:v>
                </c:pt>
                <c:pt idx="664" formatCode="#,##0.0">
                  <c:v>37.26881352314598</c:v>
                </c:pt>
                <c:pt idx="665" formatCode="#,##0.0">
                  <c:v>37.26881352314598</c:v>
                </c:pt>
                <c:pt idx="666" formatCode="#,##0.0">
                  <c:v>37.26881352314598</c:v>
                </c:pt>
                <c:pt idx="667" formatCode="#,##0.0">
                  <c:v>37.26881352314598</c:v>
                </c:pt>
                <c:pt idx="668" formatCode="#,##0.0">
                  <c:v>37.26881352314598</c:v>
                </c:pt>
                <c:pt idx="669" formatCode="#,##0.0">
                  <c:v>37.26881352314598</c:v>
                </c:pt>
                <c:pt idx="670" formatCode="#,##0.0">
                  <c:v>37.26881352314598</c:v>
                </c:pt>
                <c:pt idx="671" formatCode="#,##0.0">
                  <c:v>37.26881352314598</c:v>
                </c:pt>
                <c:pt idx="672" formatCode="#,##0.0">
                  <c:v>37.26881352314598</c:v>
                </c:pt>
                <c:pt idx="673" formatCode="#,##0.0">
                  <c:v>37.26881352314598</c:v>
                </c:pt>
                <c:pt idx="674" formatCode="#,##0.0">
                  <c:v>37.26881352314598</c:v>
                </c:pt>
                <c:pt idx="675" formatCode="#,##0.0">
                  <c:v>37.26881352314598</c:v>
                </c:pt>
                <c:pt idx="676" formatCode="#,##0.0">
                  <c:v>37.26881352314598</c:v>
                </c:pt>
                <c:pt idx="677" formatCode="#,##0.0">
                  <c:v>37.26881352314598</c:v>
                </c:pt>
                <c:pt idx="678" formatCode="#,##0.0">
                  <c:v>34.656319775883688</c:v>
                </c:pt>
                <c:pt idx="679" formatCode="#,##0.0">
                  <c:v>34.656319775883688</c:v>
                </c:pt>
                <c:pt idx="680" formatCode="#,##0.0">
                  <c:v>57.878597298270122</c:v>
                </c:pt>
                <c:pt idx="681" formatCode="#,##0.0">
                  <c:v>57.878597298270122</c:v>
                </c:pt>
                <c:pt idx="682" formatCode="#,##0.0">
                  <c:v>57.878597298270122</c:v>
                </c:pt>
                <c:pt idx="683" formatCode="#,##0.0">
                  <c:v>57.878597298270122</c:v>
                </c:pt>
                <c:pt idx="684" formatCode="#,##0.0">
                  <c:v>57.878597298270122</c:v>
                </c:pt>
                <c:pt idx="685" formatCode="#,##0.0">
                  <c:v>57.878597298270122</c:v>
                </c:pt>
                <c:pt idx="686" formatCode="#,##0.0">
                  <c:v>53.486253023449471</c:v>
                </c:pt>
                <c:pt idx="687" formatCode="#,##0.0">
                  <c:v>53.486253023449471</c:v>
                </c:pt>
                <c:pt idx="688" formatCode="#,##0.0">
                  <c:v>53.486253023449471</c:v>
                </c:pt>
                <c:pt idx="689" formatCode="#,##0.0">
                  <c:v>53.486253023449471</c:v>
                </c:pt>
                <c:pt idx="690" formatCode="#,##0.0">
                  <c:v>51.533492685776906</c:v>
                </c:pt>
                <c:pt idx="691" formatCode="#,##0.0">
                  <c:v>51.533492685776906</c:v>
                </c:pt>
                <c:pt idx="692" formatCode="#,##0.0">
                  <c:v>51.533492685776906</c:v>
                </c:pt>
                <c:pt idx="693" formatCode="#,##0.0">
                  <c:v>51.533492685776906</c:v>
                </c:pt>
                <c:pt idx="694" formatCode="#,##0.0">
                  <c:v>51.533492685776906</c:v>
                </c:pt>
                <c:pt idx="695" formatCode="#,##0.0">
                  <c:v>50.442636255510735</c:v>
                </c:pt>
                <c:pt idx="696" formatCode="#,##0.0">
                  <c:v>50.442636255510735</c:v>
                </c:pt>
                <c:pt idx="697" formatCode="#,##0.0">
                  <c:v>50.442636255510735</c:v>
                </c:pt>
                <c:pt idx="698" formatCode="#,##0.0">
                  <c:v>50.442636255510735</c:v>
                </c:pt>
                <c:pt idx="699" formatCode="#,##0.0">
                  <c:v>50.442636255510735</c:v>
                </c:pt>
                <c:pt idx="700" formatCode="#,##0.0">
                  <c:v>55.954109004408593</c:v>
                </c:pt>
                <c:pt idx="701" formatCode="#,##0.0">
                  <c:v>60.36328720352688</c:v>
                </c:pt>
                <c:pt idx="702" formatCode="#,##0.0">
                  <c:v>64.29062976282151</c:v>
                </c:pt>
                <c:pt idx="703" formatCode="#,##0.0">
                  <c:v>67.432503810257202</c:v>
                </c:pt>
                <c:pt idx="704" formatCode="#,##0.0">
                  <c:v>69.346003048205773</c:v>
                </c:pt>
                <c:pt idx="705" formatCode="#,##0.0">
                  <c:v>70.076802438564613</c:v>
                </c:pt>
                <c:pt idx="706" formatCode="#,##0.0">
                  <c:v>70.661441950851696</c:v>
                </c:pt>
                <c:pt idx="707" formatCode="#,##0.0">
                  <c:v>71.529153560681351</c:v>
                </c:pt>
                <c:pt idx="708" formatCode="#,##0.0">
                  <c:v>71.823322848545075</c:v>
                </c:pt>
                <c:pt idx="709" formatCode="#,##0.0">
                  <c:v>72.058658278836063</c:v>
                </c:pt>
                <c:pt idx="710" formatCode="#,##0.0">
                  <c:v>70.846926623068853</c:v>
                </c:pt>
                <c:pt idx="711" formatCode="#,##0.0">
                  <c:v>71.677541298455083</c:v>
                </c:pt>
                <c:pt idx="712" formatCode="#,##0.0">
                  <c:v>72.342033038764072</c:v>
                </c:pt>
                <c:pt idx="713" formatCode="#,##0.0">
                  <c:v>71.073626431011263</c:v>
                </c:pt>
                <c:pt idx="714" formatCode="#,##0.0">
                  <c:v>71.85890114480901</c:v>
                </c:pt>
                <c:pt idx="715" formatCode="#,##0.0">
                  <c:v>73.087120915847208</c:v>
                </c:pt>
                <c:pt idx="716" formatCode="#,##0.0">
                  <c:v>71.669696732677764</c:v>
                </c:pt>
                <c:pt idx="717" formatCode="#,##0.0">
                  <c:v>72.935757386142214</c:v>
                </c:pt>
                <c:pt idx="718" formatCode="#,##0.0">
                  <c:v>72.348605908913783</c:v>
                </c:pt>
                <c:pt idx="719" formatCode="#,##0.0">
                  <c:v>71.878884727131037</c:v>
                </c:pt>
                <c:pt idx="720" formatCode="#,##0.0">
                  <c:v>71.903107781704833</c:v>
                </c:pt>
                <c:pt idx="721" formatCode="#,##0.0">
                  <c:v>72.122486225363872</c:v>
                </c:pt>
                <c:pt idx="722" formatCode="#,##0.0">
                  <c:v>74.097988980291106</c:v>
                </c:pt>
                <c:pt idx="723" formatCode="#,##0.0">
                  <c:v>75.678391184232893</c:v>
                </c:pt>
                <c:pt idx="724" formatCode="#,##0.0">
                  <c:v>77.54271294738632</c:v>
                </c:pt>
                <c:pt idx="725" formatCode="#,##0.0">
                  <c:v>78.434170357909068</c:v>
                </c:pt>
                <c:pt idx="726" formatCode="#,##0.0">
                  <c:v>79.347336286327248</c:v>
                </c:pt>
                <c:pt idx="727" formatCode="#,##0.0">
                  <c:v>80.677869029061796</c:v>
                </c:pt>
                <c:pt idx="728" formatCode="#,##0.0">
                  <c:v>81.742295223249442</c:v>
                </c:pt>
                <c:pt idx="729" formatCode="#,##0.0">
                  <c:v>81.393836178599557</c:v>
                </c:pt>
                <c:pt idx="730" formatCode="#,##0.0">
                  <c:v>81.115068942879645</c:v>
                </c:pt>
                <c:pt idx="731" formatCode="#,##0.0">
                  <c:v>81.292055154303725</c:v>
                </c:pt>
                <c:pt idx="732" formatCode="#,##0.0">
                  <c:v>82.033644123442983</c:v>
                </c:pt>
                <c:pt idx="733" formatCode="#,##0.0">
                  <c:v>83.626915298754383</c:v>
                </c:pt>
                <c:pt idx="734" formatCode="#,##0.0">
                  <c:v>84.901532239003515</c:v>
                </c:pt>
                <c:pt idx="735" formatCode="#,##0.0">
                  <c:v>85.321225791202821</c:v>
                </c:pt>
                <c:pt idx="736" formatCode="#,##0.0">
                  <c:v>85.256980632962254</c:v>
                </c:pt>
                <c:pt idx="737" formatCode="#,##0.0">
                  <c:v>84.805584506369797</c:v>
                </c:pt>
                <c:pt idx="738" formatCode="#,##0.0">
                  <c:v>84.044467605095846</c:v>
                </c:pt>
                <c:pt idx="739" formatCode="#,##0.0">
                  <c:v>83.435574084076677</c:v>
                </c:pt>
                <c:pt idx="740" formatCode="#,##0.0">
                  <c:v>82.948459267261342</c:v>
                </c:pt>
                <c:pt idx="741" formatCode="#,##0.0">
                  <c:v>82.958767413809085</c:v>
                </c:pt>
                <c:pt idx="742" formatCode="#,##0.0">
                  <c:v>82.967013931047262</c:v>
                </c:pt>
                <c:pt idx="743" formatCode="#,##0.0">
                  <c:v>82.573611144837813</c:v>
                </c:pt>
                <c:pt idx="744" formatCode="#,##0.0">
                  <c:v>82.258888915870259</c:v>
                </c:pt>
                <c:pt idx="745" formatCode="#,##0.0">
                  <c:v>82.407111132696201</c:v>
                </c:pt>
                <c:pt idx="746" formatCode="#,##0.0">
                  <c:v>82.125688906156967</c:v>
                </c:pt>
                <c:pt idx="747" formatCode="#,##0.0">
                  <c:v>80.700551124925582</c:v>
                </c:pt>
                <c:pt idx="748" formatCode="#,##0.0">
                  <c:v>79.560440899940474</c:v>
                </c:pt>
                <c:pt idx="749" formatCode="#,##0.0">
                  <c:v>78.848352719952388</c:v>
                </c:pt>
                <c:pt idx="750" formatCode="#,##0.0">
                  <c:v>79.478682175961922</c:v>
                </c:pt>
                <c:pt idx="751" formatCode="#,##0.0">
                  <c:v>78.782945740769534</c:v>
                </c:pt>
                <c:pt idx="752" formatCode="#,##0.0">
                  <c:v>79.426356592615633</c:v>
                </c:pt>
                <c:pt idx="753" formatCode="#,##0.0">
                  <c:v>78.741085274092512</c:v>
                </c:pt>
                <c:pt idx="754" formatCode="#,##0.0">
                  <c:v>78.992868219274015</c:v>
                </c:pt>
                <c:pt idx="755" formatCode="#,##0.0">
                  <c:v>78.794294575419215</c:v>
                </c:pt>
                <c:pt idx="756" formatCode="#,##0.0">
                  <c:v>78.835435660335378</c:v>
                </c:pt>
                <c:pt idx="757" formatCode="#,##0.0">
                  <c:v>78.868348528268299</c:v>
                </c:pt>
                <c:pt idx="758" formatCode="#,##0.0">
                  <c:v>79.09467882261464</c:v>
                </c:pt>
                <c:pt idx="759" formatCode="#,##0.0">
                  <c:v>78.675743058091712</c:v>
                </c:pt>
                <c:pt idx="760" formatCode="#,##0.0">
                  <c:v>78.340594446473375</c:v>
                </c:pt>
                <c:pt idx="761" formatCode="#,##0.0">
                  <c:v>78.072475557178706</c:v>
                </c:pt>
                <c:pt idx="762" formatCode="#,##0.0">
                  <c:v>77.857980445742967</c:v>
                </c:pt>
                <c:pt idx="763" formatCode="#,##0.0">
                  <c:v>78.286384356594368</c:v>
                </c:pt>
                <c:pt idx="764" formatCode="#,##0.0">
                  <c:v>79.629107485275497</c:v>
                </c:pt>
                <c:pt idx="765" formatCode="#,##0.0">
                  <c:v>85.703285988220401</c:v>
                </c:pt>
                <c:pt idx="766" formatCode="#,##0.0">
                  <c:v>88.562628790576326</c:v>
                </c:pt>
                <c:pt idx="767" formatCode="#,##0.0">
                  <c:v>92.25010303246107</c:v>
                </c:pt>
                <c:pt idx="768" formatCode="#,##0.0">
                  <c:v>91.800082425968853</c:v>
                </c:pt>
                <c:pt idx="769" formatCode="#,##0.0">
                  <c:v>89.440065940775085</c:v>
                </c:pt>
                <c:pt idx="770" formatCode="#,##0.0">
                  <c:v>89.552052752620071</c:v>
                </c:pt>
                <c:pt idx="771" formatCode="#,##0.0">
                  <c:v>89.641642202096065</c:v>
                </c:pt>
                <c:pt idx="772" formatCode="#,##0.0">
                  <c:v>89.713313761676858</c:v>
                </c:pt>
                <c:pt idx="773" formatCode="#,##0.0">
                  <c:v>89.770651009341492</c:v>
                </c:pt>
                <c:pt idx="774" formatCode="#,##0.0">
                  <c:v>89.616520807473194</c:v>
                </c:pt>
                <c:pt idx="775" formatCode="#,##0.0">
                  <c:v>89.093216645978558</c:v>
                </c:pt>
                <c:pt idx="776" formatCode="#,##0.0">
                  <c:v>88.274573316782849</c:v>
                </c:pt>
                <c:pt idx="777" formatCode="#,##0.0">
                  <c:v>88.619658653426285</c:v>
                </c:pt>
                <c:pt idx="778" formatCode="#,##0.0">
                  <c:v>87.495726922741028</c:v>
                </c:pt>
                <c:pt idx="779" formatCode="#,##0.0">
                  <c:v>85.996581538192828</c:v>
                </c:pt>
                <c:pt idx="780" formatCode="#,##0.0">
                  <c:v>83.397265230554268</c:v>
                </c:pt>
                <c:pt idx="781" formatCode="#,##0.0">
                  <c:v>81.517812184443414</c:v>
                </c:pt>
                <c:pt idx="782" formatCode="#,##0.0">
                  <c:v>79.014249747554729</c:v>
                </c:pt>
                <c:pt idx="783" formatCode="#,##0.0">
                  <c:v>76.411399798043789</c:v>
                </c:pt>
                <c:pt idx="784" formatCode="#,##0.0">
                  <c:v>75.129119838435031</c:v>
                </c:pt>
                <c:pt idx="785" formatCode="#,##0.0">
                  <c:v>75.103295870748028</c:v>
                </c:pt>
                <c:pt idx="786" formatCode="#,##0.0">
                  <c:v>74.882636696598425</c:v>
                </c:pt>
                <c:pt idx="787" formatCode="#,##0.0">
                  <c:v>74.506109357278746</c:v>
                </c:pt>
                <c:pt idx="788" formatCode="#,##0.0">
                  <c:v>73.004887485823005</c:v>
                </c:pt>
                <c:pt idx="789" formatCode="#,##0.0">
                  <c:v>73.403909988658398</c:v>
                </c:pt>
                <c:pt idx="790" formatCode="#,##0.0">
                  <c:v>72.523127990926724</c:v>
                </c:pt>
                <c:pt idx="791" formatCode="#,##0.0">
                  <c:v>72.018502392741382</c:v>
                </c:pt>
                <c:pt idx="792" formatCode="#,##0.0">
                  <c:v>71.814801914193112</c:v>
                </c:pt>
                <c:pt idx="793" formatCode="#,##0.0">
                  <c:v>71.651841531354492</c:v>
                </c:pt>
                <c:pt idx="794" formatCode="#,##0.0">
                  <c:v>71.921473225083588</c:v>
                </c:pt>
                <c:pt idx="795" formatCode="#,##0.0">
                  <c:v>72.137178580066873</c:v>
                </c:pt>
                <c:pt idx="796" formatCode="#,##0.0">
                  <c:v>71.70974286405351</c:v>
                </c:pt>
                <c:pt idx="797" formatCode="#,##0.0">
                  <c:v>70.967794291242811</c:v>
                </c:pt>
                <c:pt idx="798" formatCode="#,##0.0">
                  <c:v>70.374235432994254</c:v>
                </c:pt>
                <c:pt idx="799" formatCode="#,##0.0">
                  <c:v>69.899388346395398</c:v>
                </c:pt>
                <c:pt idx="800" formatCode="#,##0.0">
                  <c:v>69.319510677116327</c:v>
                </c:pt>
                <c:pt idx="801" formatCode="#,##0.0">
                  <c:v>69.055608541693061</c:v>
                </c:pt>
                <c:pt idx="802" formatCode="#,##0.0">
                  <c:v>69.244486833354443</c:v>
                </c:pt>
                <c:pt idx="803" formatCode="#,##0.0">
                  <c:v>69.39558946668356</c:v>
                </c:pt>
                <c:pt idx="804" formatCode="#,##0.0">
                  <c:v>69.716471573346851</c:v>
                </c:pt>
                <c:pt idx="805" formatCode="#,##0.0">
                  <c:v>69.373177258677487</c:v>
                </c:pt>
                <c:pt idx="806" formatCode="#,##0.0">
                  <c:v>69.098541806941995</c:v>
                </c:pt>
                <c:pt idx="807" formatCode="#,##0.0">
                  <c:v>68.678833445553607</c:v>
                </c:pt>
                <c:pt idx="808" formatCode="#,##0.0">
                  <c:v>67.943066756442889</c:v>
                </c:pt>
                <c:pt idx="809" formatCode="#,##0.0">
                  <c:v>65.55445340515432</c:v>
                </c:pt>
                <c:pt idx="810" formatCode="#,##0.0">
                  <c:v>63.643562724123463</c:v>
                </c:pt>
                <c:pt idx="811" formatCode="#,##0.0">
                  <c:v>62.114850179298777</c:v>
                </c:pt>
                <c:pt idx="812" formatCode="#,##0.0">
                  <c:v>61.691880143439022</c:v>
                </c:pt>
                <c:pt idx="813" formatCode="#,##0.0">
                  <c:v>61.153504114751215</c:v>
                </c:pt>
                <c:pt idx="814" formatCode="#,##0.0">
                  <c:v>60.722803291800972</c:v>
                </c:pt>
                <c:pt idx="815" formatCode="#,##0.0">
                  <c:v>60.378242633440777</c:v>
                </c:pt>
                <c:pt idx="816" formatCode="#,##0.0">
                  <c:v>60.102594106752619</c:v>
                </c:pt>
                <c:pt idx="817" formatCode="#,##0.0">
                  <c:v>59.882075285402095</c:v>
                </c:pt>
                <c:pt idx="818" formatCode="#,##0.0">
                  <c:v>59.905660228321679</c:v>
                </c:pt>
                <c:pt idx="819" formatCode="#,##0.0">
                  <c:v>59.524528182657349</c:v>
                </c:pt>
                <c:pt idx="820" formatCode="#,##0.0">
                  <c:v>59.219622546125883</c:v>
                </c:pt>
                <c:pt idx="821" formatCode="#,##0.0">
                  <c:v>58.97569803690071</c:v>
                </c:pt>
                <c:pt idx="822" formatCode="#,##0.0">
                  <c:v>59.180558429520573</c:v>
                </c:pt>
                <c:pt idx="823" formatCode="#,##0.0">
                  <c:v>61.744446743616457</c:v>
                </c:pt>
                <c:pt idx="824" formatCode="#,##0.0">
                  <c:v>65.39555739489316</c:v>
                </c:pt>
                <c:pt idx="825" formatCode="#,##0.0">
                  <c:v>67.516445915914531</c:v>
                </c:pt>
                <c:pt idx="826" formatCode="#,##0.0">
                  <c:v>69.613156732731625</c:v>
                </c:pt>
                <c:pt idx="827" formatCode="#,##0.0">
                  <c:v>71.6905253861853</c:v>
                </c:pt>
                <c:pt idx="828" formatCode="#,##0.0">
                  <c:v>73.35242030894824</c:v>
                </c:pt>
                <c:pt idx="829" formatCode="#,##0.0">
                  <c:v>75.281936247158598</c:v>
                </c:pt>
                <c:pt idx="830" formatCode="#,##0.0">
                  <c:v>77.225548997726889</c:v>
                </c:pt>
                <c:pt idx="831" formatCode="#,##0.0">
                  <c:v>77.180439198181517</c:v>
                </c:pt>
                <c:pt idx="832" formatCode="#,##0.0">
                  <c:v>77.144351358545222</c:v>
                </c:pt>
                <c:pt idx="833" formatCode="#,##0.0">
                  <c:v>77.115481086836184</c:v>
                </c:pt>
                <c:pt idx="834" formatCode="#,##0.0">
                  <c:v>77.092384869468958</c:v>
                </c:pt>
                <c:pt idx="835" formatCode="#,##0.0">
                  <c:v>77.073907895575175</c:v>
                </c:pt>
                <c:pt idx="836" formatCode="#,##0.0">
                  <c:v>76.459126316460143</c:v>
                </c:pt>
                <c:pt idx="837" formatCode="#,##0.0">
                  <c:v>76.167301053168117</c:v>
                </c:pt>
                <c:pt idx="838" formatCode="#,##0.0">
                  <c:v>75.933840842534494</c:v>
                </c:pt>
                <c:pt idx="839" formatCode="#,##0.0">
                  <c:v>75.747072674027606</c:v>
                </c:pt>
                <c:pt idx="840" formatCode="#,##0.0">
                  <c:v>75.597658139222091</c:v>
                </c:pt>
                <c:pt idx="841" formatCode="#,##0.0">
                  <c:v>75.478126511377667</c:v>
                </c:pt>
                <c:pt idx="842" formatCode="#,##0.0">
                  <c:v>75.382501209102145</c:v>
                </c:pt>
                <c:pt idx="843" formatCode="#,##0.0">
                  <c:v>75.306000967281719</c:v>
                </c:pt>
                <c:pt idx="844" formatCode="#,##0.0">
                  <c:v>75.244800773825375</c:v>
                </c:pt>
                <c:pt idx="845" formatCode="#,##0.0">
                  <c:v>74.995840619060303</c:v>
                </c:pt>
                <c:pt idx="846" formatCode="#,##0.0">
                  <c:v>74.796672495248245</c:v>
                </c:pt>
                <c:pt idx="847" formatCode="#,##0.0">
                  <c:v>74.437337996198607</c:v>
                </c:pt>
                <c:pt idx="848" formatCode="#,##0.0">
                  <c:v>74.349870396958892</c:v>
                </c:pt>
                <c:pt idx="849" formatCode="#,##0.0">
                  <c:v>74.079896317567119</c:v>
                </c:pt>
                <c:pt idx="850" formatCode="#,##0.0">
                  <c:v>73.863917054053701</c:v>
                </c:pt>
                <c:pt idx="851" formatCode="#,##0.0">
                  <c:v>73.691133643242964</c:v>
                </c:pt>
                <c:pt idx="852" formatCode="#,##0.0">
                  <c:v>73.352906914594371</c:v>
                </c:pt>
                <c:pt idx="853" formatCode="#,##0.0">
                  <c:v>72.682325531675502</c:v>
                </c:pt>
                <c:pt idx="854" formatCode="#,##0.0">
                  <c:v>72.545860425340408</c:v>
                </c:pt>
                <c:pt idx="855" formatCode="#,##0.0">
                  <c:v>72.436688340272326</c:v>
                </c:pt>
                <c:pt idx="856" formatCode="#,##0.0">
                  <c:v>72.749350672217858</c:v>
                </c:pt>
                <c:pt idx="857" formatCode="#,##0.0">
                  <c:v>72.999480537774289</c:v>
                </c:pt>
                <c:pt idx="858" formatCode="#,##0.0">
                  <c:v>73.199584430219431</c:v>
                </c:pt>
                <c:pt idx="859" formatCode="#,##0.0">
                  <c:v>73.359667544175551</c:v>
                </c:pt>
                <c:pt idx="860" formatCode="#,##0.0">
                  <c:v>73.487734035340438</c:v>
                </c:pt>
                <c:pt idx="861" formatCode="#,##0.0">
                  <c:v>73.590187228272356</c:v>
                </c:pt>
                <c:pt idx="862" formatCode="#,##0.0">
                  <c:v>73.672149782617893</c:v>
                </c:pt>
                <c:pt idx="863" formatCode="#,##0.0">
                  <c:v>73.73771982609432</c:v>
                </c:pt>
                <c:pt idx="864" formatCode="#,##0.0">
                  <c:v>73.790175860875465</c:v>
                </c:pt>
                <c:pt idx="865" formatCode="#,##0.0">
                  <c:v>72.632140688700375</c:v>
                </c:pt>
                <c:pt idx="866" formatCode="#,##0.0">
                  <c:v>71.305712550960308</c:v>
                </c:pt>
                <c:pt idx="867" formatCode="#,##0.0">
                  <c:v>70.444570040768255</c:v>
                </c:pt>
                <c:pt idx="868" formatCode="#,##0.0">
                  <c:v>71.155656032614601</c:v>
                </c:pt>
                <c:pt idx="869" formatCode="#,##0.0">
                  <c:v>71.524524826091692</c:v>
                </c:pt>
                <c:pt idx="870" formatCode="#,##0.0">
                  <c:v>71.81961986087336</c:v>
                </c:pt>
                <c:pt idx="871" formatCode="#,##0.0">
                  <c:v>72.055695888698693</c:v>
                </c:pt>
                <c:pt idx="872" formatCode="#,##0.0">
                  <c:v>72.24455671095896</c:v>
                </c:pt>
                <c:pt idx="873" formatCode="#,##0.0">
                  <c:v>71.595645368767165</c:v>
                </c:pt>
                <c:pt idx="874" formatCode="#,##0.0">
                  <c:v>70.676516295013741</c:v>
                </c:pt>
                <c:pt idx="875" formatCode="#,##0.0">
                  <c:v>70.141213036010996</c:v>
                </c:pt>
                <c:pt idx="876" formatCode="#,##0.0">
                  <c:v>69.712970428808802</c:v>
                </c:pt>
                <c:pt idx="877" formatCode="#,##0.0">
                  <c:v>69.370376343047042</c:v>
                </c:pt>
                <c:pt idx="878" formatCode="#,##0.0">
                  <c:v>69.096301074437633</c:v>
                </c:pt>
                <c:pt idx="879" formatCode="#,##0.0">
                  <c:v>70.877040859550107</c:v>
                </c:pt>
                <c:pt idx="880" formatCode="#,##0.0">
                  <c:v>72.30163268764008</c:v>
                </c:pt>
                <c:pt idx="881" formatCode="#,##0.0">
                  <c:v>73.441306150112069</c:v>
                </c:pt>
                <c:pt idx="882" formatCode="#,##0.0">
                  <c:v>74.353044920089658</c:v>
                </c:pt>
                <c:pt idx="883" formatCode="#,##0.0">
                  <c:v>73.482435936071738</c:v>
                </c:pt>
                <c:pt idx="884" formatCode="#,##0.0">
                  <c:v>69.785948748857393</c:v>
                </c:pt>
                <c:pt idx="885" formatCode="#,##0.0">
                  <c:v>64.428758999085915</c:v>
                </c:pt>
                <c:pt idx="886" formatCode="#,##0.0">
                  <c:v>60.143007199268737</c:v>
                </c:pt>
                <c:pt idx="887" formatCode="#,##0.0">
                  <c:v>56.714405759414994</c:v>
                </c:pt>
                <c:pt idx="888" formatCode="#,##0.0">
                  <c:v>53.971524607531997</c:v>
                </c:pt>
                <c:pt idx="889" formatCode="#,##0.0">
                  <c:v>51.777219686025603</c:v>
                </c:pt>
                <c:pt idx="890" formatCode="#,##0.0">
                  <c:v>49.821775748820485</c:v>
                </c:pt>
                <c:pt idx="891" formatCode="#,##0.0">
                  <c:v>48.657420599056394</c:v>
                </c:pt>
                <c:pt idx="892" formatCode="#,##0.0">
                  <c:v>48.325936479245115</c:v>
                </c:pt>
                <c:pt idx="893" formatCode="#,##0.0">
                  <c:v>49.660749183396092</c:v>
                </c:pt>
                <c:pt idx="894" formatCode="#,##0.0">
                  <c:v>50.128599346716875</c:v>
                </c:pt>
                <c:pt idx="895" formatCode="#,##0.0">
                  <c:v>49.702879477373507</c:v>
                </c:pt>
                <c:pt idx="896" formatCode="#,##0.0">
                  <c:v>49.362303581898807</c:v>
                </c:pt>
                <c:pt idx="897" formatCode="#,##0.0">
                  <c:v>49.089842865519053</c:v>
                </c:pt>
                <c:pt idx="898" formatCode="#,##0.0">
                  <c:v>48.871874292415249</c:v>
                </c:pt>
                <c:pt idx="899" formatCode="#,##0.0">
                  <c:v>48.697499433932201</c:v>
                </c:pt>
                <c:pt idx="900" formatCode="#,##0.0">
                  <c:v>48.557999547145762</c:v>
                </c:pt>
                <c:pt idx="901" formatCode="#,##0.0">
                  <c:v>48.446399637716617</c:v>
                </c:pt>
                <c:pt idx="902" formatCode="#,##0.0">
                  <c:v>48.357119710173301</c:v>
                </c:pt>
                <c:pt idx="903" formatCode="#,##0.0">
                  <c:v>48.285695768138645</c:v>
                </c:pt>
                <c:pt idx="904" formatCode="#,##0.0">
                  <c:v>48.228556614510921</c:v>
                </c:pt>
                <c:pt idx="905" formatCode="#,##0.0">
                  <c:v>48.182845291608743</c:v>
                </c:pt>
                <c:pt idx="906" formatCode="#,##0.0">
                  <c:v>48.146276233286997</c:v>
                </c:pt>
                <c:pt idx="907" formatCode="#,##0.0">
                  <c:v>48.117020986629605</c:v>
                </c:pt>
                <c:pt idx="908" formatCode="#,##0.0">
                  <c:v>48.093616789303688</c:v>
                </c:pt>
                <c:pt idx="909" formatCode="#,##0.0">
                  <c:v>48.074893431442952</c:v>
                </c:pt>
                <c:pt idx="910" formatCode="#,##0.0">
                  <c:v>48.059914745154366</c:v>
                </c:pt>
                <c:pt idx="911" formatCode="#,##0.0">
                  <c:v>48.0479317961235</c:v>
                </c:pt>
                <c:pt idx="912" formatCode="#,##0.0">
                  <c:v>48.038345436898801</c:v>
                </c:pt>
                <c:pt idx="913" formatCode="#,##0.0">
                  <c:v>48.030676349519048</c:v>
                </c:pt>
                <c:pt idx="914" formatCode="#,##0.0">
                  <c:v>51.824541079615237</c:v>
                </c:pt>
                <c:pt idx="915" formatCode="#,##0.0">
                  <c:v>56.459632863692192</c:v>
                </c:pt>
                <c:pt idx="916" formatCode="#,##0.0">
                  <c:v>60.16770629095376</c:v>
                </c:pt>
                <c:pt idx="917" formatCode="#,##0.0">
                  <c:v>65.534165032763013</c:v>
                </c:pt>
                <c:pt idx="918" formatCode="#,##0.0">
                  <c:v>68.427332026210422</c:v>
                </c:pt>
                <c:pt idx="919" formatCode="#,##0.0">
                  <c:v>70.341865620968349</c:v>
                </c:pt>
                <c:pt idx="920" formatCode="#,##0.0">
                  <c:v>71.873492496774674</c:v>
                </c:pt>
                <c:pt idx="921" formatCode="#,##0.0">
                  <c:v>73.098793997419733</c:v>
                </c:pt>
                <c:pt idx="922" formatCode="#,##0.0">
                  <c:v>74.679035197935789</c:v>
                </c:pt>
                <c:pt idx="923" formatCode="#,##0.0">
                  <c:v>75.943228158348631</c:v>
                </c:pt>
                <c:pt idx="924" formatCode="#,##0.0">
                  <c:v>77.554582526678914</c:v>
                </c:pt>
                <c:pt idx="925" formatCode="#,##0.0">
                  <c:v>78.84366602134314</c:v>
                </c:pt>
                <c:pt idx="926" formatCode="#,##0.0">
                  <c:v>79.274932817074514</c:v>
                </c:pt>
                <c:pt idx="927" formatCode="#,##0.0">
                  <c:v>79.019946253659612</c:v>
                </c:pt>
                <c:pt idx="928" formatCode="#,##0.0">
                  <c:v>79.615957002927701</c:v>
                </c:pt>
                <c:pt idx="929" formatCode="#,##0.0">
                  <c:v>80.092765602342169</c:v>
                </c:pt>
                <c:pt idx="930" formatCode="#,##0.0">
                  <c:v>82.074212481873744</c:v>
                </c:pt>
                <c:pt idx="931" formatCode="#,##0.0">
                  <c:v>83.659369985498998</c:v>
                </c:pt>
                <c:pt idx="932" formatCode="#,##0.0">
                  <c:v>84.127495988399204</c:v>
                </c:pt>
                <c:pt idx="933" formatCode="#,##0.0">
                  <c:v>84.101996790719369</c:v>
                </c:pt>
                <c:pt idx="934" formatCode="#,##0.0">
                  <c:v>84.281597432575495</c:v>
                </c:pt>
                <c:pt idx="935" formatCode="#,##0.0">
                  <c:v>84.425277946060405</c:v>
                </c:pt>
                <c:pt idx="936" formatCode="#,##0.0">
                  <c:v>84.540222356848332</c:v>
                </c:pt>
                <c:pt idx="937" formatCode="#,##0.0">
                  <c:v>84.632177885478669</c:v>
                </c:pt>
                <c:pt idx="938" formatCode="#,##0.0">
                  <c:v>84.705742308382938</c:v>
                </c:pt>
                <c:pt idx="939" formatCode="#,##0.0">
                  <c:v>84.764593846706347</c:v>
                </c:pt>
                <c:pt idx="940" formatCode="#,##0.0">
                  <c:v>84.811675077365081</c:v>
                </c:pt>
                <c:pt idx="941" formatCode="#,##0.0">
                  <c:v>83.649340061892062</c:v>
                </c:pt>
                <c:pt idx="942" formatCode="#,##0.0">
                  <c:v>81.919472049513658</c:v>
                </c:pt>
                <c:pt idx="943" formatCode="#,##0.0">
                  <c:v>80.535577639610935</c:v>
                </c:pt>
                <c:pt idx="944" formatCode="#,##0.0">
                  <c:v>79.428462111688745</c:v>
                </c:pt>
                <c:pt idx="945" formatCode="#,##0.0">
                  <c:v>78.54276968935099</c:v>
                </c:pt>
                <c:pt idx="946" formatCode="#,##0.0">
                  <c:v>77.834215751480798</c:v>
                </c:pt>
                <c:pt idx="947" formatCode="#,##0.0">
                  <c:v>77.267372601184633</c:v>
                </c:pt>
                <c:pt idx="948" formatCode="#,##0.0">
                  <c:v>76.813898080947709</c:v>
                </c:pt>
                <c:pt idx="949" formatCode="#,##0.0">
                  <c:v>76.451118464758167</c:v>
                </c:pt>
                <c:pt idx="950" formatCode="#,##0.0">
                  <c:v>75.360894771806542</c:v>
                </c:pt>
                <c:pt idx="951" formatCode="#,##0.0">
                  <c:v>74.48871581744524</c:v>
                </c:pt>
                <c:pt idx="952" formatCode="#,##0.0">
                  <c:v>73.590972653956186</c:v>
                </c:pt>
                <c:pt idx="953" formatCode="#,##0.0">
                  <c:v>72.872778123164949</c:v>
                </c:pt>
                <c:pt idx="954" formatCode="#,##0.0">
                  <c:v>72.29822249853197</c:v>
                </c:pt>
                <c:pt idx="955" formatCode="#,##0.0">
                  <c:v>72.638577998825582</c:v>
                </c:pt>
                <c:pt idx="956" formatCode="#,##0.0">
                  <c:v>71.310862399060468</c:v>
                </c:pt>
                <c:pt idx="957" formatCode="#,##0.0">
                  <c:v>69.648689919248369</c:v>
                </c:pt>
                <c:pt idx="958" formatCode="#,##0.0">
                  <c:v>68.318951935398701</c:v>
                </c:pt>
                <c:pt idx="959" formatCode="#,##0.0">
                  <c:v>66.255161548318966</c:v>
                </c:pt>
                <c:pt idx="960" formatCode="#,##0.0">
                  <c:v>64.604129238655176</c:v>
                </c:pt>
                <c:pt idx="961" formatCode="#,##0.0">
                  <c:v>63.083303390924144</c:v>
                </c:pt>
                <c:pt idx="962" formatCode="#,##0.0">
                  <c:v>61.866642712739313</c:v>
                </c:pt>
                <c:pt idx="963" formatCode="#,##0.0">
                  <c:v>60.893314170191452</c:v>
                </c:pt>
                <c:pt idx="964" formatCode="#,##0.0">
                  <c:v>60.114651336153166</c:v>
                </c:pt>
                <c:pt idx="965" formatCode="#,##0.0">
                  <c:v>59.491721068922537</c:v>
                </c:pt>
                <c:pt idx="966" formatCode="#,##0.0">
                  <c:v>58.993376855138031</c:v>
                </c:pt>
                <c:pt idx="967" formatCode="#,##0.0">
                  <c:v>58.594701484110423</c:v>
                </c:pt>
                <c:pt idx="968" formatCode="#,##0.0">
                  <c:v>58.275761187288339</c:v>
                </c:pt>
                <c:pt idx="969" formatCode="#,##0.0">
                  <c:v>58.020608949830674</c:v>
                </c:pt>
                <c:pt idx="970" formatCode="#,##0.0">
                  <c:v>57.216487159864542</c:v>
                </c:pt>
                <c:pt idx="971" formatCode="#,##0.0">
                  <c:v>56.573189727891631</c:v>
                </c:pt>
                <c:pt idx="972" formatCode="#,##0.0">
                  <c:v>56.058551782313302</c:v>
                </c:pt>
                <c:pt idx="973" formatCode="#,##0.0">
                  <c:v>55.646841425850639</c:v>
                </c:pt>
                <c:pt idx="974" formatCode="#,##0.0">
                  <c:v>55.317473140680519</c:v>
                </c:pt>
                <c:pt idx="975" formatCode="#,##0.0">
                  <c:v>55.053978512544418</c:v>
                </c:pt>
                <c:pt idx="976" formatCode="#,##0.0">
                  <c:v>54.843182810035543</c:v>
                </c:pt>
                <c:pt idx="977" formatCode="#,##0.0">
                  <c:v>54.674546248028435</c:v>
                </c:pt>
                <c:pt idx="978" formatCode="#,##0.0">
                  <c:v>55.139636998422752</c:v>
                </c:pt>
                <c:pt idx="979" formatCode="#,##0.0">
                  <c:v>57.111709598738202</c:v>
                </c:pt>
                <c:pt idx="980" formatCode="#,##0.0">
                  <c:v>58.689367678990564</c:v>
                </c:pt>
                <c:pt idx="981" formatCode="#,##0.0">
                  <c:v>59.351494143192454</c:v>
                </c:pt>
                <c:pt idx="982" formatCode="#,##0.0">
                  <c:v>58.681195314553968</c:v>
                </c:pt>
                <c:pt idx="983" formatCode="#,##0.0">
                  <c:v>58.14495625164318</c:v>
                </c:pt>
                <c:pt idx="984" formatCode="#,##0.0">
                  <c:v>57.715965001314551</c:v>
                </c:pt>
                <c:pt idx="985" formatCode="#,##0.0">
                  <c:v>59.572772001051639</c:v>
                </c:pt>
                <c:pt idx="986" formatCode="#,##0.0">
                  <c:v>61.05821760084131</c:v>
                </c:pt>
                <c:pt idx="987" formatCode="#,##0.0">
                  <c:v>62.246574080673049</c:v>
                </c:pt>
                <c:pt idx="988" formatCode="#,##0.0">
                  <c:v>62.197259264538438</c:v>
                </c:pt>
                <c:pt idx="989" formatCode="#,##0.0">
                  <c:v>62.157807411630749</c:v>
                </c:pt>
                <c:pt idx="990" formatCode="#,##0.0">
                  <c:v>62.126245929304602</c:v>
                </c:pt>
                <c:pt idx="991" formatCode="#,##0.0">
                  <c:v>62.10099674344368</c:v>
                </c:pt>
                <c:pt idx="992" formatCode="#,##0.0">
                  <c:v>62.080797394754946</c:v>
                </c:pt>
                <c:pt idx="993" formatCode="#,##0.0">
                  <c:v>62.064637915803957</c:v>
                </c:pt>
                <c:pt idx="994" formatCode="#,##0.0">
                  <c:v>58.651710332643169</c:v>
                </c:pt>
                <c:pt idx="995" formatCode="#,##0.0">
                  <c:v>56.32136826611454</c:v>
                </c:pt>
                <c:pt idx="996" formatCode="#,##0.0">
                  <c:v>54.45709461289163</c:v>
                </c:pt>
                <c:pt idx="997" formatCode="#,##0.0">
                  <c:v>52.965675690313304</c:v>
                </c:pt>
                <c:pt idx="998" formatCode="#,##0.0">
                  <c:v>51.772540552250646</c:v>
                </c:pt>
                <c:pt idx="999" formatCode="#,##0.0">
                  <c:v>50.818032441800518</c:v>
                </c:pt>
                <c:pt idx="1000" formatCode="#,##0.0">
                  <c:v>49.854425953440419</c:v>
                </c:pt>
                <c:pt idx="1001" formatCode="#,##0.0">
                  <c:v>49.083540762752342</c:v>
                </c:pt>
                <c:pt idx="1002" formatCode="#,##0.0">
                  <c:v>49.266832610201874</c:v>
                </c:pt>
                <c:pt idx="1003" formatCode="#,##0.0">
                  <c:v>49.413466088161499</c:v>
                </c:pt>
                <c:pt idx="1004" formatCode="#,##0.0">
                  <c:v>49.530772870529205</c:v>
                </c:pt>
                <c:pt idx="1005" formatCode="#,##0.0">
                  <c:v>49.624618296423364</c:v>
                </c:pt>
                <c:pt idx="1006" formatCode="#,##0.0">
                  <c:v>49.699694637138691</c:v>
                </c:pt>
                <c:pt idx="1007" formatCode="#,##0.0">
                  <c:v>49.759755709710959</c:v>
                </c:pt>
                <c:pt idx="1008" formatCode="#,##0.0">
                  <c:v>49.80780456776877</c:v>
                </c:pt>
                <c:pt idx="1009" formatCode="#,##0.0">
                  <c:v>49.846243654215016</c:v>
                </c:pt>
                <c:pt idx="1010" formatCode="#,##0.0">
                  <c:v>48.876994923372017</c:v>
                </c:pt>
                <c:pt idx="1011" formatCode="#,##0.0">
                  <c:v>48.101595938697614</c:v>
                </c:pt>
                <c:pt idx="1012" formatCode="#,##0.0">
                  <c:v>47.481276750958095</c:v>
                </c:pt>
                <c:pt idx="1013" formatCode="#,##0.0">
                  <c:v>45.785021400766482</c:v>
                </c:pt>
                <c:pt idx="1014" formatCode="#,##0.0">
                  <c:v>44.428017120613191</c:v>
                </c:pt>
                <c:pt idx="1015" formatCode="#,##0.0">
                  <c:v>43.342413696490553</c:v>
                </c:pt>
                <c:pt idx="1016" formatCode="#,##0.0">
                  <c:v>41.673930957192447</c:v>
                </c:pt>
                <c:pt idx="1017" formatCode="#,##0.0">
                  <c:v>39.939144765753959</c:v>
                </c:pt>
                <c:pt idx="1018" formatCode="#,##0.0">
                  <c:v>37.95131581260317</c:v>
                </c:pt>
                <c:pt idx="1019" formatCode="#,##0.0">
                  <c:v>36.361052650082542</c:v>
                </c:pt>
                <c:pt idx="1020" formatCode="#,##0.0">
                  <c:v>35.088842120066033</c:v>
                </c:pt>
                <c:pt idx="1021" formatCode="#,##0.0">
                  <c:v>34.071073696052828</c:v>
                </c:pt>
                <c:pt idx="1022" formatCode="#,##0.0">
                  <c:v>33.256858956842265</c:v>
                </c:pt>
                <c:pt idx="1023" formatCode="#,##0.0">
                  <c:v>32.605487165473818</c:v>
                </c:pt>
                <c:pt idx="1024" formatCode="#,##0.0">
                  <c:v>32.084389732379051</c:v>
                </c:pt>
                <c:pt idx="1025" formatCode="#,##0.0">
                  <c:v>31.667511785903244</c:v>
                </c:pt>
                <c:pt idx="1026" formatCode="#,##0.0">
                  <c:v>31.334009428722595</c:v>
                </c:pt>
                <c:pt idx="1027" formatCode="#,##0.0">
                  <c:v>31.067207542978078</c:v>
                </c:pt>
                <c:pt idx="1028" formatCode="#,##0.0">
                  <c:v>30.853766034382463</c:v>
                </c:pt>
                <c:pt idx="1029" formatCode="#,##0.0">
                  <c:v>30.683012827505973</c:v>
                </c:pt>
                <c:pt idx="1030" formatCode="#,##0.0">
                  <c:v>32.546410262004784</c:v>
                </c:pt>
                <c:pt idx="1031" formatCode="#,##0.0">
                  <c:v>33.237128209603831</c:v>
                </c:pt>
                <c:pt idx="1032" formatCode="#,##0.0">
                  <c:v>33.789702567683065</c:v>
                </c:pt>
                <c:pt idx="1033" formatCode="#,##0.0">
                  <c:v>34.231762054146458</c:v>
                </c:pt>
                <c:pt idx="1034" formatCode="#,##0.0">
                  <c:v>34.58540964331717</c:v>
                </c:pt>
                <c:pt idx="1035" formatCode="#,##0.0">
                  <c:v>34.868327714653738</c:v>
                </c:pt>
                <c:pt idx="1036" formatCode="#,##0.0">
                  <c:v>35.094662171722995</c:v>
                </c:pt>
                <c:pt idx="1037" formatCode="#,##0.0">
                  <c:v>35.275729737378398</c:v>
                </c:pt>
                <c:pt idx="1038" formatCode="#,##0.0">
                  <c:v>35.420583789902722</c:v>
                </c:pt>
                <c:pt idx="1039" formatCode="#,##0.0">
                  <c:v>35.536467031922179</c:v>
                </c:pt>
                <c:pt idx="1040" formatCode="#,##0.0">
                  <c:v>35.629173625537746</c:v>
                </c:pt>
                <c:pt idx="1041" formatCode="#,##0.0">
                  <c:v>35.703338900430197</c:v>
                </c:pt>
                <c:pt idx="1042" formatCode="#,##0.0">
                  <c:v>35.762671120344159</c:v>
                </c:pt>
                <c:pt idx="1043" formatCode="#,##0.0">
                  <c:v>35.810136896275331</c:v>
                </c:pt>
                <c:pt idx="1044" formatCode="#,##0.0">
                  <c:v>35.848109517020269</c:v>
                </c:pt>
                <c:pt idx="1045" formatCode="#,##0.0">
                  <c:v>35.878487613616215</c:v>
                </c:pt>
                <c:pt idx="1046" formatCode="#,##0.0">
                  <c:v>35.902790090892978</c:v>
                </c:pt>
                <c:pt idx="1047" formatCode="#,##0.0">
                  <c:v>34.322232072714385</c:v>
                </c:pt>
                <c:pt idx="1048" formatCode="#,##0.0">
                  <c:v>33.057785658171511</c:v>
                </c:pt>
                <c:pt idx="1049" formatCode="#,##0.0">
                  <c:v>32.046228526537213</c:v>
                </c:pt>
                <c:pt idx="1050" formatCode="#,##0.0">
                  <c:v>31.236982821229773</c:v>
                </c:pt>
                <c:pt idx="1051" formatCode="#,##0.0">
                  <c:v>30.589586256983821</c:v>
                </c:pt>
                <c:pt idx="1052" formatCode="#,##0.0">
                  <c:v>30.071669005587061</c:v>
                </c:pt>
                <c:pt idx="1053" formatCode="#,##0.0">
                  <c:v>29.457335204469651</c:v>
                </c:pt>
                <c:pt idx="1054" formatCode="#,##0.0">
                  <c:v>28.96586816357572</c:v>
                </c:pt>
                <c:pt idx="1055" formatCode="#,##0.0">
                  <c:v>28.572694530860581</c:v>
                </c:pt>
                <c:pt idx="1056" formatCode="#,##0.0">
                  <c:v>28.258155624688463</c:v>
                </c:pt>
                <c:pt idx="1057" formatCode="#,##0.0">
                  <c:v>28.006524499750775</c:v>
                </c:pt>
                <c:pt idx="1058" formatCode="#,##0.0">
                  <c:v>27.805219599800623</c:v>
                </c:pt>
                <c:pt idx="1059" formatCode="#,##0.0">
                  <c:v>27.644175679840501</c:v>
                </c:pt>
                <c:pt idx="1060" formatCode="#,##0.0">
                  <c:v>27.115340543872403</c:v>
                </c:pt>
                <c:pt idx="1061" formatCode="#,##0.0">
                  <c:v>27.092272435097925</c:v>
                </c:pt>
                <c:pt idx="1062" formatCode="#,##0.0">
                  <c:v>27.073817948078343</c:v>
                </c:pt>
                <c:pt idx="1063" formatCode="#,##0.0">
                  <c:v>27.059054358462674</c:v>
                </c:pt>
                <c:pt idx="1064" formatCode="#,##0.0">
                  <c:v>27.047243486770142</c:v>
                </c:pt>
                <c:pt idx="1065" formatCode="#,##0.0">
                  <c:v>27.037794789416118</c:v>
                </c:pt>
                <c:pt idx="1066" formatCode="#,##0.0">
                  <c:v>27.030235831532899</c:v>
                </c:pt>
                <c:pt idx="1067" formatCode="#,##0.0">
                  <c:v>27.024188665226319</c:v>
                </c:pt>
                <c:pt idx="1068" formatCode="#,##0.0">
                  <c:v>27.019350932181055</c:v>
                </c:pt>
                <c:pt idx="1069" formatCode="#,##0.0">
                  <c:v>27.015480745744846</c:v>
                </c:pt>
                <c:pt idx="1070" formatCode="#,##0.0">
                  <c:v>27.012384596595879</c:v>
                </c:pt>
                <c:pt idx="1071" formatCode="#,##0.0">
                  <c:v>27.009907677276708</c:v>
                </c:pt>
                <c:pt idx="1072" formatCode="#,##0.0">
                  <c:v>27.007926141821365</c:v>
                </c:pt>
                <c:pt idx="1073" formatCode="#,##0.0">
                  <c:v>27.006340913457095</c:v>
                </c:pt>
                <c:pt idx="1074" formatCode="#,##0.0">
                  <c:v>28.405072730765678</c:v>
                </c:pt>
                <c:pt idx="1075" formatCode="#,##0.0">
                  <c:v>29.524058184612546</c:v>
                </c:pt>
                <c:pt idx="1076" formatCode="#,##0.0">
                  <c:v>30.41924654769004</c:v>
                </c:pt>
                <c:pt idx="1077" formatCode="#,##0.0">
                  <c:v>31.135397238152034</c:v>
                </c:pt>
                <c:pt idx="1078" formatCode="#,##0.0">
                  <c:v>30.908317790521629</c:v>
                </c:pt>
                <c:pt idx="1079" formatCode="#,##0.0">
                  <c:v>30.726654232417303</c:v>
                </c:pt>
                <c:pt idx="1080" formatCode="#,##0.0">
                  <c:v>30.581323385933842</c:v>
                </c:pt>
                <c:pt idx="1081" formatCode="#,##0.0">
                  <c:v>30.465058708747076</c:v>
                </c:pt>
                <c:pt idx="1082" formatCode="#,##0.0">
                  <c:v>30.372046966997662</c:v>
                </c:pt>
                <c:pt idx="1083" formatCode="#,##0.0">
                  <c:v>30.297637573598131</c:v>
                </c:pt>
                <c:pt idx="1084" formatCode="#,##0.0">
                  <c:v>30.238110058878505</c:v>
                </c:pt>
                <c:pt idx="1085" formatCode="#,##0.0">
                  <c:v>30.190488047102804</c:v>
                </c:pt>
                <c:pt idx="1086" formatCode="#,##0.0">
                  <c:v>29.152390437682243</c:v>
                </c:pt>
                <c:pt idx="1087" formatCode="#,##0.0">
                  <c:v>28.321912350145794</c:v>
                </c:pt>
                <c:pt idx="1088" formatCode="#,##0.0">
                  <c:v>27.657529880116638</c:v>
                </c:pt>
                <c:pt idx="1089" formatCode="#,##0.0">
                  <c:v>27.126023904093312</c:v>
                </c:pt>
                <c:pt idx="1090" formatCode="#,##0.0">
                  <c:v>26.700819123274652</c:v>
                </c:pt>
                <c:pt idx="1091" formatCode="#,##0.0">
                  <c:v>26.360655298619722</c:v>
                </c:pt>
                <c:pt idx="1092" formatCode="#,##0.0">
                  <c:v>26.088524238895779</c:v>
                </c:pt>
                <c:pt idx="1093" formatCode="#,##0.0">
                  <c:v>25.870819391116626</c:v>
                </c:pt>
                <c:pt idx="1094" formatCode="#,##0.0">
                  <c:v>25.696655512893301</c:v>
                </c:pt>
                <c:pt idx="1095" formatCode="#,##0.0">
                  <c:v>25.557324410314642</c:v>
                </c:pt>
                <c:pt idx="1096" formatCode="#,##0.0">
                  <c:v>25.445859528251717</c:v>
                </c:pt>
                <c:pt idx="1097" formatCode="#,##0.0">
                  <c:v>26.556687622601373</c:v>
                </c:pt>
                <c:pt idx="1098" formatCode="#,##0.0">
                  <c:v>27.4453500980811</c:v>
                </c:pt>
                <c:pt idx="1099" formatCode="#,##0.0">
                  <c:v>28.156280078464881</c:v>
                </c:pt>
                <c:pt idx="1100" formatCode="#,##0.0">
                  <c:v>28.725024062771904</c:v>
                </c:pt>
                <c:pt idx="1101" formatCode="#,##0.0">
                  <c:v>30.380019250217522</c:v>
                </c:pt>
                <c:pt idx="1102" formatCode="#,##0.0">
                  <c:v>31.704015400174022</c:v>
                </c:pt>
                <c:pt idx="1103" formatCode="#,##0.0">
                  <c:v>32.763212320139218</c:v>
                </c:pt>
                <c:pt idx="1104" formatCode="#,##0.0">
                  <c:v>33.610569856111375</c:v>
                </c:pt>
                <c:pt idx="1105" formatCode="#,##0.0">
                  <c:v>34.288455884889103</c:v>
                </c:pt>
                <c:pt idx="1106" formatCode="#,##0.0">
                  <c:v>34.830764707911285</c:v>
                </c:pt>
                <c:pt idx="1107" formatCode="#,##0.0">
                  <c:v>35.264611766329033</c:v>
                </c:pt>
                <c:pt idx="1108" formatCode="#,##0.0">
                  <c:v>35.611689413063225</c:v>
                </c:pt>
                <c:pt idx="1109" formatCode="#,##0.0">
                  <c:v>35.889351530450583</c:v>
                </c:pt>
                <c:pt idx="1110" formatCode="#,##0.0">
                  <c:v>36.111481224360467</c:v>
                </c:pt>
                <c:pt idx="1111" formatCode="#,##0.0">
                  <c:v>36.289184979488375</c:v>
                </c:pt>
                <c:pt idx="1112" formatCode="#,##0.0">
                  <c:v>36.431347983590705</c:v>
                </c:pt>
                <c:pt idx="1113" formatCode="#,##0.0">
                  <c:v>36.545078386872568</c:v>
                </c:pt>
                <c:pt idx="1114" formatCode="#,##0.0">
                  <c:v>37.036062709498054</c:v>
                </c:pt>
                <c:pt idx="1115" formatCode="#,##0.0">
                  <c:v>37.428850167598441</c:v>
                </c:pt>
                <c:pt idx="1116" formatCode="#,##0.0">
                  <c:v>37.743080134078753</c:v>
                </c:pt>
                <c:pt idx="1117" formatCode="#,##0.0">
                  <c:v>37.994464107262999</c:v>
                </c:pt>
                <c:pt idx="1118" formatCode="#,##0.0">
                  <c:v>38.195571285810402</c:v>
                </c:pt>
                <c:pt idx="1119" formatCode="#,##0.0">
                  <c:v>38.356457028648322</c:v>
                </c:pt>
                <c:pt idx="1120" formatCode="#,##0.0">
                  <c:v>38.485165622918657</c:v>
                </c:pt>
                <c:pt idx="1121" formatCode="#,##0.0">
                  <c:v>38.588132498334929</c:v>
                </c:pt>
                <c:pt idx="1122" formatCode="#,##0.0">
                  <c:v>38.670505998667949</c:v>
                </c:pt>
                <c:pt idx="1123" formatCode="#,##0.0">
                  <c:v>38.736404798934359</c:v>
                </c:pt>
                <c:pt idx="1124" formatCode="#,##0.0">
                  <c:v>38.789123839147493</c:v>
                </c:pt>
                <c:pt idx="1125" formatCode="#,##0.0">
                  <c:v>39.031299071317996</c:v>
                </c:pt>
                <c:pt idx="1126" formatCode="#,##0.0">
                  <c:v>39.225039257054398</c:v>
                </c:pt>
                <c:pt idx="1127" formatCode="#,##0.0">
                  <c:v>39.78003140564352</c:v>
                </c:pt>
                <c:pt idx="1128" formatCode="#,##0.0">
                  <c:v>39.824025124514819</c:v>
                </c:pt>
                <c:pt idx="1129" formatCode="#,##0.0">
                  <c:v>39.859220099611861</c:v>
                </c:pt>
                <c:pt idx="1130" formatCode="#,##0.0">
                  <c:v>39.887376079689489</c:v>
                </c:pt>
                <c:pt idx="1131" formatCode="#,##0.0">
                  <c:v>39.909900863751588</c:v>
                </c:pt>
                <c:pt idx="1132" formatCode="#,##0.0">
                  <c:v>38.927920691001276</c:v>
                </c:pt>
                <c:pt idx="1133" formatCode="#,##0.0">
                  <c:v>38.142336552801027</c:v>
                </c:pt>
                <c:pt idx="1134" formatCode="#,##0.0">
                  <c:v>37.513869242240823</c:v>
                </c:pt>
                <c:pt idx="1135" formatCode="#,##0.0">
                  <c:v>37.011095393792658</c:v>
                </c:pt>
                <c:pt idx="1136" formatCode="#,##0.0">
                  <c:v>36.608876315034124</c:v>
                </c:pt>
                <c:pt idx="1137" formatCode="#,##0.0">
                  <c:v>36.287101052027296</c:v>
                </c:pt>
                <c:pt idx="1138" formatCode="#,##0.0">
                  <c:v>36.229680841621843</c:v>
                </c:pt>
                <c:pt idx="1139" formatCode="#,##0.0">
                  <c:v>36.183744673297475</c:v>
                </c:pt>
                <c:pt idx="1140" formatCode="#,##0.0">
                  <c:v>36.146995738637983</c:v>
                </c:pt>
                <c:pt idx="1141" formatCode="#,##0.0">
                  <c:v>36.117596590910388</c:v>
                </c:pt>
                <c:pt idx="1142" formatCode="#,##0.0">
                  <c:v>36.094077272728313</c:v>
                </c:pt>
                <c:pt idx="1143" formatCode="#,##0.0">
                  <c:v>36.075261818182653</c:v>
                </c:pt>
                <c:pt idx="1144" formatCode="#,##0.0">
                  <c:v>36.060209454546126</c:v>
                </c:pt>
                <c:pt idx="1145" formatCode="#,##0.0">
                  <c:v>36.048167563636902</c:v>
                </c:pt>
                <c:pt idx="1146" formatCode="#,##0.0">
                  <c:v>36.038534050909526</c:v>
                </c:pt>
                <c:pt idx="1147" formatCode="#,##0.0">
                  <c:v>36.030827240727625</c:v>
                </c:pt>
                <c:pt idx="1148" formatCode="#,##0.0">
                  <c:v>36.824661792582106</c:v>
                </c:pt>
                <c:pt idx="1149" formatCode="#,##0.0">
                  <c:v>37.859729434065684</c:v>
                </c:pt>
                <c:pt idx="1150" formatCode="#,##0.0">
                  <c:v>38.68778354725255</c:v>
                </c:pt>
                <c:pt idx="1151" formatCode="#,##0.0">
                  <c:v>42.35022683780204</c:v>
                </c:pt>
                <c:pt idx="1152" formatCode="#,##0.0">
                  <c:v>46.480181470241632</c:v>
                </c:pt>
                <c:pt idx="1153" formatCode="#,##0.0">
                  <c:v>49.784145176193306</c:v>
                </c:pt>
                <c:pt idx="1154" formatCode="#,##0.0">
                  <c:v>55.82731614095465</c:v>
                </c:pt>
                <c:pt idx="1155" formatCode="#,##0.0">
                  <c:v>61.66185291276372</c:v>
                </c:pt>
                <c:pt idx="1156" formatCode="#,##0.0">
                  <c:v>66.329482330210979</c:v>
                </c:pt>
                <c:pt idx="1157" formatCode="#,##0.0">
                  <c:v>66.063585864168786</c:v>
                </c:pt>
                <c:pt idx="1158" formatCode="#,##0.0">
                  <c:v>65.850868691335023</c:v>
                </c:pt>
                <c:pt idx="1159" formatCode="#,##0.0">
                  <c:v>65.680694953068013</c:v>
                </c:pt>
                <c:pt idx="1160" formatCode="#,##0.0">
                  <c:v>65.54455596245441</c:v>
                </c:pt>
                <c:pt idx="1161" formatCode="#,##0.0">
                  <c:v>65.435644769963531</c:v>
                </c:pt>
                <c:pt idx="1162" formatCode="#,##0.0">
                  <c:v>68.348515815970828</c:v>
                </c:pt>
                <c:pt idx="1163" formatCode="#,##0.0">
                  <c:v>70.678812652776656</c:v>
                </c:pt>
                <c:pt idx="1164" formatCode="#,##0.0">
                  <c:v>71.543050122221331</c:v>
                </c:pt>
                <c:pt idx="1165" formatCode="#,##0.0">
                  <c:v>73.234440097777068</c:v>
                </c:pt>
                <c:pt idx="1166" formatCode="#,##0.0">
                  <c:v>76.587552078221648</c:v>
                </c:pt>
                <c:pt idx="1167" formatCode="#,##0.0">
                  <c:v>79.270041662577313</c:v>
                </c:pt>
                <c:pt idx="1168" formatCode="#,##0.0">
                  <c:v>80.41603333006185</c:v>
                </c:pt>
                <c:pt idx="1169" formatCode="#,##0.0">
                  <c:v>81.332826664049477</c:v>
                </c:pt>
                <c:pt idx="1170" formatCode="#,##0.0">
                  <c:v>80.066261331239588</c:v>
                </c:pt>
                <c:pt idx="1171" formatCode="#,##0.0">
                  <c:v>79.05300906499167</c:v>
                </c:pt>
                <c:pt idx="1172" formatCode="#,##0.0">
                  <c:v>78.242407251993342</c:v>
                </c:pt>
                <c:pt idx="1173" formatCode="#,##0.0">
                  <c:v>77.593925801594679</c:v>
                </c:pt>
                <c:pt idx="1174" formatCode="#,##0.0">
                  <c:v>76.075140641275738</c:v>
                </c:pt>
                <c:pt idx="1175" formatCode="#,##0.0">
                  <c:v>75.860112513020596</c:v>
                </c:pt>
                <c:pt idx="1176" formatCode="#,##0.0">
                  <c:v>75.688090010416488</c:v>
                </c:pt>
                <c:pt idx="1177" formatCode="#,##0.0">
                  <c:v>76.550472008333202</c:v>
                </c:pt>
                <c:pt idx="1178" formatCode="#,##0.0">
                  <c:v>77.240377606666556</c:v>
                </c:pt>
                <c:pt idx="1179" formatCode="#,##0.0">
                  <c:v>77.792302085333247</c:v>
                </c:pt>
                <c:pt idx="1180" formatCode="#,##0.0">
                  <c:v>75.233841668266592</c:v>
                </c:pt>
                <c:pt idx="1181" formatCode="#,##0.0">
                  <c:v>72.187073334613274</c:v>
                </c:pt>
                <c:pt idx="1182" formatCode="#,##0.0">
                  <c:v>69.749658667690625</c:v>
                </c:pt>
                <c:pt idx="1183" formatCode="#,##0.0">
                  <c:v>67.799726934152503</c:v>
                </c:pt>
                <c:pt idx="1184" formatCode="#,##0.0">
                  <c:v>66.239781547321996</c:v>
                </c:pt>
                <c:pt idx="1185" formatCode="#,##0.0">
                  <c:v>64.991825237857597</c:v>
                </c:pt>
                <c:pt idx="1186" formatCode="#,##0.0">
                  <c:v>63.593460190286081</c:v>
                </c:pt>
                <c:pt idx="1187" formatCode="#,##0.0">
                  <c:v>62.474768152228869</c:v>
                </c:pt>
                <c:pt idx="1188" formatCode="#,##0.0">
                  <c:v>60.979814521783098</c:v>
                </c:pt>
                <c:pt idx="1189" formatCode="#,##0.0">
                  <c:v>59.783851617426478</c:v>
                </c:pt>
                <c:pt idx="1190" formatCode="#,##0.0">
                  <c:v>58.827081293941184</c:v>
                </c:pt>
                <c:pt idx="1191" formatCode="#,##0.0">
                  <c:v>58.061665035152949</c:v>
                </c:pt>
                <c:pt idx="1192" formatCode="#,##0.0">
                  <c:v>57.449332028122363</c:v>
                </c:pt>
                <c:pt idx="1193" formatCode="#,##0.0">
                  <c:v>56.959465622497895</c:v>
                </c:pt>
                <c:pt idx="1194" formatCode="#,##0.0">
                  <c:v>56.56757249799832</c:v>
                </c:pt>
                <c:pt idx="1195" formatCode="#,##0.0">
                  <c:v>53.45405799839866</c:v>
                </c:pt>
                <c:pt idx="1196" formatCode="#,##0.0">
                  <c:v>50.363246398718935</c:v>
                </c:pt>
                <c:pt idx="1197" formatCode="#,##0.0">
                  <c:v>47.890597118975151</c:v>
                </c:pt>
                <c:pt idx="1198" formatCode="#,##0.0">
                  <c:v>45.912477695180122</c:v>
                </c:pt>
                <c:pt idx="1199" formatCode="#,##0.0">
                  <c:v>45.929982156144099</c:v>
                </c:pt>
                <c:pt idx="1200" formatCode="#,##0.0">
                  <c:v>45.943985724915287</c:v>
                </c:pt>
                <c:pt idx="1201" formatCode="#,##0.0">
                  <c:v>43.755188579932231</c:v>
                </c:pt>
                <c:pt idx="1202" formatCode="#,##0.0">
                  <c:v>41.404150863945787</c:v>
                </c:pt>
                <c:pt idx="1203" formatCode="#,##0.0">
                  <c:v>39.523320691156627</c:v>
                </c:pt>
                <c:pt idx="1204" formatCode="#,##0.0">
                  <c:v>38.0186565529253</c:v>
                </c:pt>
                <c:pt idx="1205" formatCode="#,##0.0">
                  <c:v>37.414925242340246</c:v>
                </c:pt>
                <c:pt idx="1206" formatCode="#,##0.0">
                  <c:v>36.931940193872194</c:v>
                </c:pt>
                <c:pt idx="1207" formatCode="#,##0.0">
                  <c:v>36.545552155097752</c:v>
                </c:pt>
                <c:pt idx="1208" formatCode="#,##0.0">
                  <c:v>35.236441724078205</c:v>
                </c:pt>
                <c:pt idx="1209" formatCode="#,##0.0">
                  <c:v>34.189153379262564</c:v>
                </c:pt>
                <c:pt idx="1210" formatCode="#,##0.0">
                  <c:v>33.351322703410048</c:v>
                </c:pt>
                <c:pt idx="1211" formatCode="#,##0.0">
                  <c:v>32.681058162728036</c:v>
                </c:pt>
                <c:pt idx="1212" formatCode="#,##0.0">
                  <c:v>31.144846530182431</c:v>
                </c:pt>
                <c:pt idx="1213" formatCode="#,##0.0">
                  <c:v>29.915877224145945</c:v>
                </c:pt>
                <c:pt idx="1214" formatCode="#,##0.0">
                  <c:v>28.932701779316758</c:v>
                </c:pt>
                <c:pt idx="1215" formatCode="#,##0.0">
                  <c:v>28.146161423453407</c:v>
                </c:pt>
                <c:pt idx="1216" formatCode="#,##0.0">
                  <c:v>27.516929138762727</c:v>
                </c:pt>
                <c:pt idx="1217" formatCode="#,##0.0">
                  <c:v>27.013543311010181</c:v>
                </c:pt>
                <c:pt idx="1218" formatCode="#,##0.0">
                  <c:v>26.610834648808147</c:v>
                </c:pt>
                <c:pt idx="1219" formatCode="#,##0.0">
                  <c:v>26.288667719046519</c:v>
                </c:pt>
                <c:pt idx="1220" formatCode="#,##0.0">
                  <c:v>26.030934175237217</c:v>
                </c:pt>
                <c:pt idx="1221" formatCode="#,##0.0">
                  <c:v>25.824747340189774</c:v>
                </c:pt>
                <c:pt idx="1222" formatCode="#,##0.0">
                  <c:v>25.65979787215182</c:v>
                </c:pt>
                <c:pt idx="1223" formatCode="#,##0.0">
                  <c:v>25.527838297721459</c:v>
                </c:pt>
                <c:pt idx="1224" formatCode="#,##0.0">
                  <c:v>25.422270638177167</c:v>
                </c:pt>
                <c:pt idx="1225" formatCode="#,##0.0">
                  <c:v>25.337816510541735</c:v>
                </c:pt>
                <c:pt idx="1226" formatCode="#,##0.0">
                  <c:v>25.270253208433388</c:v>
                </c:pt>
                <c:pt idx="1227" formatCode="#,##0.0">
                  <c:v>25.216202566746713</c:v>
                </c:pt>
                <c:pt idx="1228" formatCode="#,##0.0">
                  <c:v>25.17296205339737</c:v>
                </c:pt>
                <c:pt idx="1229" formatCode="#,##0.0">
                  <c:v>25.138369642717898</c:v>
                </c:pt>
                <c:pt idx="1230" formatCode="#,##0.0">
                  <c:v>25.110695714174319</c:v>
                </c:pt>
                <c:pt idx="1231" formatCode="#,##0.0">
                  <c:v>25.088556571339456</c:v>
                </c:pt>
                <c:pt idx="1232" formatCode="#,##0.0">
                  <c:v>25.070845257071568</c:v>
                </c:pt>
                <c:pt idx="1233" formatCode="#,##0.0">
                  <c:v>25.056676205657254</c:v>
                </c:pt>
                <c:pt idx="1234" formatCode="#,##0.0">
                  <c:v>25.045340964525806</c:v>
                </c:pt>
                <c:pt idx="1235" formatCode="#,##0.0">
                  <c:v>25.036272771620645</c:v>
                </c:pt>
                <c:pt idx="1236" formatCode="#,##0.0">
                  <c:v>25.029018217296517</c:v>
                </c:pt>
                <c:pt idx="1237" formatCode="#,##0.0">
                  <c:v>22.023214573837215</c:v>
                </c:pt>
                <c:pt idx="1238" formatCode="#,##0.0">
                  <c:v>19.618571659069772</c:v>
                </c:pt>
                <c:pt idx="1239" formatCode="#,##0.0">
                  <c:v>17.694857327255818</c:v>
                </c:pt>
                <c:pt idx="1240" formatCode="#,##0.0">
                  <c:v>16.155885861804656</c:v>
                </c:pt>
                <c:pt idx="1241" formatCode="#,##0.0">
                  <c:v>14.924708689443726</c:v>
                </c:pt>
                <c:pt idx="1242" formatCode="#,##0.0">
                  <c:v>13.539766951554981</c:v>
                </c:pt>
                <c:pt idx="1243" formatCode="#,##0.0">
                  <c:v>11.631813561243986</c:v>
                </c:pt>
                <c:pt idx="1244" formatCode="#,##0.0">
                  <c:v>10.10545084899519</c:v>
                </c:pt>
                <c:pt idx="1245" formatCode="#,##0.0">
                  <c:v>8.8843606791961527</c:v>
                </c:pt>
                <c:pt idx="1246" formatCode="#,##0.0">
                  <c:v>7.5074885433569225</c:v>
                </c:pt>
                <c:pt idx="1247" formatCode="#,##0.0">
                  <c:v>6.0059908346855382</c:v>
                </c:pt>
                <c:pt idx="1248" formatCode="#,##0.0">
                  <c:v>4.8047926677484307</c:v>
                </c:pt>
                <c:pt idx="1249" formatCode="#,##0.0">
                  <c:v>3.8438341341987448</c:v>
                </c:pt>
                <c:pt idx="1250" formatCode="#,##0.0">
                  <c:v>3.0750673073589958</c:v>
                </c:pt>
                <c:pt idx="1251" formatCode="#,##0.0">
                  <c:v>2.460053845887197</c:v>
                </c:pt>
                <c:pt idx="1252" formatCode="#,##0.0">
                  <c:v>3.1680430767097576</c:v>
                </c:pt>
                <c:pt idx="1253" formatCode="#,##0.0">
                  <c:v>3.7344344613678064</c:v>
                </c:pt>
                <c:pt idx="1254" formatCode="#,##0.0">
                  <c:v>4.1875475690942459</c:v>
                </c:pt>
                <c:pt idx="1255" formatCode="#,##0.0">
                  <c:v>4.5500380552753974</c:v>
                </c:pt>
                <c:pt idx="1256" formatCode="#,##0.0">
                  <c:v>3.6400304442203182</c:v>
                </c:pt>
                <c:pt idx="1257" formatCode="#,##0.0">
                  <c:v>2.9120243553762548</c:v>
                </c:pt>
                <c:pt idx="1258" formatCode="#,##0.0">
                  <c:v>2.3296194843010039</c:v>
                </c:pt>
                <c:pt idx="1259" formatCode="#,##0.0">
                  <c:v>1.8636955874408032</c:v>
                </c:pt>
                <c:pt idx="1260" formatCode="#,##0.0">
                  <c:v>1.0909564699526428</c:v>
                </c:pt>
                <c:pt idx="1261" formatCode="#,##0.0">
                  <c:v>0.47276517596211431</c:v>
                </c:pt>
                <c:pt idx="1262" formatCode="#,##0.0">
                  <c:v>-2.1787859230308571E-2</c:v>
                </c:pt>
                <c:pt idx="1263" formatCode="#,##0.0">
                  <c:v>-0.41743028738424687</c:v>
                </c:pt>
                <c:pt idx="1264" formatCode="#,##0.0">
                  <c:v>2.066055770092603</c:v>
                </c:pt>
                <c:pt idx="1265" formatCode="#,##0.0">
                  <c:v>4.0528446160740828</c:v>
                </c:pt>
                <c:pt idx="1266" formatCode="#,##0.0">
                  <c:v>5.6422756928592666</c:v>
                </c:pt>
                <c:pt idx="1267" formatCode="#,##0.0">
                  <c:v>6.1138205542874129</c:v>
                </c:pt>
                <c:pt idx="1268" formatCode="#,##0.0">
                  <c:v>6.4910564434299314</c:v>
                </c:pt>
                <c:pt idx="1269" formatCode="#,##0.0">
                  <c:v>6.7928451547439455</c:v>
                </c:pt>
                <c:pt idx="1270" formatCode="#,##0.0">
                  <c:v>7.0342761237951574</c:v>
                </c:pt>
                <c:pt idx="1271" formatCode="#,##0.0">
                  <c:v>5.2274208990361259</c:v>
                </c:pt>
                <c:pt idx="1272" formatCode="#,##0.0">
                  <c:v>2.3819367192289009</c:v>
                </c:pt>
                <c:pt idx="1273" formatCode="#,##0.0">
                  <c:v>0.50554937538312061</c:v>
                </c:pt>
                <c:pt idx="1274" formatCode="#,##0.0">
                  <c:v>-0.79556049969350373</c:v>
                </c:pt>
                <c:pt idx="1275" formatCode="#,##0.0">
                  <c:v>-1.8364483997548033</c:v>
                </c:pt>
                <c:pt idx="1276" formatCode="#,##0.0">
                  <c:v>-2.6691587198038427</c:v>
                </c:pt>
                <c:pt idx="1277" formatCode="#,##0.0">
                  <c:v>-2.1353269758430744</c:v>
                </c:pt>
                <c:pt idx="1278" formatCode="#,##0.0">
                  <c:v>-2.7082615806744599</c:v>
                </c:pt>
                <c:pt idx="1279" formatCode="#,##0.0">
                  <c:v>-3.1666092645395678</c:v>
                </c:pt>
                <c:pt idx="1280" formatCode="#,##0.0">
                  <c:v>-3.5332874116316546</c:v>
                </c:pt>
                <c:pt idx="1281" formatCode="#,##0.0">
                  <c:v>-3.8266299293053239</c:v>
                </c:pt>
                <c:pt idx="1282" formatCode="#,##0.0">
                  <c:v>-3.0613039434442593</c:v>
                </c:pt>
                <c:pt idx="1283" formatCode="#,##0.0">
                  <c:v>-2.4490431547554077</c:v>
                </c:pt>
                <c:pt idx="1284" formatCode="#,##0.0">
                  <c:v>-1.9592345238043263</c:v>
                </c:pt>
                <c:pt idx="1285" formatCode="#,##0.0">
                  <c:v>-1.567387619043461</c:v>
                </c:pt>
                <c:pt idx="1286" formatCode="#,##0.0">
                  <c:v>-1.2539100952347688</c:v>
                </c:pt>
                <c:pt idx="1287" formatCode="#,##0.0">
                  <c:v>-1.0031280761878152</c:v>
                </c:pt>
                <c:pt idx="1288" formatCode="#,##0.0">
                  <c:v>-0.80250246095025224</c:v>
                </c:pt>
                <c:pt idx="1289" formatCode="#,##0.0">
                  <c:v>-0.64200196876020188</c:v>
                </c:pt>
                <c:pt idx="1290" formatCode="#,##0.0">
                  <c:v>-0.5136015750081615</c:v>
                </c:pt>
                <c:pt idx="1291" formatCode="#,##0.0">
                  <c:v>-0.41088126000652925</c:v>
                </c:pt>
                <c:pt idx="1292" formatCode="#,##0.0">
                  <c:v>-0.72870500800522342</c:v>
                </c:pt>
                <c:pt idx="1293" formatCode="#,##0.0">
                  <c:v>-0.9829640064041788</c:v>
                </c:pt>
                <c:pt idx="1294" formatCode="#,##0.0">
                  <c:v>-1.9863712051233433</c:v>
                </c:pt>
                <c:pt idx="1295" formatCode="#,##0.0">
                  <c:v>-2.7890969640986749</c:v>
                </c:pt>
                <c:pt idx="1296" formatCode="#,##0.0">
                  <c:v>-3.4312775712789403</c:v>
                </c:pt>
                <c:pt idx="1297" formatCode="#,##0.0">
                  <c:v>-3.9450220570231527</c:v>
                </c:pt>
                <c:pt idx="1298" formatCode="#,##0.0">
                  <c:v>-4.3560176456185227</c:v>
                </c:pt>
                <c:pt idx="1299" formatCode="#,##0.0">
                  <c:v>-4.2848141164948181</c:v>
                </c:pt>
                <c:pt idx="1300" formatCode="#,##0.0">
                  <c:v>-3.4278512931958547</c:v>
                </c:pt>
                <c:pt idx="1301" formatCode="#,##0.0">
                  <c:v>-2.7422810345566839</c:v>
                </c:pt>
                <c:pt idx="1302" formatCode="#,##0.0">
                  <c:v>-2.1938248276453471</c:v>
                </c:pt>
                <c:pt idx="1303" formatCode="#,##0.0">
                  <c:v>-1.7550598621162778</c:v>
                </c:pt>
                <c:pt idx="1304" formatCode="#,##0.0">
                  <c:v>-3.4040478896930226</c:v>
                </c:pt>
                <c:pt idx="1305" formatCode="#,##0.0">
                  <c:v>-4.7232383117544181</c:v>
                </c:pt>
                <c:pt idx="1306" formatCode="#,##0.0">
                  <c:v>-5.7785906494035348</c:v>
                </c:pt>
                <c:pt idx="1307" formatCode="#,##0.0">
                  <c:v>-6.6228725195228284</c:v>
                </c:pt>
                <c:pt idx="1308" formatCode="#,##0.0">
                  <c:v>-8.8982980156182627</c:v>
                </c:pt>
                <c:pt idx="1309" formatCode="#,##0.0">
                  <c:v>-10.718638412494611</c:v>
                </c:pt>
                <c:pt idx="1310" formatCode="#,##0.0">
                  <c:v>-9.774910729995689</c:v>
                </c:pt>
                <c:pt idx="1311" formatCode="#,##0.0">
                  <c:v>-9.8199285839965516</c:v>
                </c:pt>
                <c:pt idx="1312" formatCode="#,##0.0">
                  <c:v>-9.8559428671972427</c:v>
                </c:pt>
                <c:pt idx="1313" formatCode="#,##0.0">
                  <c:v>-9.8847542937577941</c:v>
                </c:pt>
                <c:pt idx="1314" formatCode="#,##0.0">
                  <c:v>-9.9078034350062367</c:v>
                </c:pt>
                <c:pt idx="1315" formatCode="#,##0.0">
                  <c:v>-9.9262427480049897</c:v>
                </c:pt>
                <c:pt idx="1316" formatCode="#,##0.0">
                  <c:v>-9.9409941984039918</c:v>
                </c:pt>
                <c:pt idx="1317" formatCode="#,##0.0">
                  <c:v>-10.152795358723193</c:v>
                </c:pt>
                <c:pt idx="1318" formatCode="#,##0.0">
                  <c:v>-10.322236286978555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14_ábra_chart'!$I$7</c:f>
              <c:strCache>
                <c:ptCount val="1"/>
                <c:pt idx="0">
                  <c:v>3-year</c:v>
                </c:pt>
              </c:strCache>
            </c:strRef>
          </c:tx>
          <c:spPr>
            <a:ln>
              <a:solidFill>
                <a:srgbClr val="92D050"/>
              </a:solidFill>
            </a:ln>
          </c:spPr>
          <c:marker>
            <c:symbol val="none"/>
          </c:marker>
          <c:cat>
            <c:numRef>
              <c:f>'14_ábra_chart'!$E$9:$E$1327</c:f>
              <c:numCache>
                <c:formatCode>m/d/yyyy</c:formatCode>
                <c:ptCount val="131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83</c:v>
                </c:pt>
                <c:pt idx="21">
                  <c:v>40584</c:v>
                </c:pt>
                <c:pt idx="22">
                  <c:v>40585</c:v>
                </c:pt>
                <c:pt idx="23">
                  <c:v>40588</c:v>
                </c:pt>
                <c:pt idx="24">
                  <c:v>40589</c:v>
                </c:pt>
                <c:pt idx="25">
                  <c:v>40590</c:v>
                </c:pt>
                <c:pt idx="26">
                  <c:v>40591</c:v>
                </c:pt>
                <c:pt idx="27">
                  <c:v>40592</c:v>
                </c:pt>
                <c:pt idx="28">
                  <c:v>40595</c:v>
                </c:pt>
                <c:pt idx="29">
                  <c:v>40596</c:v>
                </c:pt>
                <c:pt idx="30">
                  <c:v>40597</c:v>
                </c:pt>
                <c:pt idx="31">
                  <c:v>40598</c:v>
                </c:pt>
                <c:pt idx="32">
                  <c:v>40599</c:v>
                </c:pt>
                <c:pt idx="33">
                  <c:v>40602</c:v>
                </c:pt>
                <c:pt idx="34">
                  <c:v>40603</c:v>
                </c:pt>
                <c:pt idx="35">
                  <c:v>40604</c:v>
                </c:pt>
                <c:pt idx="36">
                  <c:v>40605</c:v>
                </c:pt>
                <c:pt idx="37">
                  <c:v>40606</c:v>
                </c:pt>
                <c:pt idx="38">
                  <c:v>40609</c:v>
                </c:pt>
                <c:pt idx="39">
                  <c:v>40610</c:v>
                </c:pt>
                <c:pt idx="40">
                  <c:v>40611</c:v>
                </c:pt>
                <c:pt idx="41">
                  <c:v>40612</c:v>
                </c:pt>
                <c:pt idx="42">
                  <c:v>40613</c:v>
                </c:pt>
                <c:pt idx="43">
                  <c:v>40616</c:v>
                </c:pt>
                <c:pt idx="44">
                  <c:v>40617</c:v>
                </c:pt>
                <c:pt idx="45">
                  <c:v>40618</c:v>
                </c:pt>
                <c:pt idx="46">
                  <c:v>40619</c:v>
                </c:pt>
                <c:pt idx="47">
                  <c:v>40620</c:v>
                </c:pt>
                <c:pt idx="48">
                  <c:v>40623</c:v>
                </c:pt>
                <c:pt idx="49">
                  <c:v>40624</c:v>
                </c:pt>
                <c:pt idx="50">
                  <c:v>40625</c:v>
                </c:pt>
                <c:pt idx="51">
                  <c:v>40626</c:v>
                </c:pt>
                <c:pt idx="52">
                  <c:v>40627</c:v>
                </c:pt>
                <c:pt idx="53">
                  <c:v>40630</c:v>
                </c:pt>
                <c:pt idx="54">
                  <c:v>40631</c:v>
                </c:pt>
                <c:pt idx="55">
                  <c:v>40632</c:v>
                </c:pt>
                <c:pt idx="56">
                  <c:v>40633</c:v>
                </c:pt>
                <c:pt idx="57">
                  <c:v>40634</c:v>
                </c:pt>
                <c:pt idx="58">
                  <c:v>40637</c:v>
                </c:pt>
                <c:pt idx="59">
                  <c:v>40638</c:v>
                </c:pt>
                <c:pt idx="60">
                  <c:v>40639</c:v>
                </c:pt>
                <c:pt idx="61">
                  <c:v>40640</c:v>
                </c:pt>
                <c:pt idx="62">
                  <c:v>40641</c:v>
                </c:pt>
                <c:pt idx="63">
                  <c:v>40644</c:v>
                </c:pt>
                <c:pt idx="64">
                  <c:v>40645</c:v>
                </c:pt>
                <c:pt idx="65">
                  <c:v>40646</c:v>
                </c:pt>
                <c:pt idx="66">
                  <c:v>40647</c:v>
                </c:pt>
                <c:pt idx="67">
                  <c:v>40648</c:v>
                </c:pt>
                <c:pt idx="68">
                  <c:v>40651</c:v>
                </c:pt>
                <c:pt idx="69">
                  <c:v>40652</c:v>
                </c:pt>
                <c:pt idx="70">
                  <c:v>40653</c:v>
                </c:pt>
                <c:pt idx="71">
                  <c:v>40654</c:v>
                </c:pt>
                <c:pt idx="72">
                  <c:v>40655</c:v>
                </c:pt>
                <c:pt idx="73">
                  <c:v>40658</c:v>
                </c:pt>
                <c:pt idx="74">
                  <c:v>40659</c:v>
                </c:pt>
                <c:pt idx="75">
                  <c:v>40660</c:v>
                </c:pt>
                <c:pt idx="76">
                  <c:v>40661</c:v>
                </c:pt>
                <c:pt idx="77">
                  <c:v>40662</c:v>
                </c:pt>
                <c:pt idx="78">
                  <c:v>40665</c:v>
                </c:pt>
                <c:pt idx="79">
                  <c:v>40666</c:v>
                </c:pt>
                <c:pt idx="80">
                  <c:v>40667</c:v>
                </c:pt>
                <c:pt idx="81">
                  <c:v>40668</c:v>
                </c:pt>
                <c:pt idx="82">
                  <c:v>40669</c:v>
                </c:pt>
                <c:pt idx="83">
                  <c:v>40672</c:v>
                </c:pt>
                <c:pt idx="84">
                  <c:v>40673</c:v>
                </c:pt>
                <c:pt idx="85">
                  <c:v>40674</c:v>
                </c:pt>
                <c:pt idx="86">
                  <c:v>40675</c:v>
                </c:pt>
                <c:pt idx="87">
                  <c:v>40676</c:v>
                </c:pt>
                <c:pt idx="88">
                  <c:v>40679</c:v>
                </c:pt>
                <c:pt idx="89">
                  <c:v>40680</c:v>
                </c:pt>
                <c:pt idx="90">
                  <c:v>40681</c:v>
                </c:pt>
                <c:pt idx="91">
                  <c:v>40682</c:v>
                </c:pt>
                <c:pt idx="92">
                  <c:v>40683</c:v>
                </c:pt>
                <c:pt idx="93">
                  <c:v>40686</c:v>
                </c:pt>
                <c:pt idx="94">
                  <c:v>40687</c:v>
                </c:pt>
                <c:pt idx="95">
                  <c:v>40688</c:v>
                </c:pt>
                <c:pt idx="96">
                  <c:v>40689</c:v>
                </c:pt>
                <c:pt idx="97">
                  <c:v>40690</c:v>
                </c:pt>
                <c:pt idx="98">
                  <c:v>40693</c:v>
                </c:pt>
                <c:pt idx="99">
                  <c:v>40694</c:v>
                </c:pt>
                <c:pt idx="100">
                  <c:v>40695</c:v>
                </c:pt>
                <c:pt idx="101">
                  <c:v>40696</c:v>
                </c:pt>
                <c:pt idx="102">
                  <c:v>40697</c:v>
                </c:pt>
                <c:pt idx="103">
                  <c:v>40700</c:v>
                </c:pt>
                <c:pt idx="104">
                  <c:v>40701</c:v>
                </c:pt>
                <c:pt idx="105">
                  <c:v>40702</c:v>
                </c:pt>
                <c:pt idx="106">
                  <c:v>40703</c:v>
                </c:pt>
                <c:pt idx="107">
                  <c:v>40704</c:v>
                </c:pt>
                <c:pt idx="108">
                  <c:v>40707</c:v>
                </c:pt>
                <c:pt idx="109">
                  <c:v>40708</c:v>
                </c:pt>
                <c:pt idx="110">
                  <c:v>40709</c:v>
                </c:pt>
                <c:pt idx="111">
                  <c:v>40710</c:v>
                </c:pt>
                <c:pt idx="112">
                  <c:v>40711</c:v>
                </c:pt>
                <c:pt idx="113">
                  <c:v>40714</c:v>
                </c:pt>
                <c:pt idx="114">
                  <c:v>40715</c:v>
                </c:pt>
                <c:pt idx="115">
                  <c:v>40716</c:v>
                </c:pt>
                <c:pt idx="116">
                  <c:v>40717</c:v>
                </c:pt>
                <c:pt idx="117">
                  <c:v>40718</c:v>
                </c:pt>
                <c:pt idx="118">
                  <c:v>40721</c:v>
                </c:pt>
                <c:pt idx="119">
                  <c:v>40722</c:v>
                </c:pt>
                <c:pt idx="120">
                  <c:v>40723</c:v>
                </c:pt>
                <c:pt idx="121">
                  <c:v>40724</c:v>
                </c:pt>
                <c:pt idx="122">
                  <c:v>40725</c:v>
                </c:pt>
                <c:pt idx="123">
                  <c:v>40728</c:v>
                </c:pt>
                <c:pt idx="124">
                  <c:v>40729</c:v>
                </c:pt>
                <c:pt idx="125">
                  <c:v>40730</c:v>
                </c:pt>
                <c:pt idx="126">
                  <c:v>40731</c:v>
                </c:pt>
                <c:pt idx="127">
                  <c:v>40732</c:v>
                </c:pt>
                <c:pt idx="128">
                  <c:v>40735</c:v>
                </c:pt>
                <c:pt idx="129">
                  <c:v>40736</c:v>
                </c:pt>
                <c:pt idx="130">
                  <c:v>40737</c:v>
                </c:pt>
                <c:pt idx="131">
                  <c:v>40738</c:v>
                </c:pt>
                <c:pt idx="132">
                  <c:v>40739</c:v>
                </c:pt>
                <c:pt idx="133">
                  <c:v>40742</c:v>
                </c:pt>
                <c:pt idx="134">
                  <c:v>40743</c:v>
                </c:pt>
                <c:pt idx="135">
                  <c:v>40744</c:v>
                </c:pt>
                <c:pt idx="136">
                  <c:v>40745</c:v>
                </c:pt>
                <c:pt idx="137">
                  <c:v>40746</c:v>
                </c:pt>
                <c:pt idx="138">
                  <c:v>40749</c:v>
                </c:pt>
                <c:pt idx="139">
                  <c:v>40750</c:v>
                </c:pt>
                <c:pt idx="140">
                  <c:v>40751</c:v>
                </c:pt>
                <c:pt idx="141">
                  <c:v>40752</c:v>
                </c:pt>
                <c:pt idx="142">
                  <c:v>40753</c:v>
                </c:pt>
                <c:pt idx="143">
                  <c:v>40756</c:v>
                </c:pt>
                <c:pt idx="144">
                  <c:v>40757</c:v>
                </c:pt>
                <c:pt idx="145">
                  <c:v>40758</c:v>
                </c:pt>
                <c:pt idx="146">
                  <c:v>40759</c:v>
                </c:pt>
                <c:pt idx="147">
                  <c:v>40760</c:v>
                </c:pt>
                <c:pt idx="148">
                  <c:v>40763</c:v>
                </c:pt>
                <c:pt idx="149">
                  <c:v>40764</c:v>
                </c:pt>
                <c:pt idx="150">
                  <c:v>40765</c:v>
                </c:pt>
                <c:pt idx="151">
                  <c:v>40766</c:v>
                </c:pt>
                <c:pt idx="152">
                  <c:v>40767</c:v>
                </c:pt>
                <c:pt idx="153">
                  <c:v>40770</c:v>
                </c:pt>
                <c:pt idx="154">
                  <c:v>40771</c:v>
                </c:pt>
                <c:pt idx="155">
                  <c:v>40772</c:v>
                </c:pt>
                <c:pt idx="156">
                  <c:v>40773</c:v>
                </c:pt>
                <c:pt idx="157">
                  <c:v>40774</c:v>
                </c:pt>
                <c:pt idx="158">
                  <c:v>40777</c:v>
                </c:pt>
                <c:pt idx="159">
                  <c:v>40778</c:v>
                </c:pt>
                <c:pt idx="160">
                  <c:v>40779</c:v>
                </c:pt>
                <c:pt idx="161">
                  <c:v>40780</c:v>
                </c:pt>
                <c:pt idx="162">
                  <c:v>40781</c:v>
                </c:pt>
                <c:pt idx="163">
                  <c:v>40784</c:v>
                </c:pt>
                <c:pt idx="164">
                  <c:v>40785</c:v>
                </c:pt>
                <c:pt idx="165">
                  <c:v>40786</c:v>
                </c:pt>
                <c:pt idx="166">
                  <c:v>40787</c:v>
                </c:pt>
                <c:pt idx="167">
                  <c:v>40788</c:v>
                </c:pt>
                <c:pt idx="168">
                  <c:v>40791</c:v>
                </c:pt>
                <c:pt idx="169">
                  <c:v>40792</c:v>
                </c:pt>
                <c:pt idx="170">
                  <c:v>40793</c:v>
                </c:pt>
                <c:pt idx="171">
                  <c:v>40794</c:v>
                </c:pt>
                <c:pt idx="172">
                  <c:v>40795</c:v>
                </c:pt>
                <c:pt idx="173">
                  <c:v>40798</c:v>
                </c:pt>
                <c:pt idx="174">
                  <c:v>40799</c:v>
                </c:pt>
                <c:pt idx="175">
                  <c:v>40800</c:v>
                </c:pt>
                <c:pt idx="176">
                  <c:v>40801</c:v>
                </c:pt>
                <c:pt idx="177">
                  <c:v>40802</c:v>
                </c:pt>
                <c:pt idx="178">
                  <c:v>40805</c:v>
                </c:pt>
                <c:pt idx="179">
                  <c:v>40806</c:v>
                </c:pt>
                <c:pt idx="180">
                  <c:v>40807</c:v>
                </c:pt>
                <c:pt idx="181">
                  <c:v>40808</c:v>
                </c:pt>
                <c:pt idx="182">
                  <c:v>40809</c:v>
                </c:pt>
                <c:pt idx="183">
                  <c:v>40812</c:v>
                </c:pt>
                <c:pt idx="184">
                  <c:v>40813</c:v>
                </c:pt>
                <c:pt idx="185">
                  <c:v>40814</c:v>
                </c:pt>
                <c:pt idx="186">
                  <c:v>40815</c:v>
                </c:pt>
                <c:pt idx="187">
                  <c:v>40816</c:v>
                </c:pt>
                <c:pt idx="188">
                  <c:v>40819</c:v>
                </c:pt>
                <c:pt idx="189">
                  <c:v>40820</c:v>
                </c:pt>
                <c:pt idx="190">
                  <c:v>40821</c:v>
                </c:pt>
                <c:pt idx="191">
                  <c:v>40822</c:v>
                </c:pt>
                <c:pt idx="192">
                  <c:v>40823</c:v>
                </c:pt>
                <c:pt idx="193">
                  <c:v>40826</c:v>
                </c:pt>
                <c:pt idx="194">
                  <c:v>40827</c:v>
                </c:pt>
                <c:pt idx="195">
                  <c:v>40828</c:v>
                </c:pt>
                <c:pt idx="196">
                  <c:v>40829</c:v>
                </c:pt>
                <c:pt idx="197">
                  <c:v>40830</c:v>
                </c:pt>
                <c:pt idx="198">
                  <c:v>40833</c:v>
                </c:pt>
                <c:pt idx="199">
                  <c:v>40834</c:v>
                </c:pt>
                <c:pt idx="200">
                  <c:v>40835</c:v>
                </c:pt>
                <c:pt idx="201">
                  <c:v>40836</c:v>
                </c:pt>
                <c:pt idx="202">
                  <c:v>40837</c:v>
                </c:pt>
                <c:pt idx="203">
                  <c:v>40840</c:v>
                </c:pt>
                <c:pt idx="204">
                  <c:v>40841</c:v>
                </c:pt>
                <c:pt idx="205">
                  <c:v>40842</c:v>
                </c:pt>
                <c:pt idx="206">
                  <c:v>40843</c:v>
                </c:pt>
                <c:pt idx="207">
                  <c:v>40844</c:v>
                </c:pt>
                <c:pt idx="208">
                  <c:v>40849</c:v>
                </c:pt>
                <c:pt idx="209">
                  <c:v>40850</c:v>
                </c:pt>
                <c:pt idx="210">
                  <c:v>40851</c:v>
                </c:pt>
                <c:pt idx="211">
                  <c:v>40854</c:v>
                </c:pt>
                <c:pt idx="212">
                  <c:v>40855</c:v>
                </c:pt>
                <c:pt idx="213">
                  <c:v>40856</c:v>
                </c:pt>
                <c:pt idx="214">
                  <c:v>40857</c:v>
                </c:pt>
                <c:pt idx="215">
                  <c:v>40858</c:v>
                </c:pt>
                <c:pt idx="216">
                  <c:v>40861</c:v>
                </c:pt>
                <c:pt idx="217">
                  <c:v>40862</c:v>
                </c:pt>
                <c:pt idx="218">
                  <c:v>40863</c:v>
                </c:pt>
                <c:pt idx="219">
                  <c:v>40864</c:v>
                </c:pt>
                <c:pt idx="220">
                  <c:v>40865</c:v>
                </c:pt>
                <c:pt idx="221">
                  <c:v>40868</c:v>
                </c:pt>
                <c:pt idx="222">
                  <c:v>40869</c:v>
                </c:pt>
                <c:pt idx="223">
                  <c:v>40870</c:v>
                </c:pt>
                <c:pt idx="224">
                  <c:v>40871</c:v>
                </c:pt>
                <c:pt idx="225">
                  <c:v>40872</c:v>
                </c:pt>
                <c:pt idx="226">
                  <c:v>40875</c:v>
                </c:pt>
                <c:pt idx="227">
                  <c:v>40876</c:v>
                </c:pt>
                <c:pt idx="228">
                  <c:v>40877</c:v>
                </c:pt>
                <c:pt idx="229">
                  <c:v>40878</c:v>
                </c:pt>
                <c:pt idx="230">
                  <c:v>40879</c:v>
                </c:pt>
                <c:pt idx="231">
                  <c:v>40882</c:v>
                </c:pt>
                <c:pt idx="232">
                  <c:v>40883</c:v>
                </c:pt>
                <c:pt idx="233">
                  <c:v>40884</c:v>
                </c:pt>
                <c:pt idx="234">
                  <c:v>40885</c:v>
                </c:pt>
                <c:pt idx="235">
                  <c:v>40886</c:v>
                </c:pt>
                <c:pt idx="236">
                  <c:v>40889</c:v>
                </c:pt>
                <c:pt idx="237">
                  <c:v>40890</c:v>
                </c:pt>
                <c:pt idx="238">
                  <c:v>40891</c:v>
                </c:pt>
                <c:pt idx="239">
                  <c:v>40892</c:v>
                </c:pt>
                <c:pt idx="240">
                  <c:v>40893</c:v>
                </c:pt>
                <c:pt idx="241">
                  <c:v>40896</c:v>
                </c:pt>
                <c:pt idx="242">
                  <c:v>40897</c:v>
                </c:pt>
                <c:pt idx="243">
                  <c:v>40898</c:v>
                </c:pt>
                <c:pt idx="244">
                  <c:v>40899</c:v>
                </c:pt>
                <c:pt idx="245">
                  <c:v>40900</c:v>
                </c:pt>
                <c:pt idx="246">
                  <c:v>40904</c:v>
                </c:pt>
                <c:pt idx="247">
                  <c:v>40905</c:v>
                </c:pt>
                <c:pt idx="248">
                  <c:v>40906</c:v>
                </c:pt>
                <c:pt idx="249">
                  <c:v>40907</c:v>
                </c:pt>
                <c:pt idx="250">
                  <c:v>40910</c:v>
                </c:pt>
                <c:pt idx="251">
                  <c:v>40911</c:v>
                </c:pt>
                <c:pt idx="252">
                  <c:v>40912</c:v>
                </c:pt>
                <c:pt idx="253">
                  <c:v>40913</c:v>
                </c:pt>
                <c:pt idx="254">
                  <c:v>40914</c:v>
                </c:pt>
                <c:pt idx="255">
                  <c:v>40917</c:v>
                </c:pt>
                <c:pt idx="256">
                  <c:v>40918</c:v>
                </c:pt>
                <c:pt idx="257">
                  <c:v>40919</c:v>
                </c:pt>
                <c:pt idx="258">
                  <c:v>40920</c:v>
                </c:pt>
                <c:pt idx="259">
                  <c:v>40921</c:v>
                </c:pt>
                <c:pt idx="260">
                  <c:v>40924</c:v>
                </c:pt>
                <c:pt idx="261">
                  <c:v>40925</c:v>
                </c:pt>
                <c:pt idx="262">
                  <c:v>40926</c:v>
                </c:pt>
                <c:pt idx="263">
                  <c:v>40927</c:v>
                </c:pt>
                <c:pt idx="264">
                  <c:v>40928</c:v>
                </c:pt>
                <c:pt idx="265">
                  <c:v>40931</c:v>
                </c:pt>
                <c:pt idx="266">
                  <c:v>40932</c:v>
                </c:pt>
                <c:pt idx="267">
                  <c:v>40933</c:v>
                </c:pt>
                <c:pt idx="268">
                  <c:v>40934</c:v>
                </c:pt>
                <c:pt idx="269">
                  <c:v>40935</c:v>
                </c:pt>
                <c:pt idx="270">
                  <c:v>40938</c:v>
                </c:pt>
                <c:pt idx="271">
                  <c:v>40939</c:v>
                </c:pt>
                <c:pt idx="272">
                  <c:v>40940</c:v>
                </c:pt>
                <c:pt idx="273">
                  <c:v>40941</c:v>
                </c:pt>
                <c:pt idx="274">
                  <c:v>40942</c:v>
                </c:pt>
                <c:pt idx="275">
                  <c:v>40945</c:v>
                </c:pt>
                <c:pt idx="276">
                  <c:v>40946</c:v>
                </c:pt>
                <c:pt idx="277">
                  <c:v>40947</c:v>
                </c:pt>
                <c:pt idx="278">
                  <c:v>40948</c:v>
                </c:pt>
                <c:pt idx="279">
                  <c:v>40949</c:v>
                </c:pt>
                <c:pt idx="280">
                  <c:v>40952</c:v>
                </c:pt>
                <c:pt idx="281">
                  <c:v>40953</c:v>
                </c:pt>
                <c:pt idx="282">
                  <c:v>40954</c:v>
                </c:pt>
                <c:pt idx="283">
                  <c:v>40955</c:v>
                </c:pt>
                <c:pt idx="284">
                  <c:v>40956</c:v>
                </c:pt>
                <c:pt idx="285">
                  <c:v>40959</c:v>
                </c:pt>
                <c:pt idx="286">
                  <c:v>40960</c:v>
                </c:pt>
                <c:pt idx="287">
                  <c:v>40961</c:v>
                </c:pt>
                <c:pt idx="288">
                  <c:v>40962</c:v>
                </c:pt>
                <c:pt idx="289">
                  <c:v>40963</c:v>
                </c:pt>
                <c:pt idx="290">
                  <c:v>40966</c:v>
                </c:pt>
                <c:pt idx="291">
                  <c:v>40967</c:v>
                </c:pt>
                <c:pt idx="292">
                  <c:v>40968</c:v>
                </c:pt>
                <c:pt idx="293">
                  <c:v>40969</c:v>
                </c:pt>
                <c:pt idx="294">
                  <c:v>40970</c:v>
                </c:pt>
                <c:pt idx="295">
                  <c:v>40973</c:v>
                </c:pt>
                <c:pt idx="296">
                  <c:v>40974</c:v>
                </c:pt>
                <c:pt idx="297">
                  <c:v>40975</c:v>
                </c:pt>
                <c:pt idx="298">
                  <c:v>40976</c:v>
                </c:pt>
                <c:pt idx="299">
                  <c:v>40977</c:v>
                </c:pt>
                <c:pt idx="300">
                  <c:v>40980</c:v>
                </c:pt>
                <c:pt idx="301">
                  <c:v>40981</c:v>
                </c:pt>
                <c:pt idx="302">
                  <c:v>40982</c:v>
                </c:pt>
                <c:pt idx="303">
                  <c:v>40987</c:v>
                </c:pt>
                <c:pt idx="304">
                  <c:v>40988</c:v>
                </c:pt>
                <c:pt idx="305">
                  <c:v>40989</c:v>
                </c:pt>
                <c:pt idx="306">
                  <c:v>40990</c:v>
                </c:pt>
                <c:pt idx="307">
                  <c:v>40991</c:v>
                </c:pt>
                <c:pt idx="308">
                  <c:v>40994</c:v>
                </c:pt>
                <c:pt idx="309">
                  <c:v>40995</c:v>
                </c:pt>
                <c:pt idx="310">
                  <c:v>40996</c:v>
                </c:pt>
                <c:pt idx="311">
                  <c:v>40997</c:v>
                </c:pt>
                <c:pt idx="312">
                  <c:v>40998</c:v>
                </c:pt>
                <c:pt idx="313">
                  <c:v>41001</c:v>
                </c:pt>
                <c:pt idx="314">
                  <c:v>41002</c:v>
                </c:pt>
                <c:pt idx="315">
                  <c:v>41003</c:v>
                </c:pt>
                <c:pt idx="316">
                  <c:v>41004</c:v>
                </c:pt>
                <c:pt idx="317">
                  <c:v>41005</c:v>
                </c:pt>
                <c:pt idx="318">
                  <c:v>41009</c:v>
                </c:pt>
                <c:pt idx="319">
                  <c:v>41010</c:v>
                </c:pt>
                <c:pt idx="320">
                  <c:v>41011</c:v>
                </c:pt>
                <c:pt idx="321">
                  <c:v>41012</c:v>
                </c:pt>
                <c:pt idx="322">
                  <c:v>41015</c:v>
                </c:pt>
                <c:pt idx="323">
                  <c:v>41016</c:v>
                </c:pt>
                <c:pt idx="324">
                  <c:v>41017</c:v>
                </c:pt>
                <c:pt idx="325">
                  <c:v>41018</c:v>
                </c:pt>
                <c:pt idx="326">
                  <c:v>41019</c:v>
                </c:pt>
                <c:pt idx="327">
                  <c:v>41022</c:v>
                </c:pt>
                <c:pt idx="328">
                  <c:v>41023</c:v>
                </c:pt>
                <c:pt idx="329">
                  <c:v>41024</c:v>
                </c:pt>
                <c:pt idx="330">
                  <c:v>41025</c:v>
                </c:pt>
                <c:pt idx="331">
                  <c:v>41026</c:v>
                </c:pt>
                <c:pt idx="332">
                  <c:v>41031</c:v>
                </c:pt>
                <c:pt idx="333">
                  <c:v>41032</c:v>
                </c:pt>
                <c:pt idx="334">
                  <c:v>41033</c:v>
                </c:pt>
                <c:pt idx="335">
                  <c:v>41036</c:v>
                </c:pt>
                <c:pt idx="336">
                  <c:v>41037</c:v>
                </c:pt>
                <c:pt idx="337">
                  <c:v>41038</c:v>
                </c:pt>
                <c:pt idx="338">
                  <c:v>41039</c:v>
                </c:pt>
                <c:pt idx="339">
                  <c:v>41040</c:v>
                </c:pt>
                <c:pt idx="340">
                  <c:v>41043</c:v>
                </c:pt>
                <c:pt idx="341">
                  <c:v>41044</c:v>
                </c:pt>
                <c:pt idx="342">
                  <c:v>41045</c:v>
                </c:pt>
                <c:pt idx="343">
                  <c:v>41046</c:v>
                </c:pt>
                <c:pt idx="344">
                  <c:v>41047</c:v>
                </c:pt>
                <c:pt idx="345">
                  <c:v>41050</c:v>
                </c:pt>
                <c:pt idx="346">
                  <c:v>41051</c:v>
                </c:pt>
                <c:pt idx="347">
                  <c:v>41052</c:v>
                </c:pt>
                <c:pt idx="348">
                  <c:v>41053</c:v>
                </c:pt>
                <c:pt idx="349">
                  <c:v>41054</c:v>
                </c:pt>
                <c:pt idx="350">
                  <c:v>41058</c:v>
                </c:pt>
                <c:pt idx="351">
                  <c:v>41059</c:v>
                </c:pt>
                <c:pt idx="352">
                  <c:v>41060</c:v>
                </c:pt>
                <c:pt idx="353">
                  <c:v>41061</c:v>
                </c:pt>
                <c:pt idx="354">
                  <c:v>41064</c:v>
                </c:pt>
                <c:pt idx="355">
                  <c:v>41065</c:v>
                </c:pt>
                <c:pt idx="356">
                  <c:v>41066</c:v>
                </c:pt>
                <c:pt idx="357">
                  <c:v>41067</c:v>
                </c:pt>
                <c:pt idx="358">
                  <c:v>41068</c:v>
                </c:pt>
                <c:pt idx="359">
                  <c:v>41071</c:v>
                </c:pt>
                <c:pt idx="360">
                  <c:v>41072</c:v>
                </c:pt>
                <c:pt idx="361">
                  <c:v>41073</c:v>
                </c:pt>
                <c:pt idx="362">
                  <c:v>41074</c:v>
                </c:pt>
                <c:pt idx="363">
                  <c:v>41075</c:v>
                </c:pt>
                <c:pt idx="364">
                  <c:v>41078</c:v>
                </c:pt>
                <c:pt idx="365">
                  <c:v>41079</c:v>
                </c:pt>
                <c:pt idx="366">
                  <c:v>41080</c:v>
                </c:pt>
                <c:pt idx="367">
                  <c:v>41081</c:v>
                </c:pt>
                <c:pt idx="368">
                  <c:v>41082</c:v>
                </c:pt>
                <c:pt idx="369">
                  <c:v>41085</c:v>
                </c:pt>
                <c:pt idx="370">
                  <c:v>41086</c:v>
                </c:pt>
                <c:pt idx="371">
                  <c:v>41087</c:v>
                </c:pt>
                <c:pt idx="372">
                  <c:v>41088</c:v>
                </c:pt>
                <c:pt idx="373">
                  <c:v>41089</c:v>
                </c:pt>
                <c:pt idx="374">
                  <c:v>41092</c:v>
                </c:pt>
                <c:pt idx="375">
                  <c:v>41093</c:v>
                </c:pt>
                <c:pt idx="376">
                  <c:v>41094</c:v>
                </c:pt>
                <c:pt idx="377">
                  <c:v>41095</c:v>
                </c:pt>
                <c:pt idx="378">
                  <c:v>41096</c:v>
                </c:pt>
                <c:pt idx="379">
                  <c:v>41099</c:v>
                </c:pt>
                <c:pt idx="380">
                  <c:v>41100</c:v>
                </c:pt>
                <c:pt idx="381">
                  <c:v>41101</c:v>
                </c:pt>
                <c:pt idx="382">
                  <c:v>41102</c:v>
                </c:pt>
                <c:pt idx="383">
                  <c:v>41103</c:v>
                </c:pt>
                <c:pt idx="384">
                  <c:v>41106</c:v>
                </c:pt>
                <c:pt idx="385">
                  <c:v>41107</c:v>
                </c:pt>
                <c:pt idx="386">
                  <c:v>41108</c:v>
                </c:pt>
                <c:pt idx="387">
                  <c:v>41109</c:v>
                </c:pt>
                <c:pt idx="388">
                  <c:v>41110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20</c:v>
                </c:pt>
                <c:pt idx="395">
                  <c:v>41121</c:v>
                </c:pt>
                <c:pt idx="396">
                  <c:v>41122</c:v>
                </c:pt>
                <c:pt idx="397">
                  <c:v>41123</c:v>
                </c:pt>
                <c:pt idx="398">
                  <c:v>41124</c:v>
                </c:pt>
                <c:pt idx="399">
                  <c:v>41127</c:v>
                </c:pt>
                <c:pt idx="400">
                  <c:v>41128</c:v>
                </c:pt>
                <c:pt idx="401">
                  <c:v>41129</c:v>
                </c:pt>
                <c:pt idx="402">
                  <c:v>41130</c:v>
                </c:pt>
                <c:pt idx="403">
                  <c:v>41131</c:v>
                </c:pt>
                <c:pt idx="404">
                  <c:v>41134</c:v>
                </c:pt>
                <c:pt idx="405">
                  <c:v>41135</c:v>
                </c:pt>
                <c:pt idx="406">
                  <c:v>41136</c:v>
                </c:pt>
                <c:pt idx="407">
                  <c:v>41137</c:v>
                </c:pt>
                <c:pt idx="408">
                  <c:v>41138</c:v>
                </c:pt>
                <c:pt idx="409">
                  <c:v>41142</c:v>
                </c:pt>
                <c:pt idx="410">
                  <c:v>41143</c:v>
                </c:pt>
                <c:pt idx="411">
                  <c:v>41144</c:v>
                </c:pt>
                <c:pt idx="412">
                  <c:v>41145</c:v>
                </c:pt>
                <c:pt idx="413">
                  <c:v>41148</c:v>
                </c:pt>
                <c:pt idx="414">
                  <c:v>41149</c:v>
                </c:pt>
                <c:pt idx="415">
                  <c:v>41150</c:v>
                </c:pt>
                <c:pt idx="416">
                  <c:v>41151</c:v>
                </c:pt>
                <c:pt idx="417">
                  <c:v>41152</c:v>
                </c:pt>
                <c:pt idx="418">
                  <c:v>41155</c:v>
                </c:pt>
                <c:pt idx="419">
                  <c:v>41156</c:v>
                </c:pt>
                <c:pt idx="420">
                  <c:v>41157</c:v>
                </c:pt>
                <c:pt idx="421">
                  <c:v>41158</c:v>
                </c:pt>
                <c:pt idx="422">
                  <c:v>41159</c:v>
                </c:pt>
                <c:pt idx="423">
                  <c:v>41162</c:v>
                </c:pt>
                <c:pt idx="424">
                  <c:v>41163</c:v>
                </c:pt>
                <c:pt idx="425">
                  <c:v>41164</c:v>
                </c:pt>
                <c:pt idx="426">
                  <c:v>41165</c:v>
                </c:pt>
                <c:pt idx="427">
                  <c:v>41166</c:v>
                </c:pt>
                <c:pt idx="428">
                  <c:v>41169</c:v>
                </c:pt>
                <c:pt idx="429">
                  <c:v>41170</c:v>
                </c:pt>
                <c:pt idx="430">
                  <c:v>41171</c:v>
                </c:pt>
                <c:pt idx="431">
                  <c:v>41172</c:v>
                </c:pt>
                <c:pt idx="432">
                  <c:v>41173</c:v>
                </c:pt>
                <c:pt idx="433">
                  <c:v>41176</c:v>
                </c:pt>
                <c:pt idx="434">
                  <c:v>41177</c:v>
                </c:pt>
                <c:pt idx="435">
                  <c:v>41178</c:v>
                </c:pt>
                <c:pt idx="436">
                  <c:v>41179</c:v>
                </c:pt>
                <c:pt idx="437">
                  <c:v>41180</c:v>
                </c:pt>
                <c:pt idx="438">
                  <c:v>41183</c:v>
                </c:pt>
                <c:pt idx="439">
                  <c:v>41184</c:v>
                </c:pt>
                <c:pt idx="440">
                  <c:v>41185</c:v>
                </c:pt>
                <c:pt idx="441">
                  <c:v>41186</c:v>
                </c:pt>
                <c:pt idx="442">
                  <c:v>41187</c:v>
                </c:pt>
                <c:pt idx="443">
                  <c:v>41190</c:v>
                </c:pt>
                <c:pt idx="444">
                  <c:v>41191</c:v>
                </c:pt>
                <c:pt idx="445">
                  <c:v>41192</c:v>
                </c:pt>
                <c:pt idx="446">
                  <c:v>41193</c:v>
                </c:pt>
                <c:pt idx="447">
                  <c:v>41194</c:v>
                </c:pt>
                <c:pt idx="448">
                  <c:v>41197</c:v>
                </c:pt>
                <c:pt idx="449">
                  <c:v>41198</c:v>
                </c:pt>
                <c:pt idx="450">
                  <c:v>41199</c:v>
                </c:pt>
                <c:pt idx="451">
                  <c:v>41200</c:v>
                </c:pt>
                <c:pt idx="452">
                  <c:v>41201</c:v>
                </c:pt>
                <c:pt idx="453">
                  <c:v>41206</c:v>
                </c:pt>
                <c:pt idx="454">
                  <c:v>41207</c:v>
                </c:pt>
                <c:pt idx="455">
                  <c:v>41208</c:v>
                </c:pt>
                <c:pt idx="456">
                  <c:v>41211</c:v>
                </c:pt>
                <c:pt idx="457">
                  <c:v>41212</c:v>
                </c:pt>
                <c:pt idx="458">
                  <c:v>41213</c:v>
                </c:pt>
                <c:pt idx="459">
                  <c:v>41218</c:v>
                </c:pt>
                <c:pt idx="460">
                  <c:v>41219</c:v>
                </c:pt>
                <c:pt idx="461">
                  <c:v>41220</c:v>
                </c:pt>
                <c:pt idx="462">
                  <c:v>41221</c:v>
                </c:pt>
                <c:pt idx="463">
                  <c:v>41222</c:v>
                </c:pt>
                <c:pt idx="464">
                  <c:v>41225</c:v>
                </c:pt>
                <c:pt idx="465">
                  <c:v>41226</c:v>
                </c:pt>
                <c:pt idx="466">
                  <c:v>41227</c:v>
                </c:pt>
                <c:pt idx="467">
                  <c:v>41228</c:v>
                </c:pt>
                <c:pt idx="468">
                  <c:v>41229</c:v>
                </c:pt>
                <c:pt idx="469">
                  <c:v>41232</c:v>
                </c:pt>
                <c:pt idx="470">
                  <c:v>41233</c:v>
                </c:pt>
                <c:pt idx="471">
                  <c:v>41234</c:v>
                </c:pt>
                <c:pt idx="472">
                  <c:v>41235</c:v>
                </c:pt>
                <c:pt idx="473">
                  <c:v>41236</c:v>
                </c:pt>
                <c:pt idx="474">
                  <c:v>41239</c:v>
                </c:pt>
                <c:pt idx="475">
                  <c:v>41240</c:v>
                </c:pt>
                <c:pt idx="476">
                  <c:v>41241</c:v>
                </c:pt>
                <c:pt idx="477">
                  <c:v>41242</c:v>
                </c:pt>
                <c:pt idx="478">
                  <c:v>41243</c:v>
                </c:pt>
                <c:pt idx="479">
                  <c:v>41246</c:v>
                </c:pt>
                <c:pt idx="480">
                  <c:v>41247</c:v>
                </c:pt>
                <c:pt idx="481">
                  <c:v>41248</c:v>
                </c:pt>
                <c:pt idx="482">
                  <c:v>41249</c:v>
                </c:pt>
                <c:pt idx="483">
                  <c:v>41250</c:v>
                </c:pt>
                <c:pt idx="484">
                  <c:v>41253</c:v>
                </c:pt>
                <c:pt idx="485">
                  <c:v>41254</c:v>
                </c:pt>
                <c:pt idx="486">
                  <c:v>41255</c:v>
                </c:pt>
                <c:pt idx="487">
                  <c:v>41256</c:v>
                </c:pt>
                <c:pt idx="488">
                  <c:v>41257</c:v>
                </c:pt>
                <c:pt idx="489">
                  <c:v>41260</c:v>
                </c:pt>
                <c:pt idx="490">
                  <c:v>41261</c:v>
                </c:pt>
                <c:pt idx="491">
                  <c:v>41262</c:v>
                </c:pt>
                <c:pt idx="492">
                  <c:v>41263</c:v>
                </c:pt>
                <c:pt idx="493">
                  <c:v>41264</c:v>
                </c:pt>
                <c:pt idx="494">
                  <c:v>41270</c:v>
                </c:pt>
                <c:pt idx="495">
                  <c:v>41271</c:v>
                </c:pt>
                <c:pt idx="496">
                  <c:v>41276</c:v>
                </c:pt>
                <c:pt idx="497">
                  <c:v>41277</c:v>
                </c:pt>
                <c:pt idx="498">
                  <c:v>41278</c:v>
                </c:pt>
                <c:pt idx="499">
                  <c:v>41281</c:v>
                </c:pt>
                <c:pt idx="500">
                  <c:v>41282</c:v>
                </c:pt>
                <c:pt idx="501">
                  <c:v>41283</c:v>
                </c:pt>
                <c:pt idx="502">
                  <c:v>41284</c:v>
                </c:pt>
                <c:pt idx="503">
                  <c:v>41285</c:v>
                </c:pt>
                <c:pt idx="504">
                  <c:v>41288</c:v>
                </c:pt>
                <c:pt idx="505">
                  <c:v>41289</c:v>
                </c:pt>
                <c:pt idx="506">
                  <c:v>41290</c:v>
                </c:pt>
                <c:pt idx="507">
                  <c:v>41291</c:v>
                </c:pt>
                <c:pt idx="508">
                  <c:v>41292</c:v>
                </c:pt>
                <c:pt idx="509">
                  <c:v>41295</c:v>
                </c:pt>
                <c:pt idx="510">
                  <c:v>41296</c:v>
                </c:pt>
                <c:pt idx="511">
                  <c:v>41297</c:v>
                </c:pt>
                <c:pt idx="512">
                  <c:v>41298</c:v>
                </c:pt>
                <c:pt idx="513">
                  <c:v>41299</c:v>
                </c:pt>
                <c:pt idx="514">
                  <c:v>41302</c:v>
                </c:pt>
                <c:pt idx="515">
                  <c:v>41303</c:v>
                </c:pt>
                <c:pt idx="516">
                  <c:v>41304</c:v>
                </c:pt>
                <c:pt idx="517">
                  <c:v>41305</c:v>
                </c:pt>
                <c:pt idx="518">
                  <c:v>41306</c:v>
                </c:pt>
                <c:pt idx="519">
                  <c:v>41309</c:v>
                </c:pt>
                <c:pt idx="520">
                  <c:v>41310</c:v>
                </c:pt>
                <c:pt idx="521">
                  <c:v>41311</c:v>
                </c:pt>
                <c:pt idx="522">
                  <c:v>41312</c:v>
                </c:pt>
                <c:pt idx="523">
                  <c:v>41313</c:v>
                </c:pt>
                <c:pt idx="524">
                  <c:v>41316</c:v>
                </c:pt>
                <c:pt idx="525">
                  <c:v>41317</c:v>
                </c:pt>
                <c:pt idx="526">
                  <c:v>41318</c:v>
                </c:pt>
                <c:pt idx="527">
                  <c:v>41319</c:v>
                </c:pt>
                <c:pt idx="528">
                  <c:v>41320</c:v>
                </c:pt>
                <c:pt idx="529">
                  <c:v>41323</c:v>
                </c:pt>
                <c:pt idx="530">
                  <c:v>41324</c:v>
                </c:pt>
                <c:pt idx="531">
                  <c:v>41325</c:v>
                </c:pt>
                <c:pt idx="532">
                  <c:v>41326</c:v>
                </c:pt>
                <c:pt idx="533">
                  <c:v>41327</c:v>
                </c:pt>
                <c:pt idx="534">
                  <c:v>41330</c:v>
                </c:pt>
                <c:pt idx="535">
                  <c:v>41331</c:v>
                </c:pt>
                <c:pt idx="536">
                  <c:v>41332</c:v>
                </c:pt>
                <c:pt idx="537">
                  <c:v>41333</c:v>
                </c:pt>
                <c:pt idx="538">
                  <c:v>41334</c:v>
                </c:pt>
                <c:pt idx="539">
                  <c:v>41337</c:v>
                </c:pt>
                <c:pt idx="540">
                  <c:v>41338</c:v>
                </c:pt>
                <c:pt idx="541">
                  <c:v>41339</c:v>
                </c:pt>
                <c:pt idx="542">
                  <c:v>41340</c:v>
                </c:pt>
                <c:pt idx="543">
                  <c:v>41341</c:v>
                </c:pt>
                <c:pt idx="544">
                  <c:v>41344</c:v>
                </c:pt>
                <c:pt idx="545">
                  <c:v>41345</c:v>
                </c:pt>
                <c:pt idx="546">
                  <c:v>41346</c:v>
                </c:pt>
                <c:pt idx="547">
                  <c:v>41347</c:v>
                </c:pt>
                <c:pt idx="548">
                  <c:v>41351</c:v>
                </c:pt>
                <c:pt idx="549">
                  <c:v>41352</c:v>
                </c:pt>
                <c:pt idx="550">
                  <c:v>41353</c:v>
                </c:pt>
                <c:pt idx="551">
                  <c:v>41354</c:v>
                </c:pt>
                <c:pt idx="552">
                  <c:v>41355</c:v>
                </c:pt>
                <c:pt idx="553">
                  <c:v>41358</c:v>
                </c:pt>
                <c:pt idx="554">
                  <c:v>41359</c:v>
                </c:pt>
                <c:pt idx="555">
                  <c:v>41360</c:v>
                </c:pt>
                <c:pt idx="556">
                  <c:v>41361</c:v>
                </c:pt>
                <c:pt idx="557">
                  <c:v>41362</c:v>
                </c:pt>
                <c:pt idx="558">
                  <c:v>41366</c:v>
                </c:pt>
                <c:pt idx="559">
                  <c:v>41367</c:v>
                </c:pt>
                <c:pt idx="560">
                  <c:v>41368</c:v>
                </c:pt>
                <c:pt idx="561">
                  <c:v>41369</c:v>
                </c:pt>
                <c:pt idx="562">
                  <c:v>41372</c:v>
                </c:pt>
                <c:pt idx="563">
                  <c:v>41373</c:v>
                </c:pt>
                <c:pt idx="564">
                  <c:v>41374</c:v>
                </c:pt>
                <c:pt idx="565">
                  <c:v>41375</c:v>
                </c:pt>
                <c:pt idx="566">
                  <c:v>41376</c:v>
                </c:pt>
                <c:pt idx="567">
                  <c:v>41379</c:v>
                </c:pt>
                <c:pt idx="568">
                  <c:v>41380</c:v>
                </c:pt>
                <c:pt idx="569">
                  <c:v>41381</c:v>
                </c:pt>
                <c:pt idx="570">
                  <c:v>41382</c:v>
                </c:pt>
                <c:pt idx="571">
                  <c:v>41383</c:v>
                </c:pt>
                <c:pt idx="572">
                  <c:v>41386</c:v>
                </c:pt>
                <c:pt idx="573">
                  <c:v>41387</c:v>
                </c:pt>
                <c:pt idx="574">
                  <c:v>41388</c:v>
                </c:pt>
                <c:pt idx="575">
                  <c:v>41389</c:v>
                </c:pt>
                <c:pt idx="576">
                  <c:v>41390</c:v>
                </c:pt>
                <c:pt idx="577">
                  <c:v>41393</c:v>
                </c:pt>
                <c:pt idx="578">
                  <c:v>41394</c:v>
                </c:pt>
                <c:pt idx="579">
                  <c:v>41396</c:v>
                </c:pt>
                <c:pt idx="580">
                  <c:v>41397</c:v>
                </c:pt>
                <c:pt idx="581">
                  <c:v>41400</c:v>
                </c:pt>
                <c:pt idx="582">
                  <c:v>41401</c:v>
                </c:pt>
                <c:pt idx="583">
                  <c:v>41402</c:v>
                </c:pt>
                <c:pt idx="584">
                  <c:v>41403</c:v>
                </c:pt>
                <c:pt idx="585">
                  <c:v>41404</c:v>
                </c:pt>
                <c:pt idx="586">
                  <c:v>41407</c:v>
                </c:pt>
                <c:pt idx="587">
                  <c:v>41408</c:v>
                </c:pt>
                <c:pt idx="588">
                  <c:v>41409</c:v>
                </c:pt>
                <c:pt idx="589">
                  <c:v>41410</c:v>
                </c:pt>
                <c:pt idx="590">
                  <c:v>41411</c:v>
                </c:pt>
                <c:pt idx="591">
                  <c:v>41415</c:v>
                </c:pt>
                <c:pt idx="592">
                  <c:v>41416</c:v>
                </c:pt>
                <c:pt idx="593">
                  <c:v>41417</c:v>
                </c:pt>
                <c:pt idx="594">
                  <c:v>41418</c:v>
                </c:pt>
                <c:pt idx="595">
                  <c:v>41421</c:v>
                </c:pt>
                <c:pt idx="596">
                  <c:v>41422</c:v>
                </c:pt>
                <c:pt idx="597">
                  <c:v>41423</c:v>
                </c:pt>
                <c:pt idx="598">
                  <c:v>41424</c:v>
                </c:pt>
                <c:pt idx="599">
                  <c:v>41425</c:v>
                </c:pt>
                <c:pt idx="600">
                  <c:v>41428</c:v>
                </c:pt>
                <c:pt idx="601">
                  <c:v>41429</c:v>
                </c:pt>
                <c:pt idx="602">
                  <c:v>41430</c:v>
                </c:pt>
                <c:pt idx="603">
                  <c:v>41431</c:v>
                </c:pt>
                <c:pt idx="604">
                  <c:v>41432</c:v>
                </c:pt>
                <c:pt idx="605">
                  <c:v>41435</c:v>
                </c:pt>
                <c:pt idx="606">
                  <c:v>41436</c:v>
                </c:pt>
                <c:pt idx="607">
                  <c:v>41437</c:v>
                </c:pt>
                <c:pt idx="608">
                  <c:v>41438</c:v>
                </c:pt>
                <c:pt idx="609">
                  <c:v>41439</c:v>
                </c:pt>
                <c:pt idx="610">
                  <c:v>41442</c:v>
                </c:pt>
                <c:pt idx="611">
                  <c:v>41443</c:v>
                </c:pt>
                <c:pt idx="612">
                  <c:v>41444</c:v>
                </c:pt>
                <c:pt idx="613">
                  <c:v>41445</c:v>
                </c:pt>
                <c:pt idx="614">
                  <c:v>41446</c:v>
                </c:pt>
                <c:pt idx="615">
                  <c:v>41449</c:v>
                </c:pt>
                <c:pt idx="616">
                  <c:v>41450</c:v>
                </c:pt>
                <c:pt idx="617">
                  <c:v>41451</c:v>
                </c:pt>
                <c:pt idx="618">
                  <c:v>41452</c:v>
                </c:pt>
                <c:pt idx="619">
                  <c:v>41453</c:v>
                </c:pt>
                <c:pt idx="620">
                  <c:v>41456</c:v>
                </c:pt>
                <c:pt idx="621">
                  <c:v>41457</c:v>
                </c:pt>
                <c:pt idx="622">
                  <c:v>41458</c:v>
                </c:pt>
                <c:pt idx="623">
                  <c:v>41459</c:v>
                </c:pt>
                <c:pt idx="624">
                  <c:v>41460</c:v>
                </c:pt>
                <c:pt idx="625">
                  <c:v>41463</c:v>
                </c:pt>
                <c:pt idx="626">
                  <c:v>41464</c:v>
                </c:pt>
                <c:pt idx="627">
                  <c:v>41465</c:v>
                </c:pt>
                <c:pt idx="628">
                  <c:v>41466</c:v>
                </c:pt>
                <c:pt idx="629">
                  <c:v>41467</c:v>
                </c:pt>
                <c:pt idx="630">
                  <c:v>41470</c:v>
                </c:pt>
                <c:pt idx="631">
                  <c:v>41471</c:v>
                </c:pt>
                <c:pt idx="632">
                  <c:v>41472</c:v>
                </c:pt>
                <c:pt idx="633">
                  <c:v>41473</c:v>
                </c:pt>
                <c:pt idx="634">
                  <c:v>41474</c:v>
                </c:pt>
                <c:pt idx="635">
                  <c:v>41477</c:v>
                </c:pt>
                <c:pt idx="636">
                  <c:v>41478</c:v>
                </c:pt>
                <c:pt idx="637">
                  <c:v>41479</c:v>
                </c:pt>
                <c:pt idx="638">
                  <c:v>41480</c:v>
                </c:pt>
                <c:pt idx="639">
                  <c:v>41481</c:v>
                </c:pt>
                <c:pt idx="640">
                  <c:v>41484</c:v>
                </c:pt>
                <c:pt idx="641">
                  <c:v>41485</c:v>
                </c:pt>
                <c:pt idx="642">
                  <c:v>41486</c:v>
                </c:pt>
                <c:pt idx="643">
                  <c:v>41487</c:v>
                </c:pt>
                <c:pt idx="644">
                  <c:v>41488</c:v>
                </c:pt>
                <c:pt idx="645">
                  <c:v>41491</c:v>
                </c:pt>
                <c:pt idx="646">
                  <c:v>41492</c:v>
                </c:pt>
                <c:pt idx="647">
                  <c:v>41493</c:v>
                </c:pt>
                <c:pt idx="648">
                  <c:v>41494</c:v>
                </c:pt>
                <c:pt idx="649">
                  <c:v>41495</c:v>
                </c:pt>
                <c:pt idx="650">
                  <c:v>41498</c:v>
                </c:pt>
                <c:pt idx="651">
                  <c:v>41499</c:v>
                </c:pt>
                <c:pt idx="652">
                  <c:v>41500</c:v>
                </c:pt>
                <c:pt idx="653">
                  <c:v>41501</c:v>
                </c:pt>
                <c:pt idx="654">
                  <c:v>41502</c:v>
                </c:pt>
                <c:pt idx="655">
                  <c:v>41507</c:v>
                </c:pt>
                <c:pt idx="656">
                  <c:v>41508</c:v>
                </c:pt>
                <c:pt idx="657">
                  <c:v>41509</c:v>
                </c:pt>
                <c:pt idx="658">
                  <c:v>41512</c:v>
                </c:pt>
                <c:pt idx="659">
                  <c:v>41513</c:v>
                </c:pt>
                <c:pt idx="660">
                  <c:v>41514</c:v>
                </c:pt>
                <c:pt idx="661">
                  <c:v>41515</c:v>
                </c:pt>
                <c:pt idx="662">
                  <c:v>41516</c:v>
                </c:pt>
                <c:pt idx="663">
                  <c:v>41519</c:v>
                </c:pt>
                <c:pt idx="664">
                  <c:v>41520</c:v>
                </c:pt>
                <c:pt idx="665">
                  <c:v>41521</c:v>
                </c:pt>
                <c:pt idx="666">
                  <c:v>41522</c:v>
                </c:pt>
                <c:pt idx="667">
                  <c:v>41523</c:v>
                </c:pt>
                <c:pt idx="668">
                  <c:v>41526</c:v>
                </c:pt>
                <c:pt idx="669">
                  <c:v>41527</c:v>
                </c:pt>
                <c:pt idx="670">
                  <c:v>41528</c:v>
                </c:pt>
                <c:pt idx="671">
                  <c:v>41529</c:v>
                </c:pt>
                <c:pt idx="672">
                  <c:v>41530</c:v>
                </c:pt>
                <c:pt idx="673">
                  <c:v>41533</c:v>
                </c:pt>
                <c:pt idx="674">
                  <c:v>41534</c:v>
                </c:pt>
                <c:pt idx="675">
                  <c:v>41535</c:v>
                </c:pt>
                <c:pt idx="676">
                  <c:v>41536</c:v>
                </c:pt>
                <c:pt idx="677">
                  <c:v>41537</c:v>
                </c:pt>
                <c:pt idx="678">
                  <c:v>41540</c:v>
                </c:pt>
                <c:pt idx="679">
                  <c:v>41541</c:v>
                </c:pt>
                <c:pt idx="680">
                  <c:v>41542</c:v>
                </c:pt>
                <c:pt idx="681">
                  <c:v>41543</c:v>
                </c:pt>
                <c:pt idx="682">
                  <c:v>41544</c:v>
                </c:pt>
                <c:pt idx="683">
                  <c:v>41547</c:v>
                </c:pt>
                <c:pt idx="684">
                  <c:v>41548</c:v>
                </c:pt>
                <c:pt idx="685">
                  <c:v>41549</c:v>
                </c:pt>
                <c:pt idx="686">
                  <c:v>41550</c:v>
                </c:pt>
                <c:pt idx="687">
                  <c:v>41551</c:v>
                </c:pt>
                <c:pt idx="688">
                  <c:v>41554</c:v>
                </c:pt>
                <c:pt idx="689">
                  <c:v>41555</c:v>
                </c:pt>
                <c:pt idx="690">
                  <c:v>41556</c:v>
                </c:pt>
                <c:pt idx="691">
                  <c:v>41557</c:v>
                </c:pt>
                <c:pt idx="692">
                  <c:v>41558</c:v>
                </c:pt>
                <c:pt idx="693">
                  <c:v>41561</c:v>
                </c:pt>
                <c:pt idx="694">
                  <c:v>41562</c:v>
                </c:pt>
                <c:pt idx="695">
                  <c:v>41563</c:v>
                </c:pt>
                <c:pt idx="696">
                  <c:v>41564</c:v>
                </c:pt>
                <c:pt idx="697">
                  <c:v>41565</c:v>
                </c:pt>
                <c:pt idx="698">
                  <c:v>41568</c:v>
                </c:pt>
                <c:pt idx="699">
                  <c:v>41569</c:v>
                </c:pt>
                <c:pt idx="700">
                  <c:v>41571</c:v>
                </c:pt>
                <c:pt idx="701">
                  <c:v>41572</c:v>
                </c:pt>
                <c:pt idx="702">
                  <c:v>41575</c:v>
                </c:pt>
                <c:pt idx="703">
                  <c:v>41576</c:v>
                </c:pt>
                <c:pt idx="704">
                  <c:v>41577</c:v>
                </c:pt>
                <c:pt idx="705">
                  <c:v>41578</c:v>
                </c:pt>
                <c:pt idx="706">
                  <c:v>41582</c:v>
                </c:pt>
                <c:pt idx="707">
                  <c:v>41583</c:v>
                </c:pt>
                <c:pt idx="708">
                  <c:v>41584</c:v>
                </c:pt>
                <c:pt idx="709">
                  <c:v>41585</c:v>
                </c:pt>
                <c:pt idx="710">
                  <c:v>41586</c:v>
                </c:pt>
                <c:pt idx="711">
                  <c:v>41589</c:v>
                </c:pt>
                <c:pt idx="712">
                  <c:v>41590</c:v>
                </c:pt>
                <c:pt idx="713">
                  <c:v>41591</c:v>
                </c:pt>
                <c:pt idx="714">
                  <c:v>41592</c:v>
                </c:pt>
                <c:pt idx="715">
                  <c:v>41593</c:v>
                </c:pt>
                <c:pt idx="716">
                  <c:v>41596</c:v>
                </c:pt>
                <c:pt idx="717">
                  <c:v>41597</c:v>
                </c:pt>
                <c:pt idx="718">
                  <c:v>41598</c:v>
                </c:pt>
                <c:pt idx="719">
                  <c:v>41599</c:v>
                </c:pt>
                <c:pt idx="720">
                  <c:v>41600</c:v>
                </c:pt>
                <c:pt idx="721">
                  <c:v>41603</c:v>
                </c:pt>
                <c:pt idx="722">
                  <c:v>41604</c:v>
                </c:pt>
                <c:pt idx="723">
                  <c:v>41605</c:v>
                </c:pt>
                <c:pt idx="724">
                  <c:v>41606</c:v>
                </c:pt>
                <c:pt idx="725">
                  <c:v>41607</c:v>
                </c:pt>
                <c:pt idx="726">
                  <c:v>41610</c:v>
                </c:pt>
                <c:pt idx="727">
                  <c:v>41611</c:v>
                </c:pt>
                <c:pt idx="728">
                  <c:v>41612</c:v>
                </c:pt>
                <c:pt idx="729">
                  <c:v>41613</c:v>
                </c:pt>
                <c:pt idx="730">
                  <c:v>41614</c:v>
                </c:pt>
                <c:pt idx="731">
                  <c:v>41617</c:v>
                </c:pt>
                <c:pt idx="732">
                  <c:v>41618</c:v>
                </c:pt>
                <c:pt idx="733">
                  <c:v>41619</c:v>
                </c:pt>
                <c:pt idx="734">
                  <c:v>41620</c:v>
                </c:pt>
                <c:pt idx="735">
                  <c:v>41621</c:v>
                </c:pt>
                <c:pt idx="736">
                  <c:v>41624</c:v>
                </c:pt>
                <c:pt idx="737">
                  <c:v>41625</c:v>
                </c:pt>
                <c:pt idx="738">
                  <c:v>41626</c:v>
                </c:pt>
                <c:pt idx="739">
                  <c:v>41627</c:v>
                </c:pt>
                <c:pt idx="740">
                  <c:v>41628</c:v>
                </c:pt>
                <c:pt idx="741">
                  <c:v>41631</c:v>
                </c:pt>
                <c:pt idx="742">
                  <c:v>41638</c:v>
                </c:pt>
                <c:pt idx="743">
                  <c:v>41639</c:v>
                </c:pt>
                <c:pt idx="744">
                  <c:v>41641</c:v>
                </c:pt>
                <c:pt idx="745">
                  <c:v>41642</c:v>
                </c:pt>
                <c:pt idx="746">
                  <c:v>41645</c:v>
                </c:pt>
                <c:pt idx="747">
                  <c:v>41646</c:v>
                </c:pt>
                <c:pt idx="748">
                  <c:v>41647</c:v>
                </c:pt>
                <c:pt idx="749">
                  <c:v>41648</c:v>
                </c:pt>
                <c:pt idx="750">
                  <c:v>41649</c:v>
                </c:pt>
                <c:pt idx="751">
                  <c:v>41652</c:v>
                </c:pt>
                <c:pt idx="752">
                  <c:v>41653</c:v>
                </c:pt>
                <c:pt idx="753">
                  <c:v>41654</c:v>
                </c:pt>
                <c:pt idx="754">
                  <c:v>41655</c:v>
                </c:pt>
                <c:pt idx="755">
                  <c:v>41656</c:v>
                </c:pt>
                <c:pt idx="756">
                  <c:v>41659</c:v>
                </c:pt>
                <c:pt idx="757">
                  <c:v>41660</c:v>
                </c:pt>
                <c:pt idx="758">
                  <c:v>41661</c:v>
                </c:pt>
                <c:pt idx="759">
                  <c:v>41662</c:v>
                </c:pt>
                <c:pt idx="760">
                  <c:v>41663</c:v>
                </c:pt>
                <c:pt idx="761">
                  <c:v>41666</c:v>
                </c:pt>
                <c:pt idx="762">
                  <c:v>41667</c:v>
                </c:pt>
                <c:pt idx="763">
                  <c:v>41668</c:v>
                </c:pt>
                <c:pt idx="764">
                  <c:v>41669</c:v>
                </c:pt>
                <c:pt idx="765">
                  <c:v>41670</c:v>
                </c:pt>
                <c:pt idx="766">
                  <c:v>41673</c:v>
                </c:pt>
                <c:pt idx="767">
                  <c:v>41674</c:v>
                </c:pt>
                <c:pt idx="768">
                  <c:v>41675</c:v>
                </c:pt>
                <c:pt idx="769">
                  <c:v>41676</c:v>
                </c:pt>
                <c:pt idx="770">
                  <c:v>41677</c:v>
                </c:pt>
                <c:pt idx="771">
                  <c:v>41680</c:v>
                </c:pt>
                <c:pt idx="772">
                  <c:v>41681</c:v>
                </c:pt>
                <c:pt idx="773">
                  <c:v>41682</c:v>
                </c:pt>
                <c:pt idx="774">
                  <c:v>41683</c:v>
                </c:pt>
                <c:pt idx="775">
                  <c:v>41684</c:v>
                </c:pt>
                <c:pt idx="776">
                  <c:v>41687</c:v>
                </c:pt>
                <c:pt idx="777">
                  <c:v>41688</c:v>
                </c:pt>
                <c:pt idx="778">
                  <c:v>41689</c:v>
                </c:pt>
                <c:pt idx="779">
                  <c:v>41690</c:v>
                </c:pt>
                <c:pt idx="780">
                  <c:v>41691</c:v>
                </c:pt>
                <c:pt idx="781">
                  <c:v>41694</c:v>
                </c:pt>
                <c:pt idx="782">
                  <c:v>41695</c:v>
                </c:pt>
                <c:pt idx="783">
                  <c:v>41696</c:v>
                </c:pt>
                <c:pt idx="784">
                  <c:v>41697</c:v>
                </c:pt>
                <c:pt idx="785">
                  <c:v>41698</c:v>
                </c:pt>
                <c:pt idx="786">
                  <c:v>41701</c:v>
                </c:pt>
                <c:pt idx="787">
                  <c:v>41702</c:v>
                </c:pt>
                <c:pt idx="788">
                  <c:v>41703</c:v>
                </c:pt>
                <c:pt idx="789">
                  <c:v>41704</c:v>
                </c:pt>
                <c:pt idx="790">
                  <c:v>41705</c:v>
                </c:pt>
                <c:pt idx="791">
                  <c:v>41708</c:v>
                </c:pt>
                <c:pt idx="792">
                  <c:v>41709</c:v>
                </c:pt>
                <c:pt idx="793">
                  <c:v>41710</c:v>
                </c:pt>
                <c:pt idx="794">
                  <c:v>41711</c:v>
                </c:pt>
                <c:pt idx="795">
                  <c:v>41712</c:v>
                </c:pt>
                <c:pt idx="796">
                  <c:v>41715</c:v>
                </c:pt>
                <c:pt idx="797">
                  <c:v>41716</c:v>
                </c:pt>
                <c:pt idx="798">
                  <c:v>41717</c:v>
                </c:pt>
                <c:pt idx="799">
                  <c:v>41718</c:v>
                </c:pt>
                <c:pt idx="800">
                  <c:v>41719</c:v>
                </c:pt>
                <c:pt idx="801">
                  <c:v>41722</c:v>
                </c:pt>
                <c:pt idx="802">
                  <c:v>41723</c:v>
                </c:pt>
                <c:pt idx="803">
                  <c:v>41724</c:v>
                </c:pt>
                <c:pt idx="804">
                  <c:v>41725</c:v>
                </c:pt>
                <c:pt idx="805">
                  <c:v>41726</c:v>
                </c:pt>
                <c:pt idx="806">
                  <c:v>41729</c:v>
                </c:pt>
                <c:pt idx="807">
                  <c:v>41730</c:v>
                </c:pt>
                <c:pt idx="808">
                  <c:v>41731</c:v>
                </c:pt>
                <c:pt idx="809">
                  <c:v>41732</c:v>
                </c:pt>
                <c:pt idx="810">
                  <c:v>41733</c:v>
                </c:pt>
                <c:pt idx="811">
                  <c:v>41736</c:v>
                </c:pt>
                <c:pt idx="812">
                  <c:v>41737</c:v>
                </c:pt>
                <c:pt idx="813">
                  <c:v>41738</c:v>
                </c:pt>
                <c:pt idx="814">
                  <c:v>41739</c:v>
                </c:pt>
                <c:pt idx="815">
                  <c:v>41740</c:v>
                </c:pt>
                <c:pt idx="816">
                  <c:v>41743</c:v>
                </c:pt>
                <c:pt idx="817">
                  <c:v>41744</c:v>
                </c:pt>
                <c:pt idx="818">
                  <c:v>41745</c:v>
                </c:pt>
                <c:pt idx="819">
                  <c:v>41746</c:v>
                </c:pt>
                <c:pt idx="820">
                  <c:v>41751</c:v>
                </c:pt>
                <c:pt idx="821">
                  <c:v>41752</c:v>
                </c:pt>
                <c:pt idx="822">
                  <c:v>41753</c:v>
                </c:pt>
                <c:pt idx="823">
                  <c:v>41754</c:v>
                </c:pt>
                <c:pt idx="824">
                  <c:v>41757</c:v>
                </c:pt>
                <c:pt idx="825">
                  <c:v>41758</c:v>
                </c:pt>
                <c:pt idx="826">
                  <c:v>41759</c:v>
                </c:pt>
                <c:pt idx="827">
                  <c:v>41764</c:v>
                </c:pt>
                <c:pt idx="828">
                  <c:v>41765</c:v>
                </c:pt>
                <c:pt idx="829">
                  <c:v>41766</c:v>
                </c:pt>
                <c:pt idx="830">
                  <c:v>41767</c:v>
                </c:pt>
                <c:pt idx="831">
                  <c:v>41768</c:v>
                </c:pt>
                <c:pt idx="832">
                  <c:v>41771</c:v>
                </c:pt>
                <c:pt idx="833">
                  <c:v>41772</c:v>
                </c:pt>
                <c:pt idx="834">
                  <c:v>41773</c:v>
                </c:pt>
                <c:pt idx="835">
                  <c:v>41774</c:v>
                </c:pt>
                <c:pt idx="836">
                  <c:v>41775</c:v>
                </c:pt>
                <c:pt idx="837">
                  <c:v>41778</c:v>
                </c:pt>
                <c:pt idx="838">
                  <c:v>41779</c:v>
                </c:pt>
                <c:pt idx="839">
                  <c:v>41780</c:v>
                </c:pt>
                <c:pt idx="840">
                  <c:v>41781</c:v>
                </c:pt>
                <c:pt idx="841">
                  <c:v>41782</c:v>
                </c:pt>
                <c:pt idx="842">
                  <c:v>41785</c:v>
                </c:pt>
                <c:pt idx="843">
                  <c:v>41786</c:v>
                </c:pt>
                <c:pt idx="844">
                  <c:v>41787</c:v>
                </c:pt>
                <c:pt idx="845">
                  <c:v>41788</c:v>
                </c:pt>
                <c:pt idx="846">
                  <c:v>41789</c:v>
                </c:pt>
                <c:pt idx="847">
                  <c:v>41792</c:v>
                </c:pt>
                <c:pt idx="848">
                  <c:v>41793</c:v>
                </c:pt>
                <c:pt idx="849">
                  <c:v>41794</c:v>
                </c:pt>
                <c:pt idx="850">
                  <c:v>41795</c:v>
                </c:pt>
                <c:pt idx="851">
                  <c:v>41796</c:v>
                </c:pt>
                <c:pt idx="852">
                  <c:v>41800</c:v>
                </c:pt>
                <c:pt idx="853">
                  <c:v>41801</c:v>
                </c:pt>
                <c:pt idx="854">
                  <c:v>41802</c:v>
                </c:pt>
                <c:pt idx="855">
                  <c:v>41803</c:v>
                </c:pt>
                <c:pt idx="856">
                  <c:v>41806</c:v>
                </c:pt>
                <c:pt idx="857">
                  <c:v>41807</c:v>
                </c:pt>
                <c:pt idx="858">
                  <c:v>41808</c:v>
                </c:pt>
                <c:pt idx="859">
                  <c:v>41809</c:v>
                </c:pt>
                <c:pt idx="860">
                  <c:v>41810</c:v>
                </c:pt>
                <c:pt idx="861">
                  <c:v>41813</c:v>
                </c:pt>
                <c:pt idx="862">
                  <c:v>41814</c:v>
                </c:pt>
                <c:pt idx="863">
                  <c:v>41815</c:v>
                </c:pt>
                <c:pt idx="864">
                  <c:v>41816</c:v>
                </c:pt>
                <c:pt idx="865">
                  <c:v>41817</c:v>
                </c:pt>
                <c:pt idx="866">
                  <c:v>41820</c:v>
                </c:pt>
                <c:pt idx="867">
                  <c:v>41821</c:v>
                </c:pt>
                <c:pt idx="868">
                  <c:v>41822</c:v>
                </c:pt>
                <c:pt idx="869">
                  <c:v>41823</c:v>
                </c:pt>
                <c:pt idx="870">
                  <c:v>41824</c:v>
                </c:pt>
                <c:pt idx="871">
                  <c:v>41827</c:v>
                </c:pt>
                <c:pt idx="872">
                  <c:v>41828</c:v>
                </c:pt>
                <c:pt idx="873">
                  <c:v>41829</c:v>
                </c:pt>
                <c:pt idx="874">
                  <c:v>41830</c:v>
                </c:pt>
                <c:pt idx="875">
                  <c:v>41831</c:v>
                </c:pt>
                <c:pt idx="876">
                  <c:v>41834</c:v>
                </c:pt>
                <c:pt idx="877">
                  <c:v>41835</c:v>
                </c:pt>
                <c:pt idx="878">
                  <c:v>41836</c:v>
                </c:pt>
                <c:pt idx="879">
                  <c:v>41837</c:v>
                </c:pt>
                <c:pt idx="880">
                  <c:v>41838</c:v>
                </c:pt>
                <c:pt idx="881">
                  <c:v>41841</c:v>
                </c:pt>
                <c:pt idx="882">
                  <c:v>41842</c:v>
                </c:pt>
                <c:pt idx="883">
                  <c:v>41843</c:v>
                </c:pt>
                <c:pt idx="884">
                  <c:v>41844</c:v>
                </c:pt>
                <c:pt idx="885">
                  <c:v>41845</c:v>
                </c:pt>
                <c:pt idx="886">
                  <c:v>41848</c:v>
                </c:pt>
                <c:pt idx="887">
                  <c:v>41849</c:v>
                </c:pt>
                <c:pt idx="888">
                  <c:v>41850</c:v>
                </c:pt>
                <c:pt idx="889">
                  <c:v>41851</c:v>
                </c:pt>
                <c:pt idx="890">
                  <c:v>41852</c:v>
                </c:pt>
                <c:pt idx="891">
                  <c:v>41855</c:v>
                </c:pt>
                <c:pt idx="892">
                  <c:v>41856</c:v>
                </c:pt>
                <c:pt idx="893">
                  <c:v>41857</c:v>
                </c:pt>
                <c:pt idx="894">
                  <c:v>41858</c:v>
                </c:pt>
                <c:pt idx="895">
                  <c:v>41859</c:v>
                </c:pt>
                <c:pt idx="896">
                  <c:v>41862</c:v>
                </c:pt>
                <c:pt idx="897">
                  <c:v>41863</c:v>
                </c:pt>
                <c:pt idx="898">
                  <c:v>41864</c:v>
                </c:pt>
                <c:pt idx="899">
                  <c:v>41865</c:v>
                </c:pt>
                <c:pt idx="900">
                  <c:v>41866</c:v>
                </c:pt>
                <c:pt idx="901">
                  <c:v>41869</c:v>
                </c:pt>
                <c:pt idx="902">
                  <c:v>41870</c:v>
                </c:pt>
                <c:pt idx="903">
                  <c:v>41872</c:v>
                </c:pt>
                <c:pt idx="904">
                  <c:v>41873</c:v>
                </c:pt>
                <c:pt idx="905">
                  <c:v>41876</c:v>
                </c:pt>
                <c:pt idx="906">
                  <c:v>41877</c:v>
                </c:pt>
                <c:pt idx="907">
                  <c:v>41878</c:v>
                </c:pt>
                <c:pt idx="908">
                  <c:v>41879</c:v>
                </c:pt>
                <c:pt idx="909">
                  <c:v>41880</c:v>
                </c:pt>
                <c:pt idx="910">
                  <c:v>41883</c:v>
                </c:pt>
                <c:pt idx="911">
                  <c:v>41884</c:v>
                </c:pt>
                <c:pt idx="912">
                  <c:v>41885</c:v>
                </c:pt>
                <c:pt idx="913">
                  <c:v>41886</c:v>
                </c:pt>
                <c:pt idx="914">
                  <c:v>41887</c:v>
                </c:pt>
                <c:pt idx="915">
                  <c:v>41890</c:v>
                </c:pt>
                <c:pt idx="916">
                  <c:v>41891</c:v>
                </c:pt>
                <c:pt idx="917">
                  <c:v>41892</c:v>
                </c:pt>
                <c:pt idx="918">
                  <c:v>41893</c:v>
                </c:pt>
                <c:pt idx="919">
                  <c:v>41894</c:v>
                </c:pt>
                <c:pt idx="920">
                  <c:v>41897</c:v>
                </c:pt>
                <c:pt idx="921">
                  <c:v>41898</c:v>
                </c:pt>
                <c:pt idx="922">
                  <c:v>41899</c:v>
                </c:pt>
                <c:pt idx="923">
                  <c:v>41900</c:v>
                </c:pt>
                <c:pt idx="924">
                  <c:v>41901</c:v>
                </c:pt>
                <c:pt idx="925">
                  <c:v>41904</c:v>
                </c:pt>
                <c:pt idx="926">
                  <c:v>41905</c:v>
                </c:pt>
                <c:pt idx="927">
                  <c:v>41906</c:v>
                </c:pt>
                <c:pt idx="928">
                  <c:v>41907</c:v>
                </c:pt>
                <c:pt idx="929">
                  <c:v>41908</c:v>
                </c:pt>
                <c:pt idx="930">
                  <c:v>41911</c:v>
                </c:pt>
                <c:pt idx="931">
                  <c:v>41912</c:v>
                </c:pt>
                <c:pt idx="932">
                  <c:v>41913</c:v>
                </c:pt>
                <c:pt idx="933">
                  <c:v>41914</c:v>
                </c:pt>
                <c:pt idx="934">
                  <c:v>41915</c:v>
                </c:pt>
                <c:pt idx="935">
                  <c:v>41918</c:v>
                </c:pt>
                <c:pt idx="936">
                  <c:v>41919</c:v>
                </c:pt>
                <c:pt idx="937">
                  <c:v>41920</c:v>
                </c:pt>
                <c:pt idx="938">
                  <c:v>41921</c:v>
                </c:pt>
                <c:pt idx="939">
                  <c:v>41922</c:v>
                </c:pt>
                <c:pt idx="940">
                  <c:v>41925</c:v>
                </c:pt>
                <c:pt idx="941">
                  <c:v>41926</c:v>
                </c:pt>
                <c:pt idx="942">
                  <c:v>41927</c:v>
                </c:pt>
                <c:pt idx="943">
                  <c:v>41928</c:v>
                </c:pt>
                <c:pt idx="944">
                  <c:v>41929</c:v>
                </c:pt>
                <c:pt idx="945">
                  <c:v>41932</c:v>
                </c:pt>
                <c:pt idx="946">
                  <c:v>41933</c:v>
                </c:pt>
                <c:pt idx="947">
                  <c:v>41934</c:v>
                </c:pt>
                <c:pt idx="948">
                  <c:v>41939</c:v>
                </c:pt>
                <c:pt idx="949">
                  <c:v>41940</c:v>
                </c:pt>
                <c:pt idx="950">
                  <c:v>41941</c:v>
                </c:pt>
                <c:pt idx="951">
                  <c:v>41942</c:v>
                </c:pt>
                <c:pt idx="952">
                  <c:v>41943</c:v>
                </c:pt>
                <c:pt idx="953">
                  <c:v>41946</c:v>
                </c:pt>
                <c:pt idx="954">
                  <c:v>41947</c:v>
                </c:pt>
                <c:pt idx="955">
                  <c:v>41948</c:v>
                </c:pt>
                <c:pt idx="956">
                  <c:v>41949</c:v>
                </c:pt>
                <c:pt idx="957">
                  <c:v>41950</c:v>
                </c:pt>
                <c:pt idx="958">
                  <c:v>41953</c:v>
                </c:pt>
                <c:pt idx="959">
                  <c:v>41954</c:v>
                </c:pt>
                <c:pt idx="960">
                  <c:v>41955</c:v>
                </c:pt>
                <c:pt idx="961">
                  <c:v>41956</c:v>
                </c:pt>
                <c:pt idx="962">
                  <c:v>41957</c:v>
                </c:pt>
                <c:pt idx="963">
                  <c:v>41960</c:v>
                </c:pt>
                <c:pt idx="964">
                  <c:v>41961</c:v>
                </c:pt>
                <c:pt idx="965">
                  <c:v>41962</c:v>
                </c:pt>
                <c:pt idx="966">
                  <c:v>41963</c:v>
                </c:pt>
                <c:pt idx="967">
                  <c:v>41964</c:v>
                </c:pt>
                <c:pt idx="968">
                  <c:v>41967</c:v>
                </c:pt>
                <c:pt idx="969">
                  <c:v>41968</c:v>
                </c:pt>
                <c:pt idx="970">
                  <c:v>41969</c:v>
                </c:pt>
                <c:pt idx="971">
                  <c:v>41970</c:v>
                </c:pt>
                <c:pt idx="972">
                  <c:v>41971</c:v>
                </c:pt>
                <c:pt idx="973">
                  <c:v>41974</c:v>
                </c:pt>
                <c:pt idx="974">
                  <c:v>41975</c:v>
                </c:pt>
                <c:pt idx="975">
                  <c:v>41976</c:v>
                </c:pt>
                <c:pt idx="976">
                  <c:v>41977</c:v>
                </c:pt>
                <c:pt idx="977">
                  <c:v>41978</c:v>
                </c:pt>
                <c:pt idx="978">
                  <c:v>41981</c:v>
                </c:pt>
                <c:pt idx="979">
                  <c:v>41982</c:v>
                </c:pt>
                <c:pt idx="980">
                  <c:v>41983</c:v>
                </c:pt>
                <c:pt idx="981">
                  <c:v>41984</c:v>
                </c:pt>
                <c:pt idx="982">
                  <c:v>41985</c:v>
                </c:pt>
                <c:pt idx="983">
                  <c:v>41988</c:v>
                </c:pt>
                <c:pt idx="984">
                  <c:v>41989</c:v>
                </c:pt>
                <c:pt idx="985">
                  <c:v>41990</c:v>
                </c:pt>
                <c:pt idx="986">
                  <c:v>41991</c:v>
                </c:pt>
                <c:pt idx="987">
                  <c:v>41992</c:v>
                </c:pt>
                <c:pt idx="988">
                  <c:v>41995</c:v>
                </c:pt>
                <c:pt idx="989">
                  <c:v>41996</c:v>
                </c:pt>
                <c:pt idx="990">
                  <c:v>42002</c:v>
                </c:pt>
                <c:pt idx="991">
                  <c:v>42003</c:v>
                </c:pt>
                <c:pt idx="992">
                  <c:v>42004</c:v>
                </c:pt>
                <c:pt idx="993">
                  <c:v>42009</c:v>
                </c:pt>
                <c:pt idx="994">
                  <c:v>42010</c:v>
                </c:pt>
                <c:pt idx="995">
                  <c:v>42011</c:v>
                </c:pt>
                <c:pt idx="996">
                  <c:v>42012</c:v>
                </c:pt>
                <c:pt idx="997">
                  <c:v>42013</c:v>
                </c:pt>
                <c:pt idx="998">
                  <c:v>42016</c:v>
                </c:pt>
                <c:pt idx="999">
                  <c:v>42017</c:v>
                </c:pt>
                <c:pt idx="1000">
                  <c:v>42018</c:v>
                </c:pt>
                <c:pt idx="1001">
                  <c:v>42019</c:v>
                </c:pt>
                <c:pt idx="1002">
                  <c:v>42020</c:v>
                </c:pt>
                <c:pt idx="1003">
                  <c:v>42023</c:v>
                </c:pt>
                <c:pt idx="1004">
                  <c:v>42024</c:v>
                </c:pt>
                <c:pt idx="1005">
                  <c:v>42025</c:v>
                </c:pt>
                <c:pt idx="1006">
                  <c:v>42026</c:v>
                </c:pt>
                <c:pt idx="1007">
                  <c:v>42027</c:v>
                </c:pt>
                <c:pt idx="1008">
                  <c:v>42030</c:v>
                </c:pt>
                <c:pt idx="1009">
                  <c:v>42031</c:v>
                </c:pt>
                <c:pt idx="1010">
                  <c:v>42032</c:v>
                </c:pt>
                <c:pt idx="1011">
                  <c:v>42033</c:v>
                </c:pt>
                <c:pt idx="1012">
                  <c:v>42034</c:v>
                </c:pt>
                <c:pt idx="1013">
                  <c:v>42037</c:v>
                </c:pt>
                <c:pt idx="1014">
                  <c:v>42038</c:v>
                </c:pt>
                <c:pt idx="1015">
                  <c:v>42039</c:v>
                </c:pt>
                <c:pt idx="1016">
                  <c:v>42040</c:v>
                </c:pt>
                <c:pt idx="1017">
                  <c:v>42041</c:v>
                </c:pt>
                <c:pt idx="1018">
                  <c:v>42044</c:v>
                </c:pt>
                <c:pt idx="1019">
                  <c:v>42045</c:v>
                </c:pt>
                <c:pt idx="1020">
                  <c:v>42046</c:v>
                </c:pt>
                <c:pt idx="1021">
                  <c:v>42047</c:v>
                </c:pt>
                <c:pt idx="1022">
                  <c:v>42048</c:v>
                </c:pt>
                <c:pt idx="1023">
                  <c:v>42051</c:v>
                </c:pt>
                <c:pt idx="1024">
                  <c:v>42052</c:v>
                </c:pt>
                <c:pt idx="1025">
                  <c:v>42053</c:v>
                </c:pt>
                <c:pt idx="1026">
                  <c:v>42054</c:v>
                </c:pt>
                <c:pt idx="1027">
                  <c:v>42055</c:v>
                </c:pt>
                <c:pt idx="1028">
                  <c:v>42058</c:v>
                </c:pt>
                <c:pt idx="1029">
                  <c:v>42059</c:v>
                </c:pt>
                <c:pt idx="1030">
                  <c:v>42060</c:v>
                </c:pt>
                <c:pt idx="1031">
                  <c:v>42061</c:v>
                </c:pt>
                <c:pt idx="1032">
                  <c:v>42062</c:v>
                </c:pt>
                <c:pt idx="1033">
                  <c:v>42065</c:v>
                </c:pt>
                <c:pt idx="1034">
                  <c:v>42066</c:v>
                </c:pt>
                <c:pt idx="1035">
                  <c:v>42067</c:v>
                </c:pt>
                <c:pt idx="1036">
                  <c:v>42068</c:v>
                </c:pt>
                <c:pt idx="1037">
                  <c:v>42069</c:v>
                </c:pt>
                <c:pt idx="1038">
                  <c:v>42072</c:v>
                </c:pt>
                <c:pt idx="1039">
                  <c:v>42073</c:v>
                </c:pt>
                <c:pt idx="1040">
                  <c:v>42074</c:v>
                </c:pt>
                <c:pt idx="1041">
                  <c:v>42075</c:v>
                </c:pt>
                <c:pt idx="1042">
                  <c:v>42076</c:v>
                </c:pt>
                <c:pt idx="1043">
                  <c:v>42079</c:v>
                </c:pt>
                <c:pt idx="1044">
                  <c:v>42080</c:v>
                </c:pt>
                <c:pt idx="1045">
                  <c:v>42081</c:v>
                </c:pt>
                <c:pt idx="1046">
                  <c:v>42082</c:v>
                </c:pt>
                <c:pt idx="1047">
                  <c:v>42083</c:v>
                </c:pt>
                <c:pt idx="1048">
                  <c:v>42086</c:v>
                </c:pt>
                <c:pt idx="1049">
                  <c:v>42087</c:v>
                </c:pt>
                <c:pt idx="1050">
                  <c:v>42088</c:v>
                </c:pt>
                <c:pt idx="1051">
                  <c:v>42089</c:v>
                </c:pt>
                <c:pt idx="1052">
                  <c:v>42090</c:v>
                </c:pt>
                <c:pt idx="1053">
                  <c:v>42093</c:v>
                </c:pt>
                <c:pt idx="1054">
                  <c:v>42094</c:v>
                </c:pt>
                <c:pt idx="1055">
                  <c:v>42095</c:v>
                </c:pt>
                <c:pt idx="1056">
                  <c:v>42096</c:v>
                </c:pt>
                <c:pt idx="1057">
                  <c:v>42097</c:v>
                </c:pt>
                <c:pt idx="1058">
                  <c:v>42101</c:v>
                </c:pt>
                <c:pt idx="1059">
                  <c:v>42102</c:v>
                </c:pt>
                <c:pt idx="1060">
                  <c:v>42103</c:v>
                </c:pt>
                <c:pt idx="1061">
                  <c:v>42104</c:v>
                </c:pt>
                <c:pt idx="1062">
                  <c:v>42107</c:v>
                </c:pt>
                <c:pt idx="1063">
                  <c:v>42108</c:v>
                </c:pt>
                <c:pt idx="1064">
                  <c:v>42109</c:v>
                </c:pt>
                <c:pt idx="1065">
                  <c:v>42110</c:v>
                </c:pt>
                <c:pt idx="1066">
                  <c:v>42111</c:v>
                </c:pt>
                <c:pt idx="1067">
                  <c:v>42114</c:v>
                </c:pt>
                <c:pt idx="1068">
                  <c:v>42115</c:v>
                </c:pt>
                <c:pt idx="1069">
                  <c:v>42116</c:v>
                </c:pt>
                <c:pt idx="1070">
                  <c:v>42117</c:v>
                </c:pt>
                <c:pt idx="1071">
                  <c:v>42118</c:v>
                </c:pt>
                <c:pt idx="1072">
                  <c:v>42121</c:v>
                </c:pt>
                <c:pt idx="1073">
                  <c:v>42122</c:v>
                </c:pt>
                <c:pt idx="1074">
                  <c:v>42123</c:v>
                </c:pt>
                <c:pt idx="1075">
                  <c:v>42124</c:v>
                </c:pt>
                <c:pt idx="1076">
                  <c:v>42128</c:v>
                </c:pt>
                <c:pt idx="1077">
                  <c:v>42129</c:v>
                </c:pt>
                <c:pt idx="1078">
                  <c:v>42130</c:v>
                </c:pt>
                <c:pt idx="1079">
                  <c:v>42131</c:v>
                </c:pt>
                <c:pt idx="1080">
                  <c:v>42132</c:v>
                </c:pt>
                <c:pt idx="1081">
                  <c:v>42135</c:v>
                </c:pt>
                <c:pt idx="1082">
                  <c:v>42136</c:v>
                </c:pt>
                <c:pt idx="1083">
                  <c:v>42137</c:v>
                </c:pt>
                <c:pt idx="1084">
                  <c:v>42138</c:v>
                </c:pt>
                <c:pt idx="1085">
                  <c:v>42139</c:v>
                </c:pt>
                <c:pt idx="1086">
                  <c:v>42142</c:v>
                </c:pt>
                <c:pt idx="1087">
                  <c:v>42143</c:v>
                </c:pt>
                <c:pt idx="1088">
                  <c:v>42144</c:v>
                </c:pt>
                <c:pt idx="1089">
                  <c:v>42145</c:v>
                </c:pt>
                <c:pt idx="1090">
                  <c:v>42146</c:v>
                </c:pt>
                <c:pt idx="1091">
                  <c:v>42150</c:v>
                </c:pt>
                <c:pt idx="1092">
                  <c:v>42151</c:v>
                </c:pt>
                <c:pt idx="1093">
                  <c:v>42152</c:v>
                </c:pt>
                <c:pt idx="1094">
                  <c:v>42153</c:v>
                </c:pt>
                <c:pt idx="1095">
                  <c:v>42156</c:v>
                </c:pt>
                <c:pt idx="1096">
                  <c:v>42157</c:v>
                </c:pt>
                <c:pt idx="1097">
                  <c:v>42158</c:v>
                </c:pt>
                <c:pt idx="1098">
                  <c:v>42159</c:v>
                </c:pt>
                <c:pt idx="1099">
                  <c:v>42160</c:v>
                </c:pt>
                <c:pt idx="1100">
                  <c:v>42163</c:v>
                </c:pt>
                <c:pt idx="1101">
                  <c:v>42164</c:v>
                </c:pt>
                <c:pt idx="1102">
                  <c:v>42165</c:v>
                </c:pt>
                <c:pt idx="1103">
                  <c:v>42166</c:v>
                </c:pt>
                <c:pt idx="1104">
                  <c:v>42167</c:v>
                </c:pt>
                <c:pt idx="1105">
                  <c:v>42170</c:v>
                </c:pt>
                <c:pt idx="1106">
                  <c:v>42171</c:v>
                </c:pt>
                <c:pt idx="1107">
                  <c:v>42172</c:v>
                </c:pt>
                <c:pt idx="1108">
                  <c:v>42173</c:v>
                </c:pt>
                <c:pt idx="1109">
                  <c:v>42174</c:v>
                </c:pt>
                <c:pt idx="1110">
                  <c:v>42177</c:v>
                </c:pt>
                <c:pt idx="1111">
                  <c:v>42178</c:v>
                </c:pt>
                <c:pt idx="1112">
                  <c:v>42179</c:v>
                </c:pt>
                <c:pt idx="1113">
                  <c:v>42180</c:v>
                </c:pt>
                <c:pt idx="1114">
                  <c:v>42181</c:v>
                </c:pt>
                <c:pt idx="1115">
                  <c:v>42184</c:v>
                </c:pt>
                <c:pt idx="1116">
                  <c:v>42185</c:v>
                </c:pt>
                <c:pt idx="1117">
                  <c:v>42186</c:v>
                </c:pt>
                <c:pt idx="1118">
                  <c:v>42187</c:v>
                </c:pt>
                <c:pt idx="1119">
                  <c:v>42188</c:v>
                </c:pt>
                <c:pt idx="1120">
                  <c:v>42191</c:v>
                </c:pt>
                <c:pt idx="1121">
                  <c:v>42192</c:v>
                </c:pt>
                <c:pt idx="1122">
                  <c:v>42193</c:v>
                </c:pt>
                <c:pt idx="1123">
                  <c:v>42194</c:v>
                </c:pt>
                <c:pt idx="1124">
                  <c:v>42195</c:v>
                </c:pt>
                <c:pt idx="1125">
                  <c:v>42198</c:v>
                </c:pt>
                <c:pt idx="1126">
                  <c:v>42199</c:v>
                </c:pt>
                <c:pt idx="1127">
                  <c:v>42200</c:v>
                </c:pt>
                <c:pt idx="1128">
                  <c:v>42201</c:v>
                </c:pt>
                <c:pt idx="1129">
                  <c:v>42202</c:v>
                </c:pt>
                <c:pt idx="1130">
                  <c:v>42205</c:v>
                </c:pt>
                <c:pt idx="1131">
                  <c:v>42206</c:v>
                </c:pt>
                <c:pt idx="1132">
                  <c:v>42207</c:v>
                </c:pt>
                <c:pt idx="1133">
                  <c:v>42208</c:v>
                </c:pt>
                <c:pt idx="1134">
                  <c:v>42209</c:v>
                </c:pt>
                <c:pt idx="1135">
                  <c:v>42212</c:v>
                </c:pt>
                <c:pt idx="1136">
                  <c:v>42213</c:v>
                </c:pt>
                <c:pt idx="1137">
                  <c:v>42214</c:v>
                </c:pt>
                <c:pt idx="1138">
                  <c:v>42215</c:v>
                </c:pt>
                <c:pt idx="1139">
                  <c:v>42216</c:v>
                </c:pt>
                <c:pt idx="1140">
                  <c:v>42219</c:v>
                </c:pt>
                <c:pt idx="1141">
                  <c:v>42220</c:v>
                </c:pt>
                <c:pt idx="1142">
                  <c:v>42221</c:v>
                </c:pt>
                <c:pt idx="1143">
                  <c:v>42222</c:v>
                </c:pt>
                <c:pt idx="1144">
                  <c:v>42223</c:v>
                </c:pt>
                <c:pt idx="1145">
                  <c:v>42226</c:v>
                </c:pt>
                <c:pt idx="1146">
                  <c:v>42227</c:v>
                </c:pt>
                <c:pt idx="1147">
                  <c:v>42228</c:v>
                </c:pt>
                <c:pt idx="1148">
                  <c:v>42229</c:v>
                </c:pt>
                <c:pt idx="1149">
                  <c:v>42230</c:v>
                </c:pt>
                <c:pt idx="1150">
                  <c:v>42233</c:v>
                </c:pt>
                <c:pt idx="1151">
                  <c:v>42234</c:v>
                </c:pt>
                <c:pt idx="1152">
                  <c:v>42235</c:v>
                </c:pt>
                <c:pt idx="1153">
                  <c:v>42240</c:v>
                </c:pt>
                <c:pt idx="1154">
                  <c:v>42241</c:v>
                </c:pt>
                <c:pt idx="1155">
                  <c:v>42242</c:v>
                </c:pt>
                <c:pt idx="1156">
                  <c:v>42243</c:v>
                </c:pt>
                <c:pt idx="1157">
                  <c:v>42244</c:v>
                </c:pt>
                <c:pt idx="1158">
                  <c:v>42247</c:v>
                </c:pt>
                <c:pt idx="1159">
                  <c:v>42248</c:v>
                </c:pt>
                <c:pt idx="1160">
                  <c:v>42249</c:v>
                </c:pt>
                <c:pt idx="1161">
                  <c:v>42250</c:v>
                </c:pt>
                <c:pt idx="1162">
                  <c:v>42251</c:v>
                </c:pt>
                <c:pt idx="1163">
                  <c:v>42254</c:v>
                </c:pt>
                <c:pt idx="1164">
                  <c:v>42255</c:v>
                </c:pt>
                <c:pt idx="1165">
                  <c:v>42256</c:v>
                </c:pt>
                <c:pt idx="1166">
                  <c:v>42257</c:v>
                </c:pt>
                <c:pt idx="1167">
                  <c:v>42258</c:v>
                </c:pt>
                <c:pt idx="1168">
                  <c:v>42261</c:v>
                </c:pt>
                <c:pt idx="1169">
                  <c:v>42262</c:v>
                </c:pt>
                <c:pt idx="1170">
                  <c:v>42263</c:v>
                </c:pt>
                <c:pt idx="1171">
                  <c:v>42264</c:v>
                </c:pt>
                <c:pt idx="1172">
                  <c:v>42265</c:v>
                </c:pt>
                <c:pt idx="1173">
                  <c:v>42268</c:v>
                </c:pt>
                <c:pt idx="1174">
                  <c:v>42269</c:v>
                </c:pt>
                <c:pt idx="1175">
                  <c:v>42270</c:v>
                </c:pt>
                <c:pt idx="1176">
                  <c:v>42271</c:v>
                </c:pt>
                <c:pt idx="1177">
                  <c:v>42272</c:v>
                </c:pt>
                <c:pt idx="1178">
                  <c:v>42275</c:v>
                </c:pt>
                <c:pt idx="1179">
                  <c:v>42276</c:v>
                </c:pt>
                <c:pt idx="1180">
                  <c:v>42277</c:v>
                </c:pt>
                <c:pt idx="1181">
                  <c:v>42278</c:v>
                </c:pt>
                <c:pt idx="1182">
                  <c:v>42279</c:v>
                </c:pt>
                <c:pt idx="1183">
                  <c:v>42282</c:v>
                </c:pt>
                <c:pt idx="1184">
                  <c:v>42283</c:v>
                </c:pt>
                <c:pt idx="1185">
                  <c:v>42284</c:v>
                </c:pt>
                <c:pt idx="1186">
                  <c:v>42285</c:v>
                </c:pt>
                <c:pt idx="1187">
                  <c:v>42286</c:v>
                </c:pt>
                <c:pt idx="1188">
                  <c:v>42289</c:v>
                </c:pt>
                <c:pt idx="1189">
                  <c:v>42290</c:v>
                </c:pt>
                <c:pt idx="1190">
                  <c:v>42291</c:v>
                </c:pt>
                <c:pt idx="1191">
                  <c:v>42292</c:v>
                </c:pt>
                <c:pt idx="1192">
                  <c:v>42293</c:v>
                </c:pt>
                <c:pt idx="1193">
                  <c:v>42296</c:v>
                </c:pt>
                <c:pt idx="1194">
                  <c:v>42297</c:v>
                </c:pt>
                <c:pt idx="1195">
                  <c:v>42298</c:v>
                </c:pt>
                <c:pt idx="1196">
                  <c:v>42299</c:v>
                </c:pt>
                <c:pt idx="1197">
                  <c:v>42303</c:v>
                </c:pt>
                <c:pt idx="1198">
                  <c:v>42304</c:v>
                </c:pt>
                <c:pt idx="1199">
                  <c:v>42305</c:v>
                </c:pt>
                <c:pt idx="1200">
                  <c:v>42306</c:v>
                </c:pt>
                <c:pt idx="1201">
                  <c:v>42307</c:v>
                </c:pt>
                <c:pt idx="1202">
                  <c:v>42310</c:v>
                </c:pt>
                <c:pt idx="1203">
                  <c:v>42311</c:v>
                </c:pt>
                <c:pt idx="1204">
                  <c:v>42312</c:v>
                </c:pt>
                <c:pt idx="1205">
                  <c:v>42313</c:v>
                </c:pt>
                <c:pt idx="1206">
                  <c:v>42314</c:v>
                </c:pt>
                <c:pt idx="1207">
                  <c:v>42317</c:v>
                </c:pt>
                <c:pt idx="1208">
                  <c:v>42318</c:v>
                </c:pt>
                <c:pt idx="1209">
                  <c:v>42319</c:v>
                </c:pt>
                <c:pt idx="1210">
                  <c:v>42320</c:v>
                </c:pt>
                <c:pt idx="1211">
                  <c:v>42321</c:v>
                </c:pt>
                <c:pt idx="1212">
                  <c:v>42324</c:v>
                </c:pt>
                <c:pt idx="1213">
                  <c:v>42325</c:v>
                </c:pt>
                <c:pt idx="1214">
                  <c:v>42326</c:v>
                </c:pt>
                <c:pt idx="1215">
                  <c:v>42327</c:v>
                </c:pt>
                <c:pt idx="1216">
                  <c:v>42328</c:v>
                </c:pt>
                <c:pt idx="1217">
                  <c:v>42331</c:v>
                </c:pt>
                <c:pt idx="1218">
                  <c:v>42332</c:v>
                </c:pt>
                <c:pt idx="1219">
                  <c:v>42333</c:v>
                </c:pt>
                <c:pt idx="1220">
                  <c:v>42334</c:v>
                </c:pt>
                <c:pt idx="1221">
                  <c:v>42335</c:v>
                </c:pt>
                <c:pt idx="1222">
                  <c:v>42338</c:v>
                </c:pt>
                <c:pt idx="1223">
                  <c:v>42339</c:v>
                </c:pt>
                <c:pt idx="1224">
                  <c:v>42340</c:v>
                </c:pt>
                <c:pt idx="1225">
                  <c:v>42341</c:v>
                </c:pt>
                <c:pt idx="1226">
                  <c:v>42342</c:v>
                </c:pt>
                <c:pt idx="1227">
                  <c:v>42345</c:v>
                </c:pt>
                <c:pt idx="1228">
                  <c:v>42346</c:v>
                </c:pt>
                <c:pt idx="1229">
                  <c:v>42347</c:v>
                </c:pt>
                <c:pt idx="1230">
                  <c:v>42348</c:v>
                </c:pt>
                <c:pt idx="1231">
                  <c:v>42349</c:v>
                </c:pt>
                <c:pt idx="1232">
                  <c:v>42352</c:v>
                </c:pt>
                <c:pt idx="1233">
                  <c:v>42353</c:v>
                </c:pt>
                <c:pt idx="1234">
                  <c:v>42354</c:v>
                </c:pt>
                <c:pt idx="1235">
                  <c:v>42355</c:v>
                </c:pt>
                <c:pt idx="1236">
                  <c:v>42356</c:v>
                </c:pt>
                <c:pt idx="1237">
                  <c:v>42359</c:v>
                </c:pt>
                <c:pt idx="1238">
                  <c:v>42360</c:v>
                </c:pt>
                <c:pt idx="1239">
                  <c:v>42361</c:v>
                </c:pt>
                <c:pt idx="1240">
                  <c:v>42366</c:v>
                </c:pt>
                <c:pt idx="1241">
                  <c:v>42367</c:v>
                </c:pt>
                <c:pt idx="1242">
                  <c:v>42368</c:v>
                </c:pt>
                <c:pt idx="1243">
                  <c:v>42369</c:v>
                </c:pt>
                <c:pt idx="1244">
                  <c:v>42373</c:v>
                </c:pt>
                <c:pt idx="1245">
                  <c:v>42374</c:v>
                </c:pt>
                <c:pt idx="1246">
                  <c:v>42375</c:v>
                </c:pt>
                <c:pt idx="1247">
                  <c:v>42376</c:v>
                </c:pt>
                <c:pt idx="1248">
                  <c:v>42377</c:v>
                </c:pt>
                <c:pt idx="1249">
                  <c:v>42380</c:v>
                </c:pt>
                <c:pt idx="1250">
                  <c:v>42381</c:v>
                </c:pt>
                <c:pt idx="1251">
                  <c:v>42382</c:v>
                </c:pt>
                <c:pt idx="1252">
                  <c:v>42383</c:v>
                </c:pt>
                <c:pt idx="1253">
                  <c:v>42384</c:v>
                </c:pt>
                <c:pt idx="1254">
                  <c:v>42387</c:v>
                </c:pt>
                <c:pt idx="1255">
                  <c:v>42388</c:v>
                </c:pt>
                <c:pt idx="1256">
                  <c:v>42389</c:v>
                </c:pt>
                <c:pt idx="1257">
                  <c:v>42390</c:v>
                </c:pt>
                <c:pt idx="1258">
                  <c:v>42391</c:v>
                </c:pt>
                <c:pt idx="1259">
                  <c:v>42394</c:v>
                </c:pt>
                <c:pt idx="1260">
                  <c:v>42395</c:v>
                </c:pt>
                <c:pt idx="1261">
                  <c:v>42396</c:v>
                </c:pt>
                <c:pt idx="1262">
                  <c:v>42397</c:v>
                </c:pt>
                <c:pt idx="1263">
                  <c:v>42398</c:v>
                </c:pt>
                <c:pt idx="1264">
                  <c:v>42401</c:v>
                </c:pt>
                <c:pt idx="1265">
                  <c:v>42402</c:v>
                </c:pt>
                <c:pt idx="1266">
                  <c:v>42403</c:v>
                </c:pt>
                <c:pt idx="1267">
                  <c:v>42404</c:v>
                </c:pt>
                <c:pt idx="1268">
                  <c:v>42405</c:v>
                </c:pt>
                <c:pt idx="1269">
                  <c:v>42408</c:v>
                </c:pt>
                <c:pt idx="1270">
                  <c:v>42409</c:v>
                </c:pt>
                <c:pt idx="1271">
                  <c:v>42410</c:v>
                </c:pt>
                <c:pt idx="1272">
                  <c:v>42411</c:v>
                </c:pt>
                <c:pt idx="1273">
                  <c:v>42412</c:v>
                </c:pt>
                <c:pt idx="1274">
                  <c:v>42415</c:v>
                </c:pt>
                <c:pt idx="1275">
                  <c:v>42416</c:v>
                </c:pt>
                <c:pt idx="1276">
                  <c:v>42417</c:v>
                </c:pt>
                <c:pt idx="1277">
                  <c:v>42418</c:v>
                </c:pt>
                <c:pt idx="1278">
                  <c:v>42419</c:v>
                </c:pt>
                <c:pt idx="1279">
                  <c:v>42422</c:v>
                </c:pt>
                <c:pt idx="1280">
                  <c:v>42423</c:v>
                </c:pt>
                <c:pt idx="1281">
                  <c:v>42424</c:v>
                </c:pt>
                <c:pt idx="1282">
                  <c:v>42425</c:v>
                </c:pt>
                <c:pt idx="1283">
                  <c:v>42426</c:v>
                </c:pt>
                <c:pt idx="1284">
                  <c:v>42429</c:v>
                </c:pt>
                <c:pt idx="1285">
                  <c:v>42430</c:v>
                </c:pt>
                <c:pt idx="1286">
                  <c:v>42431</c:v>
                </c:pt>
                <c:pt idx="1287">
                  <c:v>42432</c:v>
                </c:pt>
                <c:pt idx="1288">
                  <c:v>42433</c:v>
                </c:pt>
                <c:pt idx="1289">
                  <c:v>42436</c:v>
                </c:pt>
                <c:pt idx="1290">
                  <c:v>42437</c:v>
                </c:pt>
                <c:pt idx="1291">
                  <c:v>42438</c:v>
                </c:pt>
                <c:pt idx="1292">
                  <c:v>42439</c:v>
                </c:pt>
                <c:pt idx="1293">
                  <c:v>42440</c:v>
                </c:pt>
                <c:pt idx="1294">
                  <c:v>42445</c:v>
                </c:pt>
                <c:pt idx="1295">
                  <c:v>42446</c:v>
                </c:pt>
                <c:pt idx="1296">
                  <c:v>42447</c:v>
                </c:pt>
                <c:pt idx="1297">
                  <c:v>42450</c:v>
                </c:pt>
                <c:pt idx="1298">
                  <c:v>42451</c:v>
                </c:pt>
                <c:pt idx="1299">
                  <c:v>42452</c:v>
                </c:pt>
                <c:pt idx="1300">
                  <c:v>42453</c:v>
                </c:pt>
                <c:pt idx="1301">
                  <c:v>42454</c:v>
                </c:pt>
                <c:pt idx="1302">
                  <c:v>42458</c:v>
                </c:pt>
                <c:pt idx="1303">
                  <c:v>42459</c:v>
                </c:pt>
                <c:pt idx="1304">
                  <c:v>42460</c:v>
                </c:pt>
                <c:pt idx="1305">
                  <c:v>42461</c:v>
                </c:pt>
                <c:pt idx="1306">
                  <c:v>42464</c:v>
                </c:pt>
                <c:pt idx="1307">
                  <c:v>42465</c:v>
                </c:pt>
                <c:pt idx="1308">
                  <c:v>42466</c:v>
                </c:pt>
                <c:pt idx="1309">
                  <c:v>42467</c:v>
                </c:pt>
                <c:pt idx="1310">
                  <c:v>42468</c:v>
                </c:pt>
                <c:pt idx="1311">
                  <c:v>42471</c:v>
                </c:pt>
                <c:pt idx="1312">
                  <c:v>42472</c:v>
                </c:pt>
                <c:pt idx="1313">
                  <c:v>42473</c:v>
                </c:pt>
                <c:pt idx="1314">
                  <c:v>42474</c:v>
                </c:pt>
                <c:pt idx="1315">
                  <c:v>42475</c:v>
                </c:pt>
                <c:pt idx="1316">
                  <c:v>42478</c:v>
                </c:pt>
                <c:pt idx="1317">
                  <c:v>42479</c:v>
                </c:pt>
                <c:pt idx="1318">
                  <c:v>42480</c:v>
                </c:pt>
              </c:numCache>
            </c:numRef>
          </c:cat>
          <c:val>
            <c:numRef>
              <c:f>'14_ábra_chart'!$I$9:$I$1327</c:f>
              <c:numCache>
                <c:formatCode>#,##0.00</c:formatCode>
                <c:ptCount val="1319"/>
                <c:pt idx="0">
                  <c:v>185</c:v>
                </c:pt>
                <c:pt idx="1">
                  <c:v>185</c:v>
                </c:pt>
                <c:pt idx="2">
                  <c:v>185</c:v>
                </c:pt>
                <c:pt idx="3">
                  <c:v>165</c:v>
                </c:pt>
                <c:pt idx="4">
                  <c:v>165</c:v>
                </c:pt>
                <c:pt idx="5">
                  <c:v>165</c:v>
                </c:pt>
                <c:pt idx="6">
                  <c:v>165</c:v>
                </c:pt>
                <c:pt idx="7">
                  <c:v>165</c:v>
                </c:pt>
                <c:pt idx="8">
                  <c:v>165</c:v>
                </c:pt>
                <c:pt idx="9">
                  <c:v>165</c:v>
                </c:pt>
                <c:pt idx="10">
                  <c:v>165</c:v>
                </c:pt>
                <c:pt idx="11">
                  <c:v>165</c:v>
                </c:pt>
                <c:pt idx="12">
                  <c:v>165</c:v>
                </c:pt>
                <c:pt idx="13">
                  <c:v>162.5</c:v>
                </c:pt>
                <c:pt idx="14">
                  <c:v>160</c:v>
                </c:pt>
                <c:pt idx="15">
                  <c:v>160</c:v>
                </c:pt>
                <c:pt idx="16">
                  <c:v>160</c:v>
                </c:pt>
                <c:pt idx="17">
                  <c:v>160</c:v>
                </c:pt>
                <c:pt idx="18">
                  <c:v>160</c:v>
                </c:pt>
                <c:pt idx="19">
                  <c:v>160</c:v>
                </c:pt>
                <c:pt idx="20">
                  <c:v>175</c:v>
                </c:pt>
                <c:pt idx="21">
                  <c:v>175</c:v>
                </c:pt>
                <c:pt idx="22">
                  <c:v>175</c:v>
                </c:pt>
                <c:pt idx="23">
                  <c:v>175</c:v>
                </c:pt>
                <c:pt idx="24">
                  <c:v>175</c:v>
                </c:pt>
                <c:pt idx="25">
                  <c:v>175</c:v>
                </c:pt>
                <c:pt idx="26">
                  <c:v>175</c:v>
                </c:pt>
                <c:pt idx="27">
                  <c:v>175</c:v>
                </c:pt>
                <c:pt idx="28">
                  <c:v>185</c:v>
                </c:pt>
                <c:pt idx="29">
                  <c:v>190</c:v>
                </c:pt>
                <c:pt idx="30">
                  <c:v>187</c:v>
                </c:pt>
                <c:pt idx="31">
                  <c:v>185</c:v>
                </c:pt>
                <c:pt idx="32">
                  <c:v>185</c:v>
                </c:pt>
                <c:pt idx="33">
                  <c:v>177</c:v>
                </c:pt>
                <c:pt idx="34">
                  <c:v>177</c:v>
                </c:pt>
                <c:pt idx="35">
                  <c:v>177</c:v>
                </c:pt>
                <c:pt idx="36">
                  <c:v>177</c:v>
                </c:pt>
                <c:pt idx="37">
                  <c:v>177</c:v>
                </c:pt>
                <c:pt idx="38">
                  <c:v>177</c:v>
                </c:pt>
                <c:pt idx="39">
                  <c:v>177</c:v>
                </c:pt>
                <c:pt idx="40">
                  <c:v>177</c:v>
                </c:pt>
                <c:pt idx="41">
                  <c:v>177</c:v>
                </c:pt>
                <c:pt idx="42">
                  <c:v>177</c:v>
                </c:pt>
                <c:pt idx="43">
                  <c:v>169.5</c:v>
                </c:pt>
                <c:pt idx="44">
                  <c:v>169.5</c:v>
                </c:pt>
                <c:pt idx="45">
                  <c:v>169.5</c:v>
                </c:pt>
                <c:pt idx="46">
                  <c:v>176</c:v>
                </c:pt>
                <c:pt idx="47">
                  <c:v>176</c:v>
                </c:pt>
                <c:pt idx="48">
                  <c:v>173.5</c:v>
                </c:pt>
                <c:pt idx="49">
                  <c:v>171</c:v>
                </c:pt>
                <c:pt idx="50">
                  <c:v>171</c:v>
                </c:pt>
                <c:pt idx="51">
                  <c:v>172</c:v>
                </c:pt>
                <c:pt idx="52">
                  <c:v>172</c:v>
                </c:pt>
                <c:pt idx="53">
                  <c:v>171</c:v>
                </c:pt>
                <c:pt idx="54">
                  <c:v>168.5</c:v>
                </c:pt>
                <c:pt idx="55">
                  <c:v>168.5</c:v>
                </c:pt>
                <c:pt idx="56">
                  <c:v>168.5</c:v>
                </c:pt>
                <c:pt idx="57">
                  <c:v>168.5</c:v>
                </c:pt>
                <c:pt idx="58">
                  <c:v>168.5</c:v>
                </c:pt>
                <c:pt idx="59">
                  <c:v>168.5</c:v>
                </c:pt>
                <c:pt idx="60">
                  <c:v>168.5</c:v>
                </c:pt>
                <c:pt idx="61">
                  <c:v>168.5</c:v>
                </c:pt>
                <c:pt idx="62">
                  <c:v>175.5</c:v>
                </c:pt>
                <c:pt idx="63">
                  <c:v>175</c:v>
                </c:pt>
                <c:pt idx="64">
                  <c:v>167.5</c:v>
                </c:pt>
                <c:pt idx="65">
                  <c:v>167</c:v>
                </c:pt>
                <c:pt idx="66">
                  <c:v>167</c:v>
                </c:pt>
                <c:pt idx="67">
                  <c:v>167</c:v>
                </c:pt>
                <c:pt idx="68">
                  <c:v>170</c:v>
                </c:pt>
                <c:pt idx="69">
                  <c:v>170</c:v>
                </c:pt>
                <c:pt idx="70">
                  <c:v>170</c:v>
                </c:pt>
                <c:pt idx="71">
                  <c:v>170</c:v>
                </c:pt>
                <c:pt idx="72">
                  <c:v>170</c:v>
                </c:pt>
                <c:pt idx="73">
                  <c:v>170</c:v>
                </c:pt>
                <c:pt idx="74">
                  <c:v>170</c:v>
                </c:pt>
                <c:pt idx="75">
                  <c:v>169</c:v>
                </c:pt>
                <c:pt idx="76">
                  <c:v>169</c:v>
                </c:pt>
                <c:pt idx="77">
                  <c:v>169</c:v>
                </c:pt>
                <c:pt idx="78">
                  <c:v>169</c:v>
                </c:pt>
                <c:pt idx="79">
                  <c:v>169</c:v>
                </c:pt>
                <c:pt idx="80">
                  <c:v>164</c:v>
                </c:pt>
                <c:pt idx="81">
                  <c:v>164</c:v>
                </c:pt>
                <c:pt idx="82">
                  <c:v>164</c:v>
                </c:pt>
                <c:pt idx="83">
                  <c:v>164</c:v>
                </c:pt>
                <c:pt idx="84">
                  <c:v>164</c:v>
                </c:pt>
                <c:pt idx="85">
                  <c:v>164</c:v>
                </c:pt>
                <c:pt idx="86">
                  <c:v>164</c:v>
                </c:pt>
                <c:pt idx="87">
                  <c:v>164</c:v>
                </c:pt>
                <c:pt idx="88">
                  <c:v>172</c:v>
                </c:pt>
                <c:pt idx="89">
                  <c:v>172</c:v>
                </c:pt>
                <c:pt idx="90">
                  <c:v>173</c:v>
                </c:pt>
                <c:pt idx="91">
                  <c:v>174</c:v>
                </c:pt>
                <c:pt idx="92">
                  <c:v>174</c:v>
                </c:pt>
                <c:pt idx="93">
                  <c:v>174</c:v>
                </c:pt>
                <c:pt idx="94">
                  <c:v>171.5</c:v>
                </c:pt>
                <c:pt idx="95">
                  <c:v>175</c:v>
                </c:pt>
                <c:pt idx="96">
                  <c:v>175</c:v>
                </c:pt>
                <c:pt idx="97">
                  <c:v>175</c:v>
                </c:pt>
                <c:pt idx="98">
                  <c:v>175</c:v>
                </c:pt>
                <c:pt idx="99">
                  <c:v>181</c:v>
                </c:pt>
                <c:pt idx="100">
                  <c:v>181</c:v>
                </c:pt>
                <c:pt idx="101">
                  <c:v>181</c:v>
                </c:pt>
                <c:pt idx="102">
                  <c:v>181</c:v>
                </c:pt>
                <c:pt idx="103">
                  <c:v>176</c:v>
                </c:pt>
                <c:pt idx="104">
                  <c:v>177</c:v>
                </c:pt>
                <c:pt idx="105">
                  <c:v>177</c:v>
                </c:pt>
                <c:pt idx="106">
                  <c:v>177</c:v>
                </c:pt>
                <c:pt idx="107">
                  <c:v>177</c:v>
                </c:pt>
                <c:pt idx="108">
                  <c:v>177</c:v>
                </c:pt>
                <c:pt idx="109">
                  <c:v>178</c:v>
                </c:pt>
                <c:pt idx="110">
                  <c:v>183.5</c:v>
                </c:pt>
                <c:pt idx="111">
                  <c:v>185</c:v>
                </c:pt>
                <c:pt idx="112">
                  <c:v>185</c:v>
                </c:pt>
                <c:pt idx="113">
                  <c:v>185</c:v>
                </c:pt>
                <c:pt idx="114">
                  <c:v>185</c:v>
                </c:pt>
                <c:pt idx="115">
                  <c:v>185</c:v>
                </c:pt>
                <c:pt idx="116">
                  <c:v>185</c:v>
                </c:pt>
                <c:pt idx="117">
                  <c:v>185</c:v>
                </c:pt>
                <c:pt idx="118">
                  <c:v>185</c:v>
                </c:pt>
                <c:pt idx="119">
                  <c:v>185</c:v>
                </c:pt>
                <c:pt idx="120">
                  <c:v>185</c:v>
                </c:pt>
                <c:pt idx="121">
                  <c:v>191</c:v>
                </c:pt>
                <c:pt idx="122">
                  <c:v>192</c:v>
                </c:pt>
                <c:pt idx="123">
                  <c:v>187</c:v>
                </c:pt>
                <c:pt idx="124">
                  <c:v>177.5</c:v>
                </c:pt>
                <c:pt idx="125">
                  <c:v>177.5</c:v>
                </c:pt>
                <c:pt idx="126">
                  <c:v>181</c:v>
                </c:pt>
                <c:pt idx="127">
                  <c:v>182</c:v>
                </c:pt>
                <c:pt idx="128" formatCode="#,##0.0">
                  <c:v>189</c:v>
                </c:pt>
                <c:pt idx="129" formatCode="#,##0.0">
                  <c:v>195</c:v>
                </c:pt>
                <c:pt idx="130" formatCode="#,##0.0">
                  <c:v>193</c:v>
                </c:pt>
                <c:pt idx="131" formatCode="#,##0.0">
                  <c:v>196</c:v>
                </c:pt>
                <c:pt idx="132" formatCode="#,##0.0">
                  <c:v>196</c:v>
                </c:pt>
                <c:pt idx="133" formatCode="#,##0.0">
                  <c:v>205</c:v>
                </c:pt>
                <c:pt idx="134" formatCode="#,##0.0">
                  <c:v>200</c:v>
                </c:pt>
                <c:pt idx="135" formatCode="#,##0.0">
                  <c:v>195</c:v>
                </c:pt>
                <c:pt idx="136" formatCode="#,##0.0">
                  <c:v>185</c:v>
                </c:pt>
                <c:pt idx="137" formatCode="#,##0.0">
                  <c:v>182</c:v>
                </c:pt>
                <c:pt idx="138" formatCode="#,##0.0">
                  <c:v>187</c:v>
                </c:pt>
                <c:pt idx="139" formatCode="#,##0.0">
                  <c:v>187</c:v>
                </c:pt>
                <c:pt idx="140" formatCode="#,##0.0">
                  <c:v>188</c:v>
                </c:pt>
                <c:pt idx="141" formatCode="#,##0.0">
                  <c:v>190</c:v>
                </c:pt>
                <c:pt idx="142" formatCode="#,##0.0">
                  <c:v>190</c:v>
                </c:pt>
                <c:pt idx="143" formatCode="#,##0.0">
                  <c:v>195</c:v>
                </c:pt>
                <c:pt idx="144" formatCode="#,##0.0">
                  <c:v>211</c:v>
                </c:pt>
                <c:pt idx="145" formatCode="#,##0.0">
                  <c:v>211</c:v>
                </c:pt>
                <c:pt idx="146" formatCode="#,##0.0">
                  <c:v>235</c:v>
                </c:pt>
                <c:pt idx="147" formatCode="#,##0.0">
                  <c:v>240</c:v>
                </c:pt>
                <c:pt idx="148" formatCode="#,##0.0">
                  <c:v>250</c:v>
                </c:pt>
                <c:pt idx="149" formatCode="#,##0.0">
                  <c:v>265</c:v>
                </c:pt>
                <c:pt idx="150" formatCode="#,##0.0">
                  <c:v>250</c:v>
                </c:pt>
                <c:pt idx="151" formatCode="#,##0.0">
                  <c:v>255</c:v>
                </c:pt>
                <c:pt idx="152" formatCode="#,##0.0">
                  <c:v>245</c:v>
                </c:pt>
                <c:pt idx="153" formatCode="#,##0.0">
                  <c:v>227</c:v>
                </c:pt>
                <c:pt idx="154" formatCode="#,##0.0">
                  <c:v>232</c:v>
                </c:pt>
                <c:pt idx="155" formatCode="#,##0.0">
                  <c:v>232</c:v>
                </c:pt>
                <c:pt idx="156" formatCode="#,##0.0">
                  <c:v>252</c:v>
                </c:pt>
                <c:pt idx="157" formatCode="#,##0.0">
                  <c:v>247</c:v>
                </c:pt>
                <c:pt idx="158" formatCode="#,##0.0">
                  <c:v>247</c:v>
                </c:pt>
                <c:pt idx="159" formatCode="#,##0.0">
                  <c:v>242</c:v>
                </c:pt>
                <c:pt idx="160" formatCode="#,##0.0">
                  <c:v>244</c:v>
                </c:pt>
                <c:pt idx="161" formatCode="#,##0.0">
                  <c:v>242</c:v>
                </c:pt>
                <c:pt idx="162" formatCode="#,##0.0">
                  <c:v>242</c:v>
                </c:pt>
                <c:pt idx="163" formatCode="#,##0.0">
                  <c:v>242</c:v>
                </c:pt>
                <c:pt idx="164" formatCode="#,##0.0">
                  <c:v>250</c:v>
                </c:pt>
                <c:pt idx="165" formatCode="#,##0.0">
                  <c:v>267</c:v>
                </c:pt>
                <c:pt idx="166" formatCode="#,##0.0">
                  <c:v>267</c:v>
                </c:pt>
                <c:pt idx="167" formatCode="#,##0.0">
                  <c:v>267</c:v>
                </c:pt>
                <c:pt idx="168" formatCode="#,##0.0">
                  <c:v>271</c:v>
                </c:pt>
                <c:pt idx="169" formatCode="#,##0.0">
                  <c:v>275</c:v>
                </c:pt>
                <c:pt idx="170" formatCode="#,##0.0">
                  <c:v>275</c:v>
                </c:pt>
                <c:pt idx="171" formatCode="#,##0.0">
                  <c:v>271</c:v>
                </c:pt>
                <c:pt idx="172" formatCode="#,##0.0">
                  <c:v>263</c:v>
                </c:pt>
                <c:pt idx="173" formatCode="#,##0.0">
                  <c:v>284</c:v>
                </c:pt>
                <c:pt idx="174" formatCode="#,##0.0">
                  <c:v>279</c:v>
                </c:pt>
                <c:pt idx="175" formatCode="#,##0.0">
                  <c:v>291</c:v>
                </c:pt>
                <c:pt idx="176" formatCode="#,##0.0">
                  <c:v>271</c:v>
                </c:pt>
                <c:pt idx="177" formatCode="#,##0.0">
                  <c:v>258</c:v>
                </c:pt>
                <c:pt idx="178" formatCode="#,##0.0">
                  <c:v>275</c:v>
                </c:pt>
                <c:pt idx="179" formatCode="#,##0.0">
                  <c:v>265</c:v>
                </c:pt>
                <c:pt idx="180" formatCode="#,##0.0">
                  <c:v>267</c:v>
                </c:pt>
                <c:pt idx="181" formatCode="#,##0.0">
                  <c:v>275</c:v>
                </c:pt>
                <c:pt idx="182" formatCode="#,##0.0">
                  <c:v>270</c:v>
                </c:pt>
                <c:pt idx="183" formatCode="#,##0.0">
                  <c:v>252</c:v>
                </c:pt>
                <c:pt idx="184" formatCode="#,##0.0">
                  <c:v>221</c:v>
                </c:pt>
                <c:pt idx="185" formatCode="#,##0.0">
                  <c:v>231</c:v>
                </c:pt>
                <c:pt idx="186" formatCode="#,##0.0">
                  <c:v>231</c:v>
                </c:pt>
                <c:pt idx="187" formatCode="#,##0.0">
                  <c:v>231</c:v>
                </c:pt>
                <c:pt idx="188" formatCode="#,##0.0">
                  <c:v>241</c:v>
                </c:pt>
                <c:pt idx="189" formatCode="#,##0.0">
                  <c:v>245</c:v>
                </c:pt>
                <c:pt idx="190" formatCode="#,##0.0">
                  <c:v>232</c:v>
                </c:pt>
                <c:pt idx="191" formatCode="#,##0.0">
                  <c:v>220</c:v>
                </c:pt>
                <c:pt idx="192" formatCode="#,##0.0">
                  <c:v>218</c:v>
                </c:pt>
                <c:pt idx="193" formatCode="#,##0.0">
                  <c:v>217</c:v>
                </c:pt>
                <c:pt idx="194" formatCode="#,##0.0">
                  <c:v>216</c:v>
                </c:pt>
                <c:pt idx="195" formatCode="#,##0.0">
                  <c:v>215</c:v>
                </c:pt>
                <c:pt idx="196" formatCode="#,##0.0">
                  <c:v>215</c:v>
                </c:pt>
                <c:pt idx="197" formatCode="#,##0.0">
                  <c:v>215</c:v>
                </c:pt>
                <c:pt idx="198" formatCode="#,##0.0">
                  <c:v>215</c:v>
                </c:pt>
                <c:pt idx="199" formatCode="#,##0.0">
                  <c:v>217</c:v>
                </c:pt>
                <c:pt idx="200" formatCode="#,##0.0">
                  <c:v>217</c:v>
                </c:pt>
                <c:pt idx="201" formatCode="#,##0.0">
                  <c:v>217</c:v>
                </c:pt>
                <c:pt idx="202" formatCode="#,##0.0">
                  <c:v>217</c:v>
                </c:pt>
                <c:pt idx="203" formatCode="#,##0.0">
                  <c:v>217</c:v>
                </c:pt>
                <c:pt idx="204" formatCode="#,##0.0">
                  <c:v>217</c:v>
                </c:pt>
                <c:pt idx="205" formatCode="#,##0.0">
                  <c:v>217</c:v>
                </c:pt>
                <c:pt idx="206" formatCode="#,##0.0">
                  <c:v>209</c:v>
                </c:pt>
                <c:pt idx="207" formatCode="#,##0.0">
                  <c:v>206</c:v>
                </c:pt>
                <c:pt idx="208" formatCode="#,##0.0">
                  <c:v>195</c:v>
                </c:pt>
                <c:pt idx="209" formatCode="#,##0.0">
                  <c:v>183</c:v>
                </c:pt>
                <c:pt idx="210" formatCode="#,##0.0">
                  <c:v>187</c:v>
                </c:pt>
                <c:pt idx="211" formatCode="#,##0.0">
                  <c:v>187</c:v>
                </c:pt>
                <c:pt idx="212" formatCode="#,##0.0">
                  <c:v>187</c:v>
                </c:pt>
                <c:pt idx="213" formatCode="#,##0.0">
                  <c:v>193</c:v>
                </c:pt>
                <c:pt idx="214" formatCode="#,##0.0">
                  <c:v>223</c:v>
                </c:pt>
                <c:pt idx="215" formatCode="#,##0.0">
                  <c:v>251.5</c:v>
                </c:pt>
                <c:pt idx="216" formatCode="#,##0.0">
                  <c:v>280</c:v>
                </c:pt>
                <c:pt idx="217" formatCode="#,##0.0">
                  <c:v>265</c:v>
                </c:pt>
                <c:pt idx="218" formatCode="#,##0.0">
                  <c:v>247</c:v>
                </c:pt>
                <c:pt idx="219" formatCode="#,##0.0">
                  <c:v>233</c:v>
                </c:pt>
                <c:pt idx="220" formatCode="#,##0.0">
                  <c:v>233</c:v>
                </c:pt>
                <c:pt idx="221" formatCode="#,##0.0">
                  <c:v>275</c:v>
                </c:pt>
                <c:pt idx="222" formatCode="#,##0.0">
                  <c:v>295</c:v>
                </c:pt>
                <c:pt idx="223" formatCode="#,##0.0">
                  <c:v>308</c:v>
                </c:pt>
                <c:pt idx="224" formatCode="#,##0.0">
                  <c:v>320.5</c:v>
                </c:pt>
                <c:pt idx="225" formatCode="#,##0.0">
                  <c:v>333</c:v>
                </c:pt>
                <c:pt idx="226" formatCode="#,##0.0">
                  <c:v>313</c:v>
                </c:pt>
                <c:pt idx="227" formatCode="#,##0.0">
                  <c:v>313</c:v>
                </c:pt>
                <c:pt idx="228" formatCode="#,##0.0">
                  <c:v>293</c:v>
                </c:pt>
                <c:pt idx="229" formatCode="#,##0.0">
                  <c:v>302</c:v>
                </c:pt>
                <c:pt idx="230" formatCode="#,##0.0">
                  <c:v>302</c:v>
                </c:pt>
                <c:pt idx="231" formatCode="#,##0.0">
                  <c:v>289</c:v>
                </c:pt>
                <c:pt idx="232" formatCode="#,##0.0">
                  <c:v>284</c:v>
                </c:pt>
                <c:pt idx="233" formatCode="#,##0.0">
                  <c:v>289</c:v>
                </c:pt>
                <c:pt idx="234" formatCode="#,##0.0">
                  <c:v>294</c:v>
                </c:pt>
                <c:pt idx="235" formatCode="#,##0.0">
                  <c:v>291</c:v>
                </c:pt>
                <c:pt idx="236" formatCode="#,##0.0">
                  <c:v>286</c:v>
                </c:pt>
                <c:pt idx="237" formatCode="#,##0.0">
                  <c:v>289</c:v>
                </c:pt>
                <c:pt idx="238" formatCode="#,##0.0">
                  <c:v>326</c:v>
                </c:pt>
                <c:pt idx="239" formatCode="#,##0.0">
                  <c:v>324</c:v>
                </c:pt>
                <c:pt idx="240" formatCode="#,##0.0">
                  <c:v>312</c:v>
                </c:pt>
                <c:pt idx="241" formatCode="#,##0.0">
                  <c:v>312</c:v>
                </c:pt>
                <c:pt idx="242" formatCode="#,##0.0">
                  <c:v>312</c:v>
                </c:pt>
                <c:pt idx="243" formatCode="#,##0.0">
                  <c:v>312</c:v>
                </c:pt>
                <c:pt idx="244" formatCode="#,##0.0">
                  <c:v>311</c:v>
                </c:pt>
                <c:pt idx="245" formatCode="#,##0.0">
                  <c:v>311</c:v>
                </c:pt>
                <c:pt idx="246" formatCode="#,##0.0">
                  <c:v>311</c:v>
                </c:pt>
                <c:pt idx="247" formatCode="#,##0.0">
                  <c:v>311</c:v>
                </c:pt>
                <c:pt idx="248" formatCode="#,##0.0">
                  <c:v>311</c:v>
                </c:pt>
                <c:pt idx="249" formatCode="#,##0.0">
                  <c:v>311</c:v>
                </c:pt>
                <c:pt idx="250" formatCode="#,##0.0">
                  <c:v>324</c:v>
                </c:pt>
                <c:pt idx="251" formatCode="#,##0.0">
                  <c:v>337</c:v>
                </c:pt>
                <c:pt idx="252" formatCode="#,##0.0">
                  <c:v>355</c:v>
                </c:pt>
                <c:pt idx="253" formatCode="#,##0.0">
                  <c:v>370</c:v>
                </c:pt>
                <c:pt idx="254" formatCode="#,##0.0">
                  <c:v>370</c:v>
                </c:pt>
                <c:pt idx="255" formatCode="#,##0.0">
                  <c:v>370</c:v>
                </c:pt>
                <c:pt idx="256" formatCode="#,##0.0">
                  <c:v>370</c:v>
                </c:pt>
                <c:pt idx="257" formatCode="#,##0.0">
                  <c:v>385</c:v>
                </c:pt>
                <c:pt idx="258" formatCode="#,##0.0">
                  <c:v>385</c:v>
                </c:pt>
                <c:pt idx="259" formatCode="#,##0.0">
                  <c:v>385</c:v>
                </c:pt>
                <c:pt idx="260" formatCode="#,##0.0">
                  <c:v>392.5</c:v>
                </c:pt>
                <c:pt idx="261" formatCode="#,##0.0">
                  <c:v>400</c:v>
                </c:pt>
                <c:pt idx="262" formatCode="#,##0.0">
                  <c:v>364</c:v>
                </c:pt>
                <c:pt idx="263" formatCode="#,##0.0">
                  <c:v>335</c:v>
                </c:pt>
                <c:pt idx="264" formatCode="#,##0.0">
                  <c:v>340</c:v>
                </c:pt>
                <c:pt idx="265" formatCode="#,##0.0">
                  <c:v>340</c:v>
                </c:pt>
                <c:pt idx="266" formatCode="#,##0.0">
                  <c:v>335</c:v>
                </c:pt>
                <c:pt idx="267" formatCode="#,##0.0">
                  <c:v>345</c:v>
                </c:pt>
                <c:pt idx="268" formatCode="#,##0.0">
                  <c:v>335</c:v>
                </c:pt>
                <c:pt idx="269" formatCode="#,##0.0">
                  <c:v>340</c:v>
                </c:pt>
                <c:pt idx="270" formatCode="#,##0.0">
                  <c:v>350</c:v>
                </c:pt>
                <c:pt idx="271" formatCode="#,##0.0">
                  <c:v>353</c:v>
                </c:pt>
                <c:pt idx="272" formatCode="#,##0.0">
                  <c:v>353</c:v>
                </c:pt>
                <c:pt idx="273" formatCode="#,##0.0">
                  <c:v>353</c:v>
                </c:pt>
                <c:pt idx="274" formatCode="#,##0.0">
                  <c:v>353</c:v>
                </c:pt>
                <c:pt idx="275" formatCode="#,##0.0">
                  <c:v>350</c:v>
                </c:pt>
                <c:pt idx="276" formatCode="#,##0.0">
                  <c:v>345</c:v>
                </c:pt>
                <c:pt idx="277" formatCode="#,##0.0">
                  <c:v>327</c:v>
                </c:pt>
                <c:pt idx="278" formatCode="#,##0.0">
                  <c:v>333</c:v>
                </c:pt>
                <c:pt idx="279" formatCode="#,##0.0">
                  <c:v>337</c:v>
                </c:pt>
                <c:pt idx="280" formatCode="#,##0.0">
                  <c:v>327</c:v>
                </c:pt>
                <c:pt idx="281" formatCode="#,##0.0">
                  <c:v>332</c:v>
                </c:pt>
                <c:pt idx="282" formatCode="#,##0.0">
                  <c:v>322</c:v>
                </c:pt>
                <c:pt idx="283" formatCode="#,##0.0">
                  <c:v>313</c:v>
                </c:pt>
                <c:pt idx="284" formatCode="#,##0.0">
                  <c:v>288</c:v>
                </c:pt>
                <c:pt idx="285" formatCode="#,##0.0">
                  <c:v>285.5</c:v>
                </c:pt>
                <c:pt idx="286" formatCode="#,##0.0">
                  <c:v>283</c:v>
                </c:pt>
                <c:pt idx="287" formatCode="#,##0.0">
                  <c:v>303</c:v>
                </c:pt>
                <c:pt idx="288" formatCode="#,##0.0">
                  <c:v>308</c:v>
                </c:pt>
                <c:pt idx="289" formatCode="#,##0.0">
                  <c:v>300</c:v>
                </c:pt>
                <c:pt idx="290" formatCode="#,##0.0">
                  <c:v>310</c:v>
                </c:pt>
                <c:pt idx="291" formatCode="#,##0.0">
                  <c:v>308</c:v>
                </c:pt>
                <c:pt idx="292" formatCode="#,##0.0">
                  <c:v>290</c:v>
                </c:pt>
                <c:pt idx="293" formatCode="#,##0.0">
                  <c:v>290</c:v>
                </c:pt>
                <c:pt idx="294" formatCode="#,##0.0">
                  <c:v>290</c:v>
                </c:pt>
                <c:pt idx="295" formatCode="#,##0.0">
                  <c:v>295</c:v>
                </c:pt>
                <c:pt idx="296" formatCode="#,##0.0">
                  <c:v>298</c:v>
                </c:pt>
                <c:pt idx="297" formatCode="#,##0.0">
                  <c:v>303</c:v>
                </c:pt>
                <c:pt idx="298" formatCode="#,##0.0">
                  <c:v>288</c:v>
                </c:pt>
                <c:pt idx="299" formatCode="#,##0.0">
                  <c:v>288</c:v>
                </c:pt>
                <c:pt idx="300" formatCode="#,##0.0">
                  <c:v>301</c:v>
                </c:pt>
                <c:pt idx="301" formatCode="#,##0.0">
                  <c:v>304</c:v>
                </c:pt>
                <c:pt idx="302" formatCode="#,##0.0">
                  <c:v>302</c:v>
                </c:pt>
                <c:pt idx="303" formatCode="#,##0.0">
                  <c:v>302</c:v>
                </c:pt>
                <c:pt idx="304" formatCode="#,##0.0">
                  <c:v>299</c:v>
                </c:pt>
                <c:pt idx="305" formatCode="#,##0.0">
                  <c:v>297</c:v>
                </c:pt>
                <c:pt idx="306" formatCode="#,##0.0">
                  <c:v>301</c:v>
                </c:pt>
                <c:pt idx="307" formatCode="#,##0.0">
                  <c:v>304</c:v>
                </c:pt>
                <c:pt idx="308" formatCode="#,##0.0">
                  <c:v>304</c:v>
                </c:pt>
                <c:pt idx="309" formatCode="#,##0.0">
                  <c:v>300</c:v>
                </c:pt>
                <c:pt idx="310" formatCode="#,##0.0">
                  <c:v>300</c:v>
                </c:pt>
                <c:pt idx="311" formatCode="#,##0.0">
                  <c:v>301</c:v>
                </c:pt>
                <c:pt idx="312" formatCode="#,##0.0">
                  <c:v>301</c:v>
                </c:pt>
                <c:pt idx="313" formatCode="#,##0.0">
                  <c:v>294</c:v>
                </c:pt>
                <c:pt idx="314" formatCode="#,##0.0">
                  <c:v>296</c:v>
                </c:pt>
                <c:pt idx="315" formatCode="#,##0.0">
                  <c:v>288</c:v>
                </c:pt>
                <c:pt idx="316" formatCode="#,##0.0">
                  <c:v>290</c:v>
                </c:pt>
                <c:pt idx="317" formatCode="#,##0.0">
                  <c:v>294</c:v>
                </c:pt>
                <c:pt idx="318" formatCode="#,##0.0">
                  <c:v>298</c:v>
                </c:pt>
                <c:pt idx="319" formatCode="#,##0.0">
                  <c:v>297</c:v>
                </c:pt>
                <c:pt idx="320" formatCode="#,##0.0">
                  <c:v>292</c:v>
                </c:pt>
                <c:pt idx="321" formatCode="#,##0.0">
                  <c:v>287</c:v>
                </c:pt>
                <c:pt idx="322" formatCode="#,##0.0">
                  <c:v>291</c:v>
                </c:pt>
                <c:pt idx="323" formatCode="#,##0.0">
                  <c:v>291</c:v>
                </c:pt>
                <c:pt idx="324" formatCode="#,##0.0">
                  <c:v>291</c:v>
                </c:pt>
                <c:pt idx="325" formatCode="#,##0.0">
                  <c:v>291</c:v>
                </c:pt>
                <c:pt idx="326" formatCode="#,##0.0">
                  <c:v>291</c:v>
                </c:pt>
                <c:pt idx="327" formatCode="#,##0.0">
                  <c:v>291</c:v>
                </c:pt>
                <c:pt idx="328" formatCode="#,##0.0">
                  <c:v>284</c:v>
                </c:pt>
                <c:pt idx="329" formatCode="#,##0.0">
                  <c:v>260</c:v>
                </c:pt>
                <c:pt idx="330" formatCode="#,##0.0">
                  <c:v>268</c:v>
                </c:pt>
                <c:pt idx="331" formatCode="#,##0.0">
                  <c:v>258</c:v>
                </c:pt>
                <c:pt idx="332" formatCode="#,##0.0">
                  <c:v>253</c:v>
                </c:pt>
                <c:pt idx="333" formatCode="#,##0.0">
                  <c:v>262</c:v>
                </c:pt>
                <c:pt idx="334" formatCode="#,##0.0">
                  <c:v>265</c:v>
                </c:pt>
                <c:pt idx="335" formatCode="#,##0.0">
                  <c:v>265</c:v>
                </c:pt>
                <c:pt idx="336" formatCode="#,##0.0">
                  <c:v>268</c:v>
                </c:pt>
                <c:pt idx="337" formatCode="#,##0.0">
                  <c:v>268</c:v>
                </c:pt>
                <c:pt idx="338" formatCode="#,##0.0">
                  <c:v>268</c:v>
                </c:pt>
                <c:pt idx="339" formatCode="#,##0.0">
                  <c:v>268</c:v>
                </c:pt>
                <c:pt idx="340" formatCode="#,##0.0">
                  <c:v>268</c:v>
                </c:pt>
                <c:pt idx="341" formatCode="#,##0.0">
                  <c:v>280</c:v>
                </c:pt>
                <c:pt idx="342" formatCode="#,##0.0">
                  <c:v>295</c:v>
                </c:pt>
                <c:pt idx="343" formatCode="#,##0.0">
                  <c:v>310</c:v>
                </c:pt>
                <c:pt idx="344" formatCode="#,##0.0">
                  <c:v>310</c:v>
                </c:pt>
                <c:pt idx="345" formatCode="#,##0.0">
                  <c:v>310</c:v>
                </c:pt>
                <c:pt idx="346" formatCode="#,##0.0">
                  <c:v>305</c:v>
                </c:pt>
                <c:pt idx="347" formatCode="#,##0.0">
                  <c:v>325</c:v>
                </c:pt>
                <c:pt idx="348" formatCode="#,##0.0">
                  <c:v>313</c:v>
                </c:pt>
                <c:pt idx="349" formatCode="#,##0.0">
                  <c:v>314</c:v>
                </c:pt>
                <c:pt idx="350" formatCode="#,##0.0">
                  <c:v>300</c:v>
                </c:pt>
                <c:pt idx="351" formatCode="#,##0.0">
                  <c:v>314</c:v>
                </c:pt>
                <c:pt idx="352" formatCode="#,##0.0">
                  <c:v>328</c:v>
                </c:pt>
                <c:pt idx="353" formatCode="#,##0.0">
                  <c:v>334</c:v>
                </c:pt>
                <c:pt idx="354" formatCode="#,##0.0">
                  <c:v>334</c:v>
                </c:pt>
                <c:pt idx="355" formatCode="#,##0.0">
                  <c:v>334</c:v>
                </c:pt>
                <c:pt idx="356" formatCode="#,##0.0">
                  <c:v>321</c:v>
                </c:pt>
                <c:pt idx="357" formatCode="#,##0.0">
                  <c:v>311</c:v>
                </c:pt>
                <c:pt idx="358" formatCode="#,##0.0">
                  <c:v>320</c:v>
                </c:pt>
                <c:pt idx="359" formatCode="#,##0.0">
                  <c:v>308</c:v>
                </c:pt>
                <c:pt idx="360" formatCode="#,##0.0">
                  <c:v>296</c:v>
                </c:pt>
                <c:pt idx="361" formatCode="#,##0.0">
                  <c:v>295</c:v>
                </c:pt>
                <c:pt idx="362" formatCode="#,##0.0">
                  <c:v>299</c:v>
                </c:pt>
                <c:pt idx="363" formatCode="#,##0.0">
                  <c:v>299</c:v>
                </c:pt>
                <c:pt idx="364" formatCode="#,##0.0">
                  <c:v>294</c:v>
                </c:pt>
                <c:pt idx="365" formatCode="#,##0.0">
                  <c:v>288</c:v>
                </c:pt>
                <c:pt idx="366" formatCode="#,##0.0">
                  <c:v>288</c:v>
                </c:pt>
                <c:pt idx="367" formatCode="#,##0.0">
                  <c:v>284</c:v>
                </c:pt>
                <c:pt idx="368" formatCode="#,##0.0">
                  <c:v>284</c:v>
                </c:pt>
                <c:pt idx="369" formatCode="#,##0.0">
                  <c:v>280</c:v>
                </c:pt>
                <c:pt idx="370" formatCode="#,##0.0">
                  <c:v>280</c:v>
                </c:pt>
                <c:pt idx="371" formatCode="#,##0.0">
                  <c:v>277</c:v>
                </c:pt>
                <c:pt idx="372" formatCode="#,##0.0">
                  <c:v>279</c:v>
                </c:pt>
                <c:pt idx="373" formatCode="#,##0.0">
                  <c:v>281</c:v>
                </c:pt>
                <c:pt idx="374" formatCode="#,##0.0">
                  <c:v>276</c:v>
                </c:pt>
                <c:pt idx="375" formatCode="#,##0.0">
                  <c:v>276</c:v>
                </c:pt>
                <c:pt idx="376" formatCode="#,##0.0">
                  <c:v>278</c:v>
                </c:pt>
                <c:pt idx="377" formatCode="#,##0.0">
                  <c:v>280</c:v>
                </c:pt>
                <c:pt idx="378" formatCode="#,##0.0">
                  <c:v>283</c:v>
                </c:pt>
                <c:pt idx="379" formatCode="#,##0.0">
                  <c:v>283</c:v>
                </c:pt>
                <c:pt idx="380" formatCode="#,##0.0">
                  <c:v>283</c:v>
                </c:pt>
                <c:pt idx="381" formatCode="#,##0.0">
                  <c:v>279</c:v>
                </c:pt>
                <c:pt idx="382" formatCode="#,##0.0">
                  <c:v>270</c:v>
                </c:pt>
                <c:pt idx="383" formatCode="#,##0.0">
                  <c:v>270</c:v>
                </c:pt>
                <c:pt idx="384" formatCode="#,##0.0">
                  <c:v>267</c:v>
                </c:pt>
                <c:pt idx="385" formatCode="#,##0.0">
                  <c:v>258</c:v>
                </c:pt>
                <c:pt idx="386" formatCode="#,##0.0">
                  <c:v>258</c:v>
                </c:pt>
                <c:pt idx="387" formatCode="#,##0.0">
                  <c:v>250</c:v>
                </c:pt>
                <c:pt idx="388" formatCode="#,##0.0">
                  <c:v>250</c:v>
                </c:pt>
                <c:pt idx="389" formatCode="#,##0.0">
                  <c:v>251</c:v>
                </c:pt>
                <c:pt idx="390" formatCode="#,##0.0">
                  <c:v>251</c:v>
                </c:pt>
                <c:pt idx="391" formatCode="#,##0.0">
                  <c:v>263</c:v>
                </c:pt>
                <c:pt idx="392" formatCode="#,##0.0">
                  <c:v>260</c:v>
                </c:pt>
                <c:pt idx="393" formatCode="#,##0.0">
                  <c:v>260</c:v>
                </c:pt>
                <c:pt idx="394" formatCode="#,##0.0">
                  <c:v>258</c:v>
                </c:pt>
                <c:pt idx="395" formatCode="#,##0.0">
                  <c:v>258</c:v>
                </c:pt>
                <c:pt idx="396" formatCode="#,##0.0">
                  <c:v>258</c:v>
                </c:pt>
                <c:pt idx="397" formatCode="#,##0.0">
                  <c:v>258</c:v>
                </c:pt>
                <c:pt idx="398" formatCode="#,##0.0">
                  <c:v>251</c:v>
                </c:pt>
                <c:pt idx="399" formatCode="#,##0.0">
                  <c:v>235</c:v>
                </c:pt>
                <c:pt idx="400" formatCode="#,##0.0">
                  <c:v>230</c:v>
                </c:pt>
                <c:pt idx="401" formatCode="#,##0.0">
                  <c:v>230</c:v>
                </c:pt>
                <c:pt idx="402" formatCode="#,##0.0">
                  <c:v>230</c:v>
                </c:pt>
                <c:pt idx="403" formatCode="#,##0.0">
                  <c:v>230</c:v>
                </c:pt>
                <c:pt idx="404" formatCode="#,##0.0">
                  <c:v>235</c:v>
                </c:pt>
                <c:pt idx="405" formatCode="#,##0.0">
                  <c:v>235</c:v>
                </c:pt>
                <c:pt idx="406" formatCode="#,##0.0">
                  <c:v>237</c:v>
                </c:pt>
                <c:pt idx="407" formatCode="#,##0.0">
                  <c:v>237</c:v>
                </c:pt>
                <c:pt idx="408" formatCode="#,##0.0">
                  <c:v>237</c:v>
                </c:pt>
                <c:pt idx="409" formatCode="#,##0.0">
                  <c:v>235</c:v>
                </c:pt>
                <c:pt idx="410" formatCode="#,##0.0">
                  <c:v>235</c:v>
                </c:pt>
                <c:pt idx="411" formatCode="#,##0.0">
                  <c:v>235</c:v>
                </c:pt>
                <c:pt idx="412" formatCode="#,##0.0">
                  <c:v>235</c:v>
                </c:pt>
                <c:pt idx="413" formatCode="#,##0.0">
                  <c:v>235</c:v>
                </c:pt>
                <c:pt idx="414" formatCode="#,##0.0">
                  <c:v>235</c:v>
                </c:pt>
                <c:pt idx="415" formatCode="#,##0.0">
                  <c:v>235</c:v>
                </c:pt>
                <c:pt idx="416" formatCode="#,##0.0">
                  <c:v>235</c:v>
                </c:pt>
                <c:pt idx="417" formatCode="#,##0.0">
                  <c:v>235</c:v>
                </c:pt>
                <c:pt idx="418" formatCode="#,##0.0">
                  <c:v>235</c:v>
                </c:pt>
                <c:pt idx="419" formatCode="#,##0.0">
                  <c:v>235</c:v>
                </c:pt>
                <c:pt idx="420" formatCode="#,##0.0">
                  <c:v>240</c:v>
                </c:pt>
                <c:pt idx="421" formatCode="#,##0.0">
                  <c:v>255</c:v>
                </c:pt>
                <c:pt idx="422" formatCode="#,##0.0">
                  <c:v>243</c:v>
                </c:pt>
                <c:pt idx="423" formatCode="#,##0.0">
                  <c:v>242</c:v>
                </c:pt>
                <c:pt idx="424" formatCode="#,##0.0">
                  <c:v>239</c:v>
                </c:pt>
                <c:pt idx="425" formatCode="#,##0.0">
                  <c:v>238</c:v>
                </c:pt>
                <c:pt idx="426" formatCode="#,##0.0">
                  <c:v>238</c:v>
                </c:pt>
                <c:pt idx="427" formatCode="#,##0.0">
                  <c:v>238</c:v>
                </c:pt>
                <c:pt idx="428" formatCode="#,##0.0">
                  <c:v>238</c:v>
                </c:pt>
                <c:pt idx="429" formatCode="#,##0.0">
                  <c:v>238</c:v>
                </c:pt>
                <c:pt idx="430" formatCode="#,##0.0">
                  <c:v>238</c:v>
                </c:pt>
                <c:pt idx="431" formatCode="#,##0.0">
                  <c:v>238</c:v>
                </c:pt>
                <c:pt idx="432" formatCode="#,##0.0">
                  <c:v>238</c:v>
                </c:pt>
                <c:pt idx="433" formatCode="#,##0.0">
                  <c:v>238</c:v>
                </c:pt>
                <c:pt idx="434" formatCode="#,##0.0">
                  <c:v>233</c:v>
                </c:pt>
                <c:pt idx="435" formatCode="#,##0.0">
                  <c:v>233</c:v>
                </c:pt>
                <c:pt idx="436" formatCode="#,##0.0">
                  <c:v>233</c:v>
                </c:pt>
                <c:pt idx="437" formatCode="#,##0.0">
                  <c:v>237</c:v>
                </c:pt>
                <c:pt idx="438" formatCode="#,##0.0">
                  <c:v>237</c:v>
                </c:pt>
                <c:pt idx="439" formatCode="#,##0.0">
                  <c:v>237</c:v>
                </c:pt>
                <c:pt idx="440" formatCode="#,##0.0">
                  <c:v>242</c:v>
                </c:pt>
                <c:pt idx="441" formatCode="#,##0.0">
                  <c:v>247</c:v>
                </c:pt>
                <c:pt idx="442" formatCode="#,##0.0">
                  <c:v>237</c:v>
                </c:pt>
                <c:pt idx="443" formatCode="#,##0.0">
                  <c:v>236</c:v>
                </c:pt>
                <c:pt idx="444" formatCode="#,##0.0">
                  <c:v>235</c:v>
                </c:pt>
                <c:pt idx="445" formatCode="#,##0.0">
                  <c:v>235</c:v>
                </c:pt>
                <c:pt idx="446" formatCode="#,##0.0">
                  <c:v>235</c:v>
                </c:pt>
                <c:pt idx="447" formatCode="#,##0.0">
                  <c:v>235</c:v>
                </c:pt>
                <c:pt idx="448" formatCode="#,##0.0">
                  <c:v>229</c:v>
                </c:pt>
                <c:pt idx="449" formatCode="#,##0.0">
                  <c:v>229</c:v>
                </c:pt>
                <c:pt idx="450" formatCode="#,##0.0">
                  <c:v>229</c:v>
                </c:pt>
                <c:pt idx="451" formatCode="#,##0.0">
                  <c:v>226</c:v>
                </c:pt>
                <c:pt idx="452" formatCode="#,##0.0">
                  <c:v>226</c:v>
                </c:pt>
                <c:pt idx="453" formatCode="#,##0.0">
                  <c:v>221</c:v>
                </c:pt>
                <c:pt idx="454" formatCode="#,##0.0">
                  <c:v>219</c:v>
                </c:pt>
                <c:pt idx="455" formatCode="#,##0.0">
                  <c:v>219</c:v>
                </c:pt>
                <c:pt idx="456" formatCode="#,##0.0">
                  <c:v>219</c:v>
                </c:pt>
                <c:pt idx="457" formatCode="#,##0.0">
                  <c:v>213</c:v>
                </c:pt>
                <c:pt idx="458" formatCode="#,##0.0">
                  <c:v>202</c:v>
                </c:pt>
                <c:pt idx="459" formatCode="#,##0.0">
                  <c:v>199</c:v>
                </c:pt>
                <c:pt idx="460" formatCode="#,##0.0">
                  <c:v>199</c:v>
                </c:pt>
                <c:pt idx="461" formatCode="#,##0.0">
                  <c:v>200</c:v>
                </c:pt>
                <c:pt idx="462" formatCode="#,##0.0">
                  <c:v>205</c:v>
                </c:pt>
                <c:pt idx="463" formatCode="#,##0.0">
                  <c:v>205</c:v>
                </c:pt>
                <c:pt idx="464" formatCode="#,##0.0">
                  <c:v>205</c:v>
                </c:pt>
                <c:pt idx="465" formatCode="#,##0.0">
                  <c:v>205</c:v>
                </c:pt>
                <c:pt idx="466" formatCode="#,##0.0">
                  <c:v>205</c:v>
                </c:pt>
                <c:pt idx="467" formatCode="#,##0.0">
                  <c:v>198</c:v>
                </c:pt>
                <c:pt idx="468" formatCode="#,##0.0">
                  <c:v>198</c:v>
                </c:pt>
                <c:pt idx="469" formatCode="#,##0.0">
                  <c:v>198</c:v>
                </c:pt>
                <c:pt idx="470" formatCode="#,##0.0">
                  <c:v>198</c:v>
                </c:pt>
                <c:pt idx="471" formatCode="#,##0.0">
                  <c:v>197</c:v>
                </c:pt>
                <c:pt idx="472" formatCode="#,##0.0">
                  <c:v>193.5</c:v>
                </c:pt>
                <c:pt idx="473" formatCode="#,##0.0">
                  <c:v>190</c:v>
                </c:pt>
                <c:pt idx="474" formatCode="#,##0.0">
                  <c:v>192</c:v>
                </c:pt>
                <c:pt idx="475" formatCode="#,##0.0">
                  <c:v>198</c:v>
                </c:pt>
                <c:pt idx="476" formatCode="#,##0.0">
                  <c:v>198</c:v>
                </c:pt>
                <c:pt idx="477" formatCode="#,##0.0">
                  <c:v>196</c:v>
                </c:pt>
                <c:pt idx="478" formatCode="#,##0.0">
                  <c:v>196</c:v>
                </c:pt>
                <c:pt idx="479" formatCode="#,##0.0">
                  <c:v>201</c:v>
                </c:pt>
                <c:pt idx="480" formatCode="#,##0.0">
                  <c:v>205</c:v>
                </c:pt>
                <c:pt idx="481" formatCode="#,##0.0">
                  <c:v>205</c:v>
                </c:pt>
                <c:pt idx="482" formatCode="#,##0.0">
                  <c:v>205</c:v>
                </c:pt>
                <c:pt idx="483" formatCode="#,##0.0">
                  <c:v>210</c:v>
                </c:pt>
                <c:pt idx="484" formatCode="#,##0.0">
                  <c:v>212</c:v>
                </c:pt>
                <c:pt idx="485" formatCode="#,##0.0">
                  <c:v>213</c:v>
                </c:pt>
                <c:pt idx="486" formatCode="#,##0.0">
                  <c:v>230</c:v>
                </c:pt>
                <c:pt idx="487" formatCode="#,##0.0">
                  <c:v>230</c:v>
                </c:pt>
                <c:pt idx="488" formatCode="#,##0.0">
                  <c:v>236</c:v>
                </c:pt>
                <c:pt idx="489" formatCode="#,##0.0">
                  <c:v>241</c:v>
                </c:pt>
                <c:pt idx="490" formatCode="#,##0.0">
                  <c:v>245</c:v>
                </c:pt>
                <c:pt idx="491" formatCode="#,##0.0">
                  <c:v>224</c:v>
                </c:pt>
                <c:pt idx="492" formatCode="#,##0.0">
                  <c:v>216</c:v>
                </c:pt>
                <c:pt idx="493" formatCode="#,##0.0">
                  <c:v>203</c:v>
                </c:pt>
                <c:pt idx="494" formatCode="#,##0.0">
                  <c:v>203</c:v>
                </c:pt>
                <c:pt idx="495" formatCode="#,##0.0">
                  <c:v>203</c:v>
                </c:pt>
                <c:pt idx="496" formatCode="#,##0.0">
                  <c:v>203</c:v>
                </c:pt>
                <c:pt idx="497" formatCode="#,##0.0">
                  <c:v>196</c:v>
                </c:pt>
                <c:pt idx="498" formatCode="#,##0.0">
                  <c:v>198</c:v>
                </c:pt>
                <c:pt idx="499" formatCode="#,##0.0">
                  <c:v>198</c:v>
                </c:pt>
                <c:pt idx="500" formatCode="#,##0.0">
                  <c:v>204</c:v>
                </c:pt>
                <c:pt idx="501" formatCode="#,##0.0">
                  <c:v>203</c:v>
                </c:pt>
                <c:pt idx="502" formatCode="#,##0.0">
                  <c:v>199</c:v>
                </c:pt>
                <c:pt idx="503" formatCode="#,##0.0">
                  <c:v>202</c:v>
                </c:pt>
                <c:pt idx="504" formatCode="#,##0.0">
                  <c:v>202</c:v>
                </c:pt>
                <c:pt idx="505" formatCode="#,##0.0">
                  <c:v>206</c:v>
                </c:pt>
                <c:pt idx="506" formatCode="#,##0.0">
                  <c:v>210</c:v>
                </c:pt>
                <c:pt idx="507" formatCode="#,##0.0">
                  <c:v>210</c:v>
                </c:pt>
                <c:pt idx="508" formatCode="#,##0.0">
                  <c:v>210</c:v>
                </c:pt>
                <c:pt idx="509" formatCode="#,##0.0">
                  <c:v>209.5</c:v>
                </c:pt>
                <c:pt idx="510" formatCode="#,##0.0">
                  <c:v>209</c:v>
                </c:pt>
                <c:pt idx="511" formatCode="#,##0.0">
                  <c:v>209</c:v>
                </c:pt>
                <c:pt idx="512" formatCode="#,##0.0">
                  <c:v>209</c:v>
                </c:pt>
                <c:pt idx="513" formatCode="#,##0.0">
                  <c:v>220</c:v>
                </c:pt>
                <c:pt idx="514" formatCode="#,##0.0">
                  <c:v>222</c:v>
                </c:pt>
                <c:pt idx="515" formatCode="#,##0.0">
                  <c:v>222</c:v>
                </c:pt>
                <c:pt idx="516" formatCode="#,##0.0">
                  <c:v>215</c:v>
                </c:pt>
                <c:pt idx="517" formatCode="#,##0.0">
                  <c:v>205</c:v>
                </c:pt>
                <c:pt idx="518" formatCode="#,##0.0">
                  <c:v>203</c:v>
                </c:pt>
                <c:pt idx="519" formatCode="#,##0.0">
                  <c:v>212</c:v>
                </c:pt>
                <c:pt idx="520" formatCode="#,##0.0">
                  <c:v>210</c:v>
                </c:pt>
                <c:pt idx="521" formatCode="#,##0.0">
                  <c:v>212</c:v>
                </c:pt>
                <c:pt idx="522" formatCode="#,##0.0">
                  <c:v>210</c:v>
                </c:pt>
                <c:pt idx="523" formatCode="#,##0.0">
                  <c:v>211</c:v>
                </c:pt>
                <c:pt idx="524" formatCode="#,##0.0">
                  <c:v>213</c:v>
                </c:pt>
                <c:pt idx="525" formatCode="#,##0.0">
                  <c:v>211</c:v>
                </c:pt>
                <c:pt idx="526" formatCode="#,##0.0">
                  <c:v>209</c:v>
                </c:pt>
                <c:pt idx="527" formatCode="#,##0.0">
                  <c:v>201</c:v>
                </c:pt>
                <c:pt idx="528" formatCode="#,##0.0">
                  <c:v>192</c:v>
                </c:pt>
                <c:pt idx="529" formatCode="#,##0.0">
                  <c:v>186.5</c:v>
                </c:pt>
                <c:pt idx="530" formatCode="#,##0.0">
                  <c:v>181</c:v>
                </c:pt>
                <c:pt idx="531" formatCode="#,##0.0">
                  <c:v>181</c:v>
                </c:pt>
                <c:pt idx="532" formatCode="#,##0.0">
                  <c:v>185</c:v>
                </c:pt>
                <c:pt idx="533" formatCode="#,##0.0">
                  <c:v>185</c:v>
                </c:pt>
                <c:pt idx="534" formatCode="#,##0.0">
                  <c:v>184</c:v>
                </c:pt>
                <c:pt idx="535" formatCode="#,##0.0">
                  <c:v>189</c:v>
                </c:pt>
                <c:pt idx="536" formatCode="#,##0.0">
                  <c:v>198</c:v>
                </c:pt>
                <c:pt idx="537" formatCode="#,##0.0">
                  <c:v>194</c:v>
                </c:pt>
                <c:pt idx="538" formatCode="#,##0.0">
                  <c:v>183</c:v>
                </c:pt>
                <c:pt idx="539" formatCode="#,##0.0">
                  <c:v>180</c:v>
                </c:pt>
                <c:pt idx="540" formatCode="#,##0.0">
                  <c:v>190</c:v>
                </c:pt>
                <c:pt idx="541" formatCode="#,##0.0">
                  <c:v>183</c:v>
                </c:pt>
                <c:pt idx="542" formatCode="#,##0.0">
                  <c:v>183</c:v>
                </c:pt>
                <c:pt idx="543" formatCode="#,##0.0">
                  <c:v>166</c:v>
                </c:pt>
                <c:pt idx="544" formatCode="#,##0.0">
                  <c:v>176</c:v>
                </c:pt>
                <c:pt idx="545" formatCode="#,##0.0">
                  <c:v>169</c:v>
                </c:pt>
                <c:pt idx="546" formatCode="#,##0.0">
                  <c:v>169</c:v>
                </c:pt>
                <c:pt idx="547" formatCode="#,##0.0">
                  <c:v>169</c:v>
                </c:pt>
                <c:pt idx="548" formatCode="#,##0.0">
                  <c:v>178</c:v>
                </c:pt>
                <c:pt idx="549" formatCode="#,##0.0">
                  <c:v>171</c:v>
                </c:pt>
                <c:pt idx="550" formatCode="#,##0.0">
                  <c:v>171</c:v>
                </c:pt>
                <c:pt idx="551" formatCode="#,##0.0">
                  <c:v>170</c:v>
                </c:pt>
                <c:pt idx="552" formatCode="#,##0.0">
                  <c:v>172</c:v>
                </c:pt>
                <c:pt idx="553" formatCode="#,##0.0">
                  <c:v>172</c:v>
                </c:pt>
                <c:pt idx="554" formatCode="#,##0.0">
                  <c:v>172</c:v>
                </c:pt>
                <c:pt idx="555" formatCode="#,##0.0">
                  <c:v>162</c:v>
                </c:pt>
                <c:pt idx="556" formatCode="#,##0.0">
                  <c:v>162</c:v>
                </c:pt>
                <c:pt idx="557" formatCode="#,##0.0">
                  <c:v>162</c:v>
                </c:pt>
                <c:pt idx="558" formatCode="#,##0.0">
                  <c:v>162</c:v>
                </c:pt>
                <c:pt idx="559" formatCode="#,##0.0">
                  <c:v>160</c:v>
                </c:pt>
                <c:pt idx="560" formatCode="#,##0.0">
                  <c:v>167</c:v>
                </c:pt>
                <c:pt idx="561" formatCode="#,##0.0">
                  <c:v>153</c:v>
                </c:pt>
                <c:pt idx="562" formatCode="#,##0.0">
                  <c:v>142</c:v>
                </c:pt>
                <c:pt idx="563" formatCode="#,##0.0">
                  <c:v>141</c:v>
                </c:pt>
                <c:pt idx="564" formatCode="#,##0.0">
                  <c:v>136</c:v>
                </c:pt>
                <c:pt idx="565" formatCode="#,##0.0">
                  <c:v>133</c:v>
                </c:pt>
                <c:pt idx="566" formatCode="#,##0.0">
                  <c:v>125</c:v>
                </c:pt>
                <c:pt idx="567" formatCode="#,##0.0">
                  <c:v>125</c:v>
                </c:pt>
                <c:pt idx="568" formatCode="#,##0.0">
                  <c:v>123</c:v>
                </c:pt>
                <c:pt idx="569" formatCode="#,##0.0">
                  <c:v>121</c:v>
                </c:pt>
                <c:pt idx="570" formatCode="#,##0.0">
                  <c:v>139</c:v>
                </c:pt>
                <c:pt idx="571" formatCode="#,##0.0">
                  <c:v>135</c:v>
                </c:pt>
                <c:pt idx="572" formatCode="#,##0.0">
                  <c:v>140</c:v>
                </c:pt>
                <c:pt idx="573" formatCode="#,##0.0">
                  <c:v>145</c:v>
                </c:pt>
                <c:pt idx="574" formatCode="#,##0.0">
                  <c:v>136</c:v>
                </c:pt>
                <c:pt idx="575" formatCode="#,##0.0">
                  <c:v>133</c:v>
                </c:pt>
                <c:pt idx="576" formatCode="#,##0.0">
                  <c:v>137</c:v>
                </c:pt>
                <c:pt idx="577" formatCode="#,##0.0">
                  <c:v>138</c:v>
                </c:pt>
                <c:pt idx="578" formatCode="#,##0.0">
                  <c:v>138</c:v>
                </c:pt>
                <c:pt idx="579" formatCode="#,##0.0">
                  <c:v>133</c:v>
                </c:pt>
                <c:pt idx="580" formatCode="#,##0.0">
                  <c:v>137</c:v>
                </c:pt>
                <c:pt idx="581" formatCode="#,##0.0">
                  <c:v>137</c:v>
                </c:pt>
                <c:pt idx="582" formatCode="#,##0.0">
                  <c:v>135</c:v>
                </c:pt>
                <c:pt idx="583" formatCode="#,##0.0">
                  <c:v>135</c:v>
                </c:pt>
                <c:pt idx="584" formatCode="#,##0.0">
                  <c:v>130</c:v>
                </c:pt>
                <c:pt idx="585" formatCode="#,##0.0">
                  <c:v>126</c:v>
                </c:pt>
                <c:pt idx="586" formatCode="#,##0.0">
                  <c:v>126</c:v>
                </c:pt>
                <c:pt idx="587" formatCode="#,##0.0">
                  <c:v>121</c:v>
                </c:pt>
                <c:pt idx="588" formatCode="#,##0.0">
                  <c:v>121</c:v>
                </c:pt>
                <c:pt idx="589" formatCode="#,##0.0">
                  <c:v>115</c:v>
                </c:pt>
                <c:pt idx="590" formatCode="#,##0.0">
                  <c:v>115</c:v>
                </c:pt>
                <c:pt idx="591" formatCode="#,##0.0">
                  <c:v>117</c:v>
                </c:pt>
                <c:pt idx="592" formatCode="#,##0.0">
                  <c:v>102</c:v>
                </c:pt>
                <c:pt idx="593" formatCode="#,##0.0">
                  <c:v>107</c:v>
                </c:pt>
                <c:pt idx="594" formatCode="#,##0.0">
                  <c:v>102</c:v>
                </c:pt>
                <c:pt idx="595" formatCode="#,##0.0">
                  <c:v>102</c:v>
                </c:pt>
                <c:pt idx="596" formatCode="#,##0.0">
                  <c:v>102</c:v>
                </c:pt>
                <c:pt idx="597" formatCode="#,##0.0">
                  <c:v>102</c:v>
                </c:pt>
                <c:pt idx="598" formatCode="#,##0.0">
                  <c:v>110</c:v>
                </c:pt>
                <c:pt idx="599" formatCode="#,##0.0">
                  <c:v>120</c:v>
                </c:pt>
                <c:pt idx="600" formatCode="#,##0.0">
                  <c:v>120</c:v>
                </c:pt>
                <c:pt idx="601" formatCode="#,##0.0">
                  <c:v>114</c:v>
                </c:pt>
                <c:pt idx="602" formatCode="#,##0.0">
                  <c:v>113</c:v>
                </c:pt>
                <c:pt idx="603" formatCode="#,##0.0">
                  <c:v>115</c:v>
                </c:pt>
                <c:pt idx="604" formatCode="#,##0.0">
                  <c:v>115</c:v>
                </c:pt>
                <c:pt idx="605" formatCode="#,##0.0">
                  <c:v>118</c:v>
                </c:pt>
                <c:pt idx="606" formatCode="#,##0.0">
                  <c:v>129</c:v>
                </c:pt>
                <c:pt idx="607" formatCode="#,##0.0">
                  <c:v>122</c:v>
                </c:pt>
                <c:pt idx="608" formatCode="#,##0.0">
                  <c:v>110</c:v>
                </c:pt>
                <c:pt idx="609" formatCode="#,##0.0">
                  <c:v>107</c:v>
                </c:pt>
                <c:pt idx="610" formatCode="#,##0.0">
                  <c:v>104</c:v>
                </c:pt>
                <c:pt idx="611" formatCode="#,##0.0">
                  <c:v>106</c:v>
                </c:pt>
                <c:pt idx="612" formatCode="#,##0.0">
                  <c:v>107</c:v>
                </c:pt>
                <c:pt idx="613" formatCode="#,##0.0">
                  <c:v>117</c:v>
                </c:pt>
                <c:pt idx="614" formatCode="#,##0.0">
                  <c:v>117</c:v>
                </c:pt>
                <c:pt idx="615" formatCode="#,##0.0">
                  <c:v>126</c:v>
                </c:pt>
                <c:pt idx="616" formatCode="#,##0.0">
                  <c:v>126</c:v>
                </c:pt>
                <c:pt idx="617" formatCode="#,##0.0">
                  <c:v>117</c:v>
                </c:pt>
                <c:pt idx="618" formatCode="#,##0.0">
                  <c:v>103</c:v>
                </c:pt>
                <c:pt idx="619" formatCode="#,##0.0">
                  <c:v>103</c:v>
                </c:pt>
                <c:pt idx="620" formatCode="#,##0.0">
                  <c:v>103</c:v>
                </c:pt>
                <c:pt idx="621" formatCode="#,##0.0">
                  <c:v>103</c:v>
                </c:pt>
                <c:pt idx="622" formatCode="#,##0.0">
                  <c:v>95</c:v>
                </c:pt>
                <c:pt idx="623" formatCode="#,##0.0">
                  <c:v>95</c:v>
                </c:pt>
                <c:pt idx="624" formatCode="#,##0.0">
                  <c:v>95</c:v>
                </c:pt>
                <c:pt idx="625" formatCode="#,##0.0">
                  <c:v>93</c:v>
                </c:pt>
                <c:pt idx="626" formatCode="#,##0.0">
                  <c:v>87</c:v>
                </c:pt>
                <c:pt idx="627" formatCode="#,##0.0">
                  <c:v>87</c:v>
                </c:pt>
                <c:pt idx="628" formatCode="#,##0.0">
                  <c:v>87</c:v>
                </c:pt>
                <c:pt idx="629" formatCode="#,##0.0">
                  <c:v>87</c:v>
                </c:pt>
                <c:pt idx="630" formatCode="#,##0.0">
                  <c:v>87</c:v>
                </c:pt>
                <c:pt idx="631" formatCode="#,##0.0">
                  <c:v>79</c:v>
                </c:pt>
                <c:pt idx="632" formatCode="#,##0.0">
                  <c:v>79</c:v>
                </c:pt>
                <c:pt idx="633" formatCode="#,##0.0">
                  <c:v>79</c:v>
                </c:pt>
                <c:pt idx="634" formatCode="#,##0.0">
                  <c:v>79</c:v>
                </c:pt>
                <c:pt idx="635" formatCode="#,##0.0">
                  <c:v>79</c:v>
                </c:pt>
                <c:pt idx="636" formatCode="#,##0.0">
                  <c:v>79</c:v>
                </c:pt>
                <c:pt idx="637" formatCode="#,##0.0">
                  <c:v>79</c:v>
                </c:pt>
                <c:pt idx="638" formatCode="#,##0.0">
                  <c:v>79</c:v>
                </c:pt>
                <c:pt idx="639" formatCode="#,##0.0">
                  <c:v>79</c:v>
                </c:pt>
                <c:pt idx="640" formatCode="#,##0.0">
                  <c:v>82</c:v>
                </c:pt>
                <c:pt idx="641" formatCode="#,##0.0">
                  <c:v>82</c:v>
                </c:pt>
                <c:pt idx="642" formatCode="#,##0.0">
                  <c:v>88</c:v>
                </c:pt>
                <c:pt idx="643" formatCode="#,##0.0">
                  <c:v>85</c:v>
                </c:pt>
                <c:pt idx="644" formatCode="#,##0.0">
                  <c:v>85</c:v>
                </c:pt>
                <c:pt idx="645" formatCode="#,##0.0">
                  <c:v>85</c:v>
                </c:pt>
                <c:pt idx="646" formatCode="#,##0.0">
                  <c:v>86</c:v>
                </c:pt>
                <c:pt idx="647" formatCode="#,##0.0">
                  <c:v>86</c:v>
                </c:pt>
                <c:pt idx="648" formatCode="#,##0.0">
                  <c:v>86</c:v>
                </c:pt>
                <c:pt idx="649" formatCode="#,##0.0">
                  <c:v>86</c:v>
                </c:pt>
                <c:pt idx="650" formatCode="#,##0.0">
                  <c:v>86</c:v>
                </c:pt>
                <c:pt idx="651" formatCode="#,##0.0">
                  <c:v>86</c:v>
                </c:pt>
                <c:pt idx="652" formatCode="#,##0.0">
                  <c:v>86</c:v>
                </c:pt>
                <c:pt idx="653" formatCode="#,##0.0">
                  <c:v>86</c:v>
                </c:pt>
                <c:pt idx="654" formatCode="#,##0.0">
                  <c:v>86</c:v>
                </c:pt>
                <c:pt idx="655" formatCode="#,##0.0">
                  <c:v>90</c:v>
                </c:pt>
                <c:pt idx="656" formatCode="#,##0.0">
                  <c:v>90</c:v>
                </c:pt>
                <c:pt idx="657" formatCode="#,##0.0">
                  <c:v>90</c:v>
                </c:pt>
                <c:pt idx="658" formatCode="#,##0.0">
                  <c:v>90</c:v>
                </c:pt>
                <c:pt idx="659" formatCode="#,##0.0">
                  <c:v>90</c:v>
                </c:pt>
                <c:pt idx="660" formatCode="#,##0.0">
                  <c:v>90</c:v>
                </c:pt>
                <c:pt idx="661" formatCode="#,##0.0">
                  <c:v>90</c:v>
                </c:pt>
                <c:pt idx="662" formatCode="#,##0.0">
                  <c:v>90</c:v>
                </c:pt>
                <c:pt idx="663" formatCode="#,##0.0">
                  <c:v>90</c:v>
                </c:pt>
                <c:pt idx="664" formatCode="#,##0.0">
                  <c:v>90</c:v>
                </c:pt>
                <c:pt idx="665" formatCode="#,##0.0">
                  <c:v>90</c:v>
                </c:pt>
                <c:pt idx="666" formatCode="#,##0.0">
                  <c:v>91</c:v>
                </c:pt>
                <c:pt idx="667" formatCode="#,##0.0">
                  <c:v>91</c:v>
                </c:pt>
                <c:pt idx="668" formatCode="#,##0.0">
                  <c:v>92</c:v>
                </c:pt>
                <c:pt idx="669" formatCode="#,##0.0">
                  <c:v>92</c:v>
                </c:pt>
                <c:pt idx="670" formatCode="#,##0.0">
                  <c:v>92</c:v>
                </c:pt>
                <c:pt idx="671" formatCode="#,##0.0">
                  <c:v>92</c:v>
                </c:pt>
                <c:pt idx="672" formatCode="#,##0.0">
                  <c:v>97</c:v>
                </c:pt>
                <c:pt idx="673" formatCode="#,##0.0">
                  <c:v>97</c:v>
                </c:pt>
                <c:pt idx="674" formatCode="#,##0.0">
                  <c:v>97</c:v>
                </c:pt>
                <c:pt idx="675" formatCode="#,##0.0">
                  <c:v>97</c:v>
                </c:pt>
                <c:pt idx="676" formatCode="#,##0.0">
                  <c:v>97</c:v>
                </c:pt>
                <c:pt idx="677" formatCode="#,##0.0">
                  <c:v>97</c:v>
                </c:pt>
                <c:pt idx="678" formatCode="#,##0.0">
                  <c:v>100</c:v>
                </c:pt>
                <c:pt idx="679" formatCode="#,##0.0">
                  <c:v>104</c:v>
                </c:pt>
                <c:pt idx="680" formatCode="#,##0.0">
                  <c:v>104</c:v>
                </c:pt>
                <c:pt idx="681" formatCode="#,##0.0">
                  <c:v>104</c:v>
                </c:pt>
                <c:pt idx="682" formatCode="#,##0.0">
                  <c:v>103</c:v>
                </c:pt>
                <c:pt idx="683" formatCode="#,##0.0">
                  <c:v>103</c:v>
                </c:pt>
                <c:pt idx="684" formatCode="#,##0.0">
                  <c:v>103</c:v>
                </c:pt>
                <c:pt idx="685" formatCode="#,##0.0">
                  <c:v>103</c:v>
                </c:pt>
                <c:pt idx="686" formatCode="#,##0.0">
                  <c:v>105</c:v>
                </c:pt>
                <c:pt idx="687" formatCode="#,##0.0">
                  <c:v>111</c:v>
                </c:pt>
                <c:pt idx="688" formatCode="#,##0.0">
                  <c:v>111</c:v>
                </c:pt>
                <c:pt idx="689" formatCode="#,##0.0">
                  <c:v>111</c:v>
                </c:pt>
                <c:pt idx="690" formatCode="#,##0.0">
                  <c:v>109</c:v>
                </c:pt>
                <c:pt idx="691" formatCode="#,##0.0">
                  <c:v>109</c:v>
                </c:pt>
                <c:pt idx="692" formatCode="#,##0.0">
                  <c:v>109</c:v>
                </c:pt>
                <c:pt idx="693" formatCode="#,##0.0">
                  <c:v>109</c:v>
                </c:pt>
                <c:pt idx="694" formatCode="#,##0.0">
                  <c:v>109</c:v>
                </c:pt>
                <c:pt idx="695" formatCode="#,##0.0">
                  <c:v>112</c:v>
                </c:pt>
                <c:pt idx="696" formatCode="#,##0.0">
                  <c:v>112</c:v>
                </c:pt>
                <c:pt idx="697" formatCode="#,##0.0">
                  <c:v>112</c:v>
                </c:pt>
                <c:pt idx="698" formatCode="#,##0.0">
                  <c:v>112</c:v>
                </c:pt>
                <c:pt idx="699" formatCode="#,##0.0">
                  <c:v>110</c:v>
                </c:pt>
                <c:pt idx="700" formatCode="#,##0.0">
                  <c:v>110</c:v>
                </c:pt>
                <c:pt idx="701" formatCode="#,##0.0">
                  <c:v>110</c:v>
                </c:pt>
                <c:pt idx="702" formatCode="#,##0.0">
                  <c:v>110</c:v>
                </c:pt>
                <c:pt idx="703" formatCode="#,##0.0">
                  <c:v>105</c:v>
                </c:pt>
                <c:pt idx="704" formatCode="#,##0.0">
                  <c:v>101</c:v>
                </c:pt>
                <c:pt idx="705" formatCode="#,##0.0">
                  <c:v>102</c:v>
                </c:pt>
                <c:pt idx="706" formatCode="#,##0.0">
                  <c:v>102</c:v>
                </c:pt>
                <c:pt idx="707" formatCode="#,##0.0">
                  <c:v>102</c:v>
                </c:pt>
                <c:pt idx="708" formatCode="#,##0.0">
                  <c:v>102</c:v>
                </c:pt>
                <c:pt idx="709" formatCode="#,##0.0">
                  <c:v>97</c:v>
                </c:pt>
                <c:pt idx="710" formatCode="#,##0.0">
                  <c:v>97</c:v>
                </c:pt>
                <c:pt idx="711" formatCode="#,##0.0">
                  <c:v>97</c:v>
                </c:pt>
                <c:pt idx="712" formatCode="#,##0.0">
                  <c:v>97</c:v>
                </c:pt>
                <c:pt idx="713" formatCode="#,##0.0">
                  <c:v>97</c:v>
                </c:pt>
                <c:pt idx="714" formatCode="#,##0.0">
                  <c:v>97</c:v>
                </c:pt>
                <c:pt idx="715" formatCode="#,##0.0">
                  <c:v>97</c:v>
                </c:pt>
                <c:pt idx="716" formatCode="#,##0.0">
                  <c:v>97</c:v>
                </c:pt>
                <c:pt idx="717" formatCode="#,##0.0">
                  <c:v>101</c:v>
                </c:pt>
                <c:pt idx="718" formatCode="#,##0.0">
                  <c:v>101</c:v>
                </c:pt>
                <c:pt idx="719" formatCode="#,##0.0">
                  <c:v>101</c:v>
                </c:pt>
                <c:pt idx="720" formatCode="#,##0.0">
                  <c:v>102</c:v>
                </c:pt>
                <c:pt idx="721" formatCode="#,##0.0">
                  <c:v>111</c:v>
                </c:pt>
                <c:pt idx="722" formatCode="#,##0.0">
                  <c:v>111</c:v>
                </c:pt>
                <c:pt idx="723" formatCode="#,##0.0">
                  <c:v>111</c:v>
                </c:pt>
                <c:pt idx="724" formatCode="#,##0.0">
                  <c:v>111</c:v>
                </c:pt>
                <c:pt idx="725" formatCode="#,##0.0">
                  <c:v>112</c:v>
                </c:pt>
                <c:pt idx="726" formatCode="#,##0.0">
                  <c:v>113</c:v>
                </c:pt>
                <c:pt idx="727" formatCode="#,##0.0">
                  <c:v>113</c:v>
                </c:pt>
                <c:pt idx="728" formatCode="#,##0.0">
                  <c:v>107</c:v>
                </c:pt>
                <c:pt idx="729" formatCode="#,##0.0">
                  <c:v>109</c:v>
                </c:pt>
                <c:pt idx="730" formatCode="#,##0.0">
                  <c:v>112</c:v>
                </c:pt>
                <c:pt idx="731" formatCode="#,##0.0">
                  <c:v>118</c:v>
                </c:pt>
                <c:pt idx="732" formatCode="#,##0.0">
                  <c:v>118</c:v>
                </c:pt>
                <c:pt idx="733" formatCode="#,##0.0">
                  <c:v>118</c:v>
                </c:pt>
                <c:pt idx="734" formatCode="#,##0.0">
                  <c:v>118</c:v>
                </c:pt>
                <c:pt idx="735" formatCode="#,##0.0">
                  <c:v>118</c:v>
                </c:pt>
                <c:pt idx="736" formatCode="#,##0.0">
                  <c:v>118</c:v>
                </c:pt>
                <c:pt idx="737" formatCode="#,##0.0">
                  <c:v>118</c:v>
                </c:pt>
                <c:pt idx="738" formatCode="#,##0.0">
                  <c:v>118</c:v>
                </c:pt>
                <c:pt idx="739" formatCode="#,##0.0">
                  <c:v>118</c:v>
                </c:pt>
                <c:pt idx="740" formatCode="#,##0.0">
                  <c:v>118</c:v>
                </c:pt>
                <c:pt idx="741" formatCode="#,##0.0">
                  <c:v>118</c:v>
                </c:pt>
                <c:pt idx="742" formatCode="#,##0.0">
                  <c:v>118</c:v>
                </c:pt>
                <c:pt idx="743" formatCode="#,##0.0">
                  <c:v>118</c:v>
                </c:pt>
                <c:pt idx="744" formatCode="#,##0.0">
                  <c:v>118</c:v>
                </c:pt>
                <c:pt idx="745" formatCode="#,##0.0">
                  <c:v>118</c:v>
                </c:pt>
                <c:pt idx="746" formatCode="#,##0.0">
                  <c:v>119</c:v>
                </c:pt>
                <c:pt idx="747" formatCode="#,##0.0">
                  <c:v>119</c:v>
                </c:pt>
                <c:pt idx="748" formatCode="#,##0.0">
                  <c:v>120</c:v>
                </c:pt>
                <c:pt idx="749" formatCode="#,##0.0">
                  <c:v>120</c:v>
                </c:pt>
                <c:pt idx="750" formatCode="#,##0.0">
                  <c:v>120</c:v>
                </c:pt>
                <c:pt idx="751" formatCode="#,##0.0">
                  <c:v>120</c:v>
                </c:pt>
                <c:pt idx="752" formatCode="#,##0.0">
                  <c:v>120</c:v>
                </c:pt>
                <c:pt idx="753" formatCode="#,##0.0">
                  <c:v>120</c:v>
                </c:pt>
                <c:pt idx="754" formatCode="#,##0.0">
                  <c:v>123</c:v>
                </c:pt>
                <c:pt idx="755" formatCode="#,##0.0">
                  <c:v>123</c:v>
                </c:pt>
                <c:pt idx="756" formatCode="#,##0.0">
                  <c:v>123</c:v>
                </c:pt>
                <c:pt idx="757" formatCode="#,##0.0">
                  <c:v>124</c:v>
                </c:pt>
                <c:pt idx="758" formatCode="#,##0.0">
                  <c:v>125</c:v>
                </c:pt>
                <c:pt idx="759" formatCode="#,##0.0">
                  <c:v>125</c:v>
                </c:pt>
                <c:pt idx="760" formatCode="#,##0.0">
                  <c:v>125</c:v>
                </c:pt>
                <c:pt idx="761" formatCode="#,##0.0">
                  <c:v>125</c:v>
                </c:pt>
                <c:pt idx="762" formatCode="#,##0.0">
                  <c:v>128</c:v>
                </c:pt>
                <c:pt idx="763" formatCode="#,##0.0">
                  <c:v>140</c:v>
                </c:pt>
                <c:pt idx="764" formatCode="#,##0.0">
                  <c:v>160</c:v>
                </c:pt>
                <c:pt idx="765" formatCode="#,##0.0">
                  <c:v>160</c:v>
                </c:pt>
                <c:pt idx="766" formatCode="#,##0.0">
                  <c:v>160</c:v>
                </c:pt>
                <c:pt idx="767" formatCode="#,##0.0">
                  <c:v>150</c:v>
                </c:pt>
                <c:pt idx="768" formatCode="#,##0.0">
                  <c:v>145</c:v>
                </c:pt>
                <c:pt idx="769" formatCode="#,##0.0">
                  <c:v>145</c:v>
                </c:pt>
                <c:pt idx="770" formatCode="#,##0.0">
                  <c:v>145</c:v>
                </c:pt>
                <c:pt idx="771" formatCode="#,##0.0">
                  <c:v>145</c:v>
                </c:pt>
                <c:pt idx="772" formatCode="#,##0.0">
                  <c:v>145</c:v>
                </c:pt>
                <c:pt idx="773" formatCode="#,##0.0">
                  <c:v>145</c:v>
                </c:pt>
                <c:pt idx="774" formatCode="#,##0.0">
                  <c:v>146</c:v>
                </c:pt>
                <c:pt idx="775" formatCode="#,##0.0">
                  <c:v>146</c:v>
                </c:pt>
                <c:pt idx="776" formatCode="#,##0.0">
                  <c:v>146</c:v>
                </c:pt>
                <c:pt idx="777" formatCode="#,##0.0">
                  <c:v>146</c:v>
                </c:pt>
                <c:pt idx="778" formatCode="#,##0.0">
                  <c:v>146</c:v>
                </c:pt>
                <c:pt idx="779" formatCode="#,##0.0">
                  <c:v>146</c:v>
                </c:pt>
                <c:pt idx="780" formatCode="#,##0.0">
                  <c:v>145</c:v>
                </c:pt>
                <c:pt idx="781" formatCode="#,##0.0">
                  <c:v>141</c:v>
                </c:pt>
                <c:pt idx="782" formatCode="#,##0.0">
                  <c:v>141</c:v>
                </c:pt>
                <c:pt idx="783" formatCode="#,##0.0">
                  <c:v>141</c:v>
                </c:pt>
                <c:pt idx="784" formatCode="#,##0.0">
                  <c:v>146</c:v>
                </c:pt>
                <c:pt idx="785" formatCode="#,##0.0">
                  <c:v>143</c:v>
                </c:pt>
                <c:pt idx="786" formatCode="#,##0.0">
                  <c:v>143</c:v>
                </c:pt>
                <c:pt idx="787" formatCode="#,##0.0">
                  <c:v>143</c:v>
                </c:pt>
                <c:pt idx="788" formatCode="#,##0.0">
                  <c:v>146</c:v>
                </c:pt>
                <c:pt idx="789" formatCode="#,##0.0">
                  <c:v>146</c:v>
                </c:pt>
                <c:pt idx="790" formatCode="#,##0.0">
                  <c:v>143</c:v>
                </c:pt>
                <c:pt idx="791" formatCode="#,##0.0">
                  <c:v>145</c:v>
                </c:pt>
                <c:pt idx="792" formatCode="#,##0.0">
                  <c:v>145</c:v>
                </c:pt>
                <c:pt idx="793" formatCode="#,##0.0">
                  <c:v>147</c:v>
                </c:pt>
                <c:pt idx="794" formatCode="#,##0.0">
                  <c:v>147</c:v>
                </c:pt>
                <c:pt idx="795" formatCode="#,##0.0">
                  <c:v>146</c:v>
                </c:pt>
                <c:pt idx="796" formatCode="#,##0.0">
                  <c:v>137</c:v>
                </c:pt>
                <c:pt idx="797" formatCode="#,##0.0">
                  <c:v>135</c:v>
                </c:pt>
                <c:pt idx="798" formatCode="#,##0.0">
                  <c:v>130</c:v>
                </c:pt>
                <c:pt idx="799" formatCode="#,##0.0">
                  <c:v>125</c:v>
                </c:pt>
                <c:pt idx="800" formatCode="#,##0.0">
                  <c:v>123</c:v>
                </c:pt>
                <c:pt idx="801" formatCode="#,##0.0">
                  <c:v>122</c:v>
                </c:pt>
                <c:pt idx="802" formatCode="#,##0.0">
                  <c:v>124</c:v>
                </c:pt>
                <c:pt idx="803" formatCode="#,##0.0">
                  <c:v>124</c:v>
                </c:pt>
                <c:pt idx="804" formatCode="#,##0.0">
                  <c:v>122</c:v>
                </c:pt>
                <c:pt idx="805" formatCode="#,##0.0">
                  <c:v>113</c:v>
                </c:pt>
                <c:pt idx="806" formatCode="#,##0.0">
                  <c:v>115</c:v>
                </c:pt>
                <c:pt idx="807" formatCode="#,##0.0">
                  <c:v>115</c:v>
                </c:pt>
                <c:pt idx="808" formatCode="#,##0.0">
                  <c:v>108</c:v>
                </c:pt>
                <c:pt idx="809" formatCode="#,##0.0">
                  <c:v>107</c:v>
                </c:pt>
                <c:pt idx="810" formatCode="#,##0.0">
                  <c:v>112</c:v>
                </c:pt>
                <c:pt idx="811" formatCode="#,##0.0">
                  <c:v>114</c:v>
                </c:pt>
                <c:pt idx="812" formatCode="#,##0.0">
                  <c:v>112</c:v>
                </c:pt>
                <c:pt idx="813" formatCode="#,##0.0">
                  <c:v>112</c:v>
                </c:pt>
                <c:pt idx="814" formatCode="#,##0.0">
                  <c:v>112</c:v>
                </c:pt>
                <c:pt idx="815" formatCode="#,##0.0">
                  <c:v>112</c:v>
                </c:pt>
                <c:pt idx="816" formatCode="#,##0.0">
                  <c:v>112</c:v>
                </c:pt>
                <c:pt idx="817" formatCode="#,##0.0">
                  <c:v>111</c:v>
                </c:pt>
                <c:pt idx="818" formatCode="#,##0.0">
                  <c:v>111</c:v>
                </c:pt>
                <c:pt idx="819" formatCode="#,##0.0">
                  <c:v>111</c:v>
                </c:pt>
                <c:pt idx="820" formatCode="#,##0.0">
                  <c:v>111</c:v>
                </c:pt>
                <c:pt idx="821" formatCode="#,##0.0">
                  <c:v>111</c:v>
                </c:pt>
                <c:pt idx="822" formatCode="#,##0.0">
                  <c:v>121</c:v>
                </c:pt>
                <c:pt idx="823" formatCode="#,##0.0">
                  <c:v>124</c:v>
                </c:pt>
                <c:pt idx="824" formatCode="#,##0.0">
                  <c:v>124</c:v>
                </c:pt>
                <c:pt idx="825" formatCode="#,##0.0">
                  <c:v>128</c:v>
                </c:pt>
                <c:pt idx="826" formatCode="#,##0.0">
                  <c:v>130</c:v>
                </c:pt>
                <c:pt idx="827" formatCode="#,##0.0">
                  <c:v>110</c:v>
                </c:pt>
                <c:pt idx="828" formatCode="#,##0.0">
                  <c:v>114</c:v>
                </c:pt>
                <c:pt idx="829" formatCode="#,##0.0">
                  <c:v>114</c:v>
                </c:pt>
                <c:pt idx="830" formatCode="#,##0.0">
                  <c:v>105</c:v>
                </c:pt>
                <c:pt idx="831" formatCode="#,##0.0">
                  <c:v>105</c:v>
                </c:pt>
                <c:pt idx="832" formatCode="#,##0.0">
                  <c:v>105</c:v>
                </c:pt>
                <c:pt idx="833" formatCode="#,##0.0">
                  <c:v>105</c:v>
                </c:pt>
                <c:pt idx="834" formatCode="#,##0.0">
                  <c:v>105</c:v>
                </c:pt>
                <c:pt idx="835" formatCode="#,##0.0">
                  <c:v>100</c:v>
                </c:pt>
                <c:pt idx="836" formatCode="#,##0.0">
                  <c:v>102</c:v>
                </c:pt>
                <c:pt idx="837" formatCode="#,##0.0">
                  <c:v>102</c:v>
                </c:pt>
                <c:pt idx="838" formatCode="#,##0.0">
                  <c:v>100</c:v>
                </c:pt>
                <c:pt idx="839" formatCode="#,##0.0">
                  <c:v>99</c:v>
                </c:pt>
                <c:pt idx="840" formatCode="#,##0.0">
                  <c:v>99</c:v>
                </c:pt>
                <c:pt idx="841" formatCode="#,##0.0">
                  <c:v>99</c:v>
                </c:pt>
                <c:pt idx="842" formatCode="#,##0.0">
                  <c:v>99</c:v>
                </c:pt>
                <c:pt idx="843" formatCode="#,##0.0">
                  <c:v>99</c:v>
                </c:pt>
                <c:pt idx="844" formatCode="#,##0.0">
                  <c:v>97</c:v>
                </c:pt>
                <c:pt idx="845" formatCode="#,##0.0">
                  <c:v>97</c:v>
                </c:pt>
                <c:pt idx="846" formatCode="#,##0.0">
                  <c:v>96</c:v>
                </c:pt>
                <c:pt idx="847" formatCode="#,##0.0">
                  <c:v>96</c:v>
                </c:pt>
                <c:pt idx="848" formatCode="#,##0.0">
                  <c:v>97</c:v>
                </c:pt>
                <c:pt idx="849" formatCode="#,##0.0">
                  <c:v>97</c:v>
                </c:pt>
                <c:pt idx="850" formatCode="#,##0.0">
                  <c:v>97</c:v>
                </c:pt>
                <c:pt idx="851" formatCode="#,##0.0">
                  <c:v>96</c:v>
                </c:pt>
                <c:pt idx="852" formatCode="#,##0.0">
                  <c:v>92</c:v>
                </c:pt>
                <c:pt idx="853" formatCode="#,##0.0">
                  <c:v>92</c:v>
                </c:pt>
                <c:pt idx="854" formatCode="#,##0.0">
                  <c:v>92</c:v>
                </c:pt>
                <c:pt idx="855" formatCode="#,##0.0">
                  <c:v>92</c:v>
                </c:pt>
                <c:pt idx="856" formatCode="#,##0.0">
                  <c:v>92</c:v>
                </c:pt>
                <c:pt idx="857" formatCode="#,##0.0">
                  <c:v>92</c:v>
                </c:pt>
                <c:pt idx="858" formatCode="#,##0.0">
                  <c:v>92</c:v>
                </c:pt>
                <c:pt idx="859" formatCode="#,##0.0">
                  <c:v>92</c:v>
                </c:pt>
                <c:pt idx="860" formatCode="#,##0.0">
                  <c:v>92</c:v>
                </c:pt>
                <c:pt idx="861" formatCode="#,##0.0">
                  <c:v>92</c:v>
                </c:pt>
                <c:pt idx="862" formatCode="#,##0.0">
                  <c:v>92</c:v>
                </c:pt>
                <c:pt idx="863" formatCode="#,##0.0">
                  <c:v>91</c:v>
                </c:pt>
                <c:pt idx="864" formatCode="#,##0.0">
                  <c:v>82</c:v>
                </c:pt>
                <c:pt idx="865" formatCode="#,##0.0">
                  <c:v>80</c:v>
                </c:pt>
                <c:pt idx="866" formatCode="#,##0.0">
                  <c:v>81</c:v>
                </c:pt>
                <c:pt idx="867" formatCode="#,##0.0">
                  <c:v>86</c:v>
                </c:pt>
                <c:pt idx="868" formatCode="#,##0.0">
                  <c:v>83</c:v>
                </c:pt>
                <c:pt idx="869" formatCode="#,##0.0">
                  <c:v>83</c:v>
                </c:pt>
                <c:pt idx="870" formatCode="#,##0.0">
                  <c:v>83</c:v>
                </c:pt>
                <c:pt idx="871" formatCode="#,##0.0">
                  <c:v>81</c:v>
                </c:pt>
                <c:pt idx="872" formatCode="#,##0.0">
                  <c:v>77</c:v>
                </c:pt>
                <c:pt idx="873" formatCode="#,##0.0">
                  <c:v>76</c:v>
                </c:pt>
                <c:pt idx="874" formatCode="#,##0.0">
                  <c:v>77</c:v>
                </c:pt>
                <c:pt idx="875" formatCode="#,##0.0">
                  <c:v>77</c:v>
                </c:pt>
                <c:pt idx="876" formatCode="#,##0.0">
                  <c:v>77</c:v>
                </c:pt>
                <c:pt idx="877" formatCode="#,##0.0">
                  <c:v>77</c:v>
                </c:pt>
                <c:pt idx="878" formatCode="#,##0.0">
                  <c:v>77</c:v>
                </c:pt>
                <c:pt idx="879" formatCode="#,##0.0">
                  <c:v>77</c:v>
                </c:pt>
                <c:pt idx="880" formatCode="#,##0.0">
                  <c:v>77</c:v>
                </c:pt>
                <c:pt idx="881" formatCode="#,##0.0">
                  <c:v>77</c:v>
                </c:pt>
                <c:pt idx="882" formatCode="#,##0.0">
                  <c:v>77</c:v>
                </c:pt>
                <c:pt idx="883" formatCode="#,##0.0">
                  <c:v>53</c:v>
                </c:pt>
                <c:pt idx="884" formatCode="#,##0.0">
                  <c:v>47</c:v>
                </c:pt>
                <c:pt idx="885" formatCode="#,##0.0">
                  <c:v>47</c:v>
                </c:pt>
                <c:pt idx="886" formatCode="#,##0.0">
                  <c:v>47</c:v>
                </c:pt>
                <c:pt idx="887" formatCode="#,##0.0">
                  <c:v>47</c:v>
                </c:pt>
                <c:pt idx="888" formatCode="#,##0.0">
                  <c:v>47</c:v>
                </c:pt>
                <c:pt idx="889" formatCode="#,##0.0">
                  <c:v>43</c:v>
                </c:pt>
                <c:pt idx="890" formatCode="#,##0.0">
                  <c:v>43</c:v>
                </c:pt>
                <c:pt idx="891" formatCode="#,##0.0">
                  <c:v>46</c:v>
                </c:pt>
                <c:pt idx="892" formatCode="#,##0.0">
                  <c:v>50</c:v>
                </c:pt>
                <c:pt idx="893" formatCode="#,##0.0">
                  <c:v>48</c:v>
                </c:pt>
                <c:pt idx="894" formatCode="#,##0.0">
                  <c:v>46</c:v>
                </c:pt>
                <c:pt idx="895" formatCode="#,##0.0">
                  <c:v>46</c:v>
                </c:pt>
                <c:pt idx="896" formatCode="#,##0.0">
                  <c:v>46</c:v>
                </c:pt>
                <c:pt idx="897" formatCode="#,##0.0">
                  <c:v>46</c:v>
                </c:pt>
                <c:pt idx="898" formatCode="#,##0.0">
                  <c:v>46</c:v>
                </c:pt>
                <c:pt idx="899" formatCode="#,##0.0">
                  <c:v>47</c:v>
                </c:pt>
                <c:pt idx="900" formatCode="#,##0.0">
                  <c:v>47</c:v>
                </c:pt>
                <c:pt idx="901" formatCode="#,##0.0">
                  <c:v>47</c:v>
                </c:pt>
                <c:pt idx="902" formatCode="#,##0.0">
                  <c:v>47</c:v>
                </c:pt>
                <c:pt idx="903" formatCode="#,##0.0">
                  <c:v>47</c:v>
                </c:pt>
                <c:pt idx="904" formatCode="#,##0.0">
                  <c:v>47</c:v>
                </c:pt>
                <c:pt idx="905" formatCode="#,##0.0">
                  <c:v>47</c:v>
                </c:pt>
                <c:pt idx="906" formatCode="#,##0.0">
                  <c:v>47</c:v>
                </c:pt>
                <c:pt idx="907" formatCode="#,##0.0">
                  <c:v>47</c:v>
                </c:pt>
                <c:pt idx="908" formatCode="#,##0.0">
                  <c:v>47</c:v>
                </c:pt>
                <c:pt idx="909" formatCode="#,##0.0">
                  <c:v>47</c:v>
                </c:pt>
                <c:pt idx="910" formatCode="#,##0.0">
                  <c:v>47</c:v>
                </c:pt>
                <c:pt idx="911" formatCode="#,##0.0">
                  <c:v>47</c:v>
                </c:pt>
                <c:pt idx="912" formatCode="#,##0.0">
                  <c:v>47</c:v>
                </c:pt>
                <c:pt idx="913" formatCode="#,##0.0">
                  <c:v>57</c:v>
                </c:pt>
                <c:pt idx="914" formatCode="#,##0.0">
                  <c:v>66</c:v>
                </c:pt>
                <c:pt idx="915" formatCode="#,##0.0">
                  <c:v>66</c:v>
                </c:pt>
                <c:pt idx="916" formatCode="#,##0.0">
                  <c:v>69</c:v>
                </c:pt>
                <c:pt idx="917" formatCode="#,##0.0">
                  <c:v>69</c:v>
                </c:pt>
                <c:pt idx="918" formatCode="#,##0.0">
                  <c:v>67</c:v>
                </c:pt>
                <c:pt idx="919" formatCode="#,##0.0">
                  <c:v>67</c:v>
                </c:pt>
                <c:pt idx="920" formatCode="#,##0.0">
                  <c:v>67</c:v>
                </c:pt>
                <c:pt idx="921" formatCode="#,##0.0">
                  <c:v>70</c:v>
                </c:pt>
                <c:pt idx="922" formatCode="#,##0.0">
                  <c:v>70</c:v>
                </c:pt>
                <c:pt idx="923" formatCode="#,##0.0">
                  <c:v>69</c:v>
                </c:pt>
                <c:pt idx="924" formatCode="#,##0.0">
                  <c:v>69</c:v>
                </c:pt>
                <c:pt idx="925" formatCode="#,##0.0">
                  <c:v>69</c:v>
                </c:pt>
                <c:pt idx="926" formatCode="#,##0.0">
                  <c:v>68</c:v>
                </c:pt>
                <c:pt idx="927" formatCode="#,##0.0">
                  <c:v>68</c:v>
                </c:pt>
                <c:pt idx="928" formatCode="#,##0.0">
                  <c:v>68</c:v>
                </c:pt>
                <c:pt idx="929" formatCode="#,##0.0">
                  <c:v>69</c:v>
                </c:pt>
                <c:pt idx="930" formatCode="#,##0.0">
                  <c:v>69</c:v>
                </c:pt>
                <c:pt idx="931" formatCode="#,##0.0">
                  <c:v>67</c:v>
                </c:pt>
                <c:pt idx="932" formatCode="#,##0.0">
                  <c:v>66</c:v>
                </c:pt>
                <c:pt idx="933" formatCode="#,##0.0">
                  <c:v>65</c:v>
                </c:pt>
                <c:pt idx="934" formatCode="#,##0.0">
                  <c:v>65</c:v>
                </c:pt>
                <c:pt idx="935" formatCode="#,##0.0">
                  <c:v>65</c:v>
                </c:pt>
                <c:pt idx="936" formatCode="#,##0.0">
                  <c:v>65</c:v>
                </c:pt>
                <c:pt idx="937" formatCode="#,##0.0">
                  <c:v>65</c:v>
                </c:pt>
                <c:pt idx="938" formatCode="#,##0.0">
                  <c:v>65</c:v>
                </c:pt>
                <c:pt idx="939" formatCode="#,##0.0">
                  <c:v>65</c:v>
                </c:pt>
                <c:pt idx="940" formatCode="#,##0.0">
                  <c:v>59</c:v>
                </c:pt>
                <c:pt idx="941" formatCode="#,##0.0">
                  <c:v>56</c:v>
                </c:pt>
                <c:pt idx="942" formatCode="#,##0.0">
                  <c:v>56</c:v>
                </c:pt>
                <c:pt idx="943" formatCode="#,##0.0">
                  <c:v>56</c:v>
                </c:pt>
                <c:pt idx="944" formatCode="#,##0.0">
                  <c:v>56</c:v>
                </c:pt>
                <c:pt idx="945" formatCode="#,##0.0">
                  <c:v>56</c:v>
                </c:pt>
                <c:pt idx="946" formatCode="#,##0.0">
                  <c:v>56</c:v>
                </c:pt>
                <c:pt idx="947" formatCode="#,##0.0">
                  <c:v>56</c:v>
                </c:pt>
                <c:pt idx="948" formatCode="#,##0.0">
                  <c:v>56</c:v>
                </c:pt>
                <c:pt idx="949" formatCode="#,##0.0">
                  <c:v>52</c:v>
                </c:pt>
                <c:pt idx="950" formatCode="#,##0.0">
                  <c:v>52</c:v>
                </c:pt>
                <c:pt idx="951" formatCode="#,##0.0">
                  <c:v>49</c:v>
                </c:pt>
                <c:pt idx="952" formatCode="#,##0.0">
                  <c:v>49</c:v>
                </c:pt>
                <c:pt idx="953" formatCode="#,##0.0">
                  <c:v>49</c:v>
                </c:pt>
                <c:pt idx="954" formatCode="#,##0.0">
                  <c:v>51</c:v>
                </c:pt>
                <c:pt idx="955" formatCode="#,##0.0">
                  <c:v>47</c:v>
                </c:pt>
                <c:pt idx="956" formatCode="#,##0.0">
                  <c:v>44</c:v>
                </c:pt>
                <c:pt idx="957" formatCode="#,##0.0">
                  <c:v>44</c:v>
                </c:pt>
                <c:pt idx="958" formatCode="#,##0.0">
                  <c:v>44</c:v>
                </c:pt>
                <c:pt idx="959" formatCode="#,##0.0">
                  <c:v>44</c:v>
                </c:pt>
                <c:pt idx="960" formatCode="#,##0.0">
                  <c:v>36</c:v>
                </c:pt>
                <c:pt idx="961" formatCode="#,##0.0">
                  <c:v>36</c:v>
                </c:pt>
                <c:pt idx="962" formatCode="#,##0.0">
                  <c:v>36</c:v>
                </c:pt>
                <c:pt idx="963" formatCode="#,##0.0">
                  <c:v>36</c:v>
                </c:pt>
                <c:pt idx="964" formatCode="#,##0.0">
                  <c:v>36</c:v>
                </c:pt>
                <c:pt idx="965" formatCode="#,##0.0">
                  <c:v>36</c:v>
                </c:pt>
                <c:pt idx="966" formatCode="#,##0.0">
                  <c:v>36</c:v>
                </c:pt>
                <c:pt idx="967" formatCode="#,##0.0">
                  <c:v>36</c:v>
                </c:pt>
                <c:pt idx="968" formatCode="#,##0.0">
                  <c:v>36</c:v>
                </c:pt>
                <c:pt idx="969" formatCode="#,##0.0">
                  <c:v>33</c:v>
                </c:pt>
                <c:pt idx="970" formatCode="#,##0.0">
                  <c:v>33</c:v>
                </c:pt>
                <c:pt idx="971" formatCode="#,##0.0">
                  <c:v>33</c:v>
                </c:pt>
                <c:pt idx="972" formatCode="#,##0.0">
                  <c:v>33</c:v>
                </c:pt>
                <c:pt idx="973" formatCode="#,##0.0">
                  <c:v>33</c:v>
                </c:pt>
                <c:pt idx="974" formatCode="#,##0.0">
                  <c:v>33</c:v>
                </c:pt>
                <c:pt idx="975" formatCode="#,##0.0">
                  <c:v>33</c:v>
                </c:pt>
                <c:pt idx="976" formatCode="#,##0.0">
                  <c:v>33</c:v>
                </c:pt>
                <c:pt idx="977" formatCode="#,##0.0">
                  <c:v>33</c:v>
                </c:pt>
                <c:pt idx="978" formatCode="#,##0.0">
                  <c:v>35</c:v>
                </c:pt>
                <c:pt idx="979" formatCode="#,##0.0">
                  <c:v>35</c:v>
                </c:pt>
                <c:pt idx="980" formatCode="#,##0.0">
                  <c:v>28</c:v>
                </c:pt>
                <c:pt idx="981" formatCode="#,##0.0">
                  <c:v>24</c:v>
                </c:pt>
                <c:pt idx="982" formatCode="#,##0.0">
                  <c:v>24</c:v>
                </c:pt>
                <c:pt idx="983" formatCode="#,##0.0">
                  <c:v>24</c:v>
                </c:pt>
                <c:pt idx="984" formatCode="#,##0.0">
                  <c:v>31</c:v>
                </c:pt>
                <c:pt idx="985" formatCode="#,##0.0">
                  <c:v>31</c:v>
                </c:pt>
                <c:pt idx="986" formatCode="#,##0.0">
                  <c:v>31</c:v>
                </c:pt>
                <c:pt idx="987" formatCode="#,##0.0">
                  <c:v>28</c:v>
                </c:pt>
                <c:pt idx="988" formatCode="#,##0.0">
                  <c:v>28</c:v>
                </c:pt>
                <c:pt idx="989" formatCode="#,##0.0">
                  <c:v>28</c:v>
                </c:pt>
                <c:pt idx="990" formatCode="#,##0.0">
                  <c:v>28</c:v>
                </c:pt>
                <c:pt idx="991" formatCode="#,##0.0">
                  <c:v>28</c:v>
                </c:pt>
                <c:pt idx="992" formatCode="#,##0.0">
                  <c:v>28</c:v>
                </c:pt>
                <c:pt idx="993" formatCode="#,##0.0">
                  <c:v>27</c:v>
                </c:pt>
                <c:pt idx="994" formatCode="#,##0.0">
                  <c:v>27</c:v>
                </c:pt>
                <c:pt idx="995" formatCode="#,##0.0">
                  <c:v>27</c:v>
                </c:pt>
                <c:pt idx="996" formatCode="#,##0.0">
                  <c:v>27</c:v>
                </c:pt>
                <c:pt idx="997" formatCode="#,##0.0">
                  <c:v>27</c:v>
                </c:pt>
                <c:pt idx="998" formatCode="#,##0.0">
                  <c:v>27</c:v>
                </c:pt>
                <c:pt idx="999" formatCode="#,##0.0">
                  <c:v>24</c:v>
                </c:pt>
                <c:pt idx="1000" formatCode="#,##0.0">
                  <c:v>24</c:v>
                </c:pt>
                <c:pt idx="1001" formatCode="#,##0.0">
                  <c:v>34</c:v>
                </c:pt>
                <c:pt idx="1002" formatCode="#,##0.0">
                  <c:v>38</c:v>
                </c:pt>
                <c:pt idx="1003" formatCode="#,##0.0">
                  <c:v>38</c:v>
                </c:pt>
                <c:pt idx="1004" formatCode="#,##0.0">
                  <c:v>38</c:v>
                </c:pt>
                <c:pt idx="1005" formatCode="#,##0.0">
                  <c:v>38</c:v>
                </c:pt>
                <c:pt idx="1006" formatCode="#,##0.0">
                  <c:v>38</c:v>
                </c:pt>
                <c:pt idx="1007" formatCode="#,##0.0">
                  <c:v>38</c:v>
                </c:pt>
                <c:pt idx="1008" formatCode="#,##0.0">
                  <c:v>38</c:v>
                </c:pt>
                <c:pt idx="1009" formatCode="#,##0.0">
                  <c:v>28</c:v>
                </c:pt>
                <c:pt idx="1010" formatCode="#,##0.0">
                  <c:v>26</c:v>
                </c:pt>
                <c:pt idx="1011" formatCode="#,##0.0">
                  <c:v>26</c:v>
                </c:pt>
                <c:pt idx="1012" formatCode="#,##0.0">
                  <c:v>19</c:v>
                </c:pt>
                <c:pt idx="1013" formatCode="#,##0.0">
                  <c:v>19</c:v>
                </c:pt>
                <c:pt idx="1014" formatCode="#,##0.0">
                  <c:v>17</c:v>
                </c:pt>
                <c:pt idx="1015" formatCode="#,##0.0">
                  <c:v>16</c:v>
                </c:pt>
                <c:pt idx="1016" formatCode="#,##0.0">
                  <c:v>15</c:v>
                </c:pt>
                <c:pt idx="1017" formatCode="#,##0.0">
                  <c:v>13</c:v>
                </c:pt>
                <c:pt idx="1018" formatCode="#,##0.0">
                  <c:v>13</c:v>
                </c:pt>
                <c:pt idx="1019" formatCode="#,##0.0">
                  <c:v>13</c:v>
                </c:pt>
                <c:pt idx="1020" formatCode="#,##0.0">
                  <c:v>13</c:v>
                </c:pt>
                <c:pt idx="1021" formatCode="#,##0.0">
                  <c:v>13</c:v>
                </c:pt>
                <c:pt idx="1022" formatCode="#,##0.0">
                  <c:v>13</c:v>
                </c:pt>
                <c:pt idx="1023" formatCode="#,##0.0">
                  <c:v>13</c:v>
                </c:pt>
                <c:pt idx="1024" formatCode="#,##0.0">
                  <c:v>13</c:v>
                </c:pt>
                <c:pt idx="1025" formatCode="#,##0.0">
                  <c:v>13</c:v>
                </c:pt>
                <c:pt idx="1026" formatCode="#,##0.0">
                  <c:v>13</c:v>
                </c:pt>
                <c:pt idx="1027" formatCode="#,##0.0">
                  <c:v>13</c:v>
                </c:pt>
                <c:pt idx="1028" formatCode="#,##0.0">
                  <c:v>13</c:v>
                </c:pt>
                <c:pt idx="1029" formatCode="#,##0.0">
                  <c:v>17</c:v>
                </c:pt>
                <c:pt idx="1030" formatCode="#,##0.0">
                  <c:v>12</c:v>
                </c:pt>
                <c:pt idx="1031" formatCode="#,##0.0">
                  <c:v>12</c:v>
                </c:pt>
                <c:pt idx="1032" formatCode="#,##0.0">
                  <c:v>12</c:v>
                </c:pt>
                <c:pt idx="1033" formatCode="#,##0.0">
                  <c:v>12</c:v>
                </c:pt>
                <c:pt idx="1034" formatCode="#,##0.0">
                  <c:v>12</c:v>
                </c:pt>
                <c:pt idx="1035" formatCode="#,##0.0">
                  <c:v>12</c:v>
                </c:pt>
                <c:pt idx="1036" formatCode="#,##0.0">
                  <c:v>12</c:v>
                </c:pt>
                <c:pt idx="1037" formatCode="#,##0.0">
                  <c:v>12</c:v>
                </c:pt>
                <c:pt idx="1038" formatCode="#,##0.0">
                  <c:v>12</c:v>
                </c:pt>
                <c:pt idx="1039" formatCode="#,##0.0">
                  <c:v>12</c:v>
                </c:pt>
                <c:pt idx="1040" formatCode="#,##0.0">
                  <c:v>12</c:v>
                </c:pt>
                <c:pt idx="1041" formatCode="#,##0.0">
                  <c:v>12</c:v>
                </c:pt>
                <c:pt idx="1042" formatCode="#,##0.0">
                  <c:v>12</c:v>
                </c:pt>
                <c:pt idx="1043" formatCode="#,##0.0">
                  <c:v>12</c:v>
                </c:pt>
                <c:pt idx="1044" formatCode="#,##0.0">
                  <c:v>12</c:v>
                </c:pt>
                <c:pt idx="1045" formatCode="#,##0.0">
                  <c:v>12</c:v>
                </c:pt>
                <c:pt idx="1046" formatCode="#,##0.0">
                  <c:v>8</c:v>
                </c:pt>
                <c:pt idx="1047" formatCode="#,##0.0">
                  <c:v>8</c:v>
                </c:pt>
                <c:pt idx="1048" formatCode="#,##0.0">
                  <c:v>8</c:v>
                </c:pt>
                <c:pt idx="1049" formatCode="#,##0.0">
                  <c:v>8</c:v>
                </c:pt>
                <c:pt idx="1050" formatCode="#,##0.0">
                  <c:v>8</c:v>
                </c:pt>
                <c:pt idx="1051" formatCode="#,##0.0">
                  <c:v>8</c:v>
                </c:pt>
                <c:pt idx="1052" formatCode="#,##0.0">
                  <c:v>7</c:v>
                </c:pt>
                <c:pt idx="1053" formatCode="#,##0.0">
                  <c:v>7</c:v>
                </c:pt>
                <c:pt idx="1054" formatCode="#,##0.0">
                  <c:v>5</c:v>
                </c:pt>
                <c:pt idx="1055" formatCode="#,##0.0">
                  <c:v>5</c:v>
                </c:pt>
                <c:pt idx="1056" formatCode="#,##0.0">
                  <c:v>5</c:v>
                </c:pt>
                <c:pt idx="1057" formatCode="#,##0.0">
                  <c:v>5</c:v>
                </c:pt>
                <c:pt idx="1058" formatCode="#,##0.0">
                  <c:v>5</c:v>
                </c:pt>
                <c:pt idx="1059" formatCode="#,##0.0">
                  <c:v>3</c:v>
                </c:pt>
                <c:pt idx="1060" formatCode="#,##0.0">
                  <c:v>3</c:v>
                </c:pt>
                <c:pt idx="1061" formatCode="#,##0.0">
                  <c:v>3</c:v>
                </c:pt>
                <c:pt idx="1062" formatCode="#,##0.0">
                  <c:v>3</c:v>
                </c:pt>
                <c:pt idx="1063" formatCode="#,##0.0">
                  <c:v>3</c:v>
                </c:pt>
                <c:pt idx="1064" formatCode="#,##0.0">
                  <c:v>3</c:v>
                </c:pt>
                <c:pt idx="1065" formatCode="#,##0.0">
                  <c:v>3</c:v>
                </c:pt>
                <c:pt idx="1066" formatCode="#,##0.0">
                  <c:v>3</c:v>
                </c:pt>
                <c:pt idx="1067" formatCode="#,##0.0">
                  <c:v>3</c:v>
                </c:pt>
                <c:pt idx="1068" formatCode="#,##0.0">
                  <c:v>3</c:v>
                </c:pt>
                <c:pt idx="1069" formatCode="#,##0.0">
                  <c:v>6</c:v>
                </c:pt>
                <c:pt idx="1070" formatCode="#,##0.0">
                  <c:v>6</c:v>
                </c:pt>
                <c:pt idx="1071" formatCode="#,##0.0">
                  <c:v>6</c:v>
                </c:pt>
                <c:pt idx="1072" formatCode="#,##0.0">
                  <c:v>5</c:v>
                </c:pt>
                <c:pt idx="1073" formatCode="#,##0.0">
                  <c:v>7</c:v>
                </c:pt>
                <c:pt idx="1074" formatCode="#,##0.0">
                  <c:v>7</c:v>
                </c:pt>
                <c:pt idx="1075" formatCode="#,##0.0">
                  <c:v>7</c:v>
                </c:pt>
                <c:pt idx="1076" formatCode="#,##0.0">
                  <c:v>7</c:v>
                </c:pt>
                <c:pt idx="1077" formatCode="#,##0.0">
                  <c:v>3</c:v>
                </c:pt>
                <c:pt idx="1078" formatCode="#,##0.0">
                  <c:v>3</c:v>
                </c:pt>
                <c:pt idx="1079" formatCode="#,##0.0">
                  <c:v>3</c:v>
                </c:pt>
                <c:pt idx="1080" formatCode="#,##0.0">
                  <c:v>3</c:v>
                </c:pt>
                <c:pt idx="1081" formatCode="#,##0.0">
                  <c:v>3</c:v>
                </c:pt>
                <c:pt idx="1082" formatCode="#,##0.0">
                  <c:v>3</c:v>
                </c:pt>
                <c:pt idx="1083" formatCode="#,##0.0">
                  <c:v>3</c:v>
                </c:pt>
                <c:pt idx="1084" formatCode="#,##0.0">
                  <c:v>3</c:v>
                </c:pt>
                <c:pt idx="1085" formatCode="#,##0.0">
                  <c:v>3</c:v>
                </c:pt>
                <c:pt idx="1086" formatCode="#,##0.0">
                  <c:v>3</c:v>
                </c:pt>
                <c:pt idx="1087" formatCode="#,##0.0">
                  <c:v>5</c:v>
                </c:pt>
                <c:pt idx="1088" formatCode="#,##0.0">
                  <c:v>5</c:v>
                </c:pt>
                <c:pt idx="1089" formatCode="#,##0.0">
                  <c:v>5</c:v>
                </c:pt>
                <c:pt idx="1090" formatCode="#,##0.0">
                  <c:v>5</c:v>
                </c:pt>
                <c:pt idx="1091" formatCode="#,##0.0">
                  <c:v>5</c:v>
                </c:pt>
                <c:pt idx="1092" formatCode="#,##0.0">
                  <c:v>5</c:v>
                </c:pt>
                <c:pt idx="1093" formatCode="#,##0.0">
                  <c:v>5</c:v>
                </c:pt>
                <c:pt idx="1094" formatCode="#,##0.0">
                  <c:v>5</c:v>
                </c:pt>
                <c:pt idx="1095" formatCode="#,##0.0">
                  <c:v>5</c:v>
                </c:pt>
                <c:pt idx="1096" formatCode="#,##0.0">
                  <c:v>12</c:v>
                </c:pt>
                <c:pt idx="1097" formatCode="#,##0.0">
                  <c:v>12</c:v>
                </c:pt>
                <c:pt idx="1098" formatCode="#,##0.0">
                  <c:v>12</c:v>
                </c:pt>
                <c:pt idx="1099" formatCode="#,##0.0">
                  <c:v>12</c:v>
                </c:pt>
                <c:pt idx="1100" formatCode="#,##0.0">
                  <c:v>11</c:v>
                </c:pt>
                <c:pt idx="1101" formatCode="#,##0.0">
                  <c:v>11</c:v>
                </c:pt>
                <c:pt idx="1102" formatCode="#,##0.0">
                  <c:v>11</c:v>
                </c:pt>
                <c:pt idx="1103" formatCode="#,##0.0">
                  <c:v>11</c:v>
                </c:pt>
                <c:pt idx="1104" formatCode="#,##0.0">
                  <c:v>11</c:v>
                </c:pt>
                <c:pt idx="1105" formatCode="#,##0.0">
                  <c:v>11</c:v>
                </c:pt>
                <c:pt idx="1106" formatCode="#,##0.0">
                  <c:v>11</c:v>
                </c:pt>
                <c:pt idx="1107" formatCode="#,##0.0">
                  <c:v>11</c:v>
                </c:pt>
                <c:pt idx="1108" formatCode="#,##0.0">
                  <c:v>11</c:v>
                </c:pt>
                <c:pt idx="1109" formatCode="#,##0.0">
                  <c:v>11</c:v>
                </c:pt>
                <c:pt idx="1110" formatCode="#,##0.0">
                  <c:v>11</c:v>
                </c:pt>
                <c:pt idx="1111" formatCode="#,##0.0">
                  <c:v>11</c:v>
                </c:pt>
                <c:pt idx="1112" formatCode="#,##0.0">
                  <c:v>11</c:v>
                </c:pt>
                <c:pt idx="1113" formatCode="#,##0.0">
                  <c:v>13</c:v>
                </c:pt>
                <c:pt idx="1114" formatCode="#,##0.0">
                  <c:v>13</c:v>
                </c:pt>
                <c:pt idx="1115" formatCode="#,##0.0">
                  <c:v>13</c:v>
                </c:pt>
                <c:pt idx="1116" formatCode="#,##0.0">
                  <c:v>13</c:v>
                </c:pt>
                <c:pt idx="1117" formatCode="#,##0.0">
                  <c:v>13</c:v>
                </c:pt>
                <c:pt idx="1118" formatCode="#,##0.0">
                  <c:v>13</c:v>
                </c:pt>
                <c:pt idx="1119" formatCode="#,##0.0">
                  <c:v>13</c:v>
                </c:pt>
                <c:pt idx="1120" formatCode="#,##0.0">
                  <c:v>13</c:v>
                </c:pt>
                <c:pt idx="1121" formatCode="#,##0.0">
                  <c:v>13</c:v>
                </c:pt>
                <c:pt idx="1122" formatCode="#,##0.0">
                  <c:v>13</c:v>
                </c:pt>
                <c:pt idx="1123" formatCode="#,##0.0">
                  <c:v>16</c:v>
                </c:pt>
                <c:pt idx="1124" formatCode="#,##0.0">
                  <c:v>17</c:v>
                </c:pt>
                <c:pt idx="1125" formatCode="#,##0.0">
                  <c:v>17</c:v>
                </c:pt>
                <c:pt idx="1126" formatCode="#,##0.0">
                  <c:v>17</c:v>
                </c:pt>
                <c:pt idx="1127" formatCode="#,##0.0">
                  <c:v>17</c:v>
                </c:pt>
                <c:pt idx="1128" formatCode="#,##0.0">
                  <c:v>17</c:v>
                </c:pt>
                <c:pt idx="1129" formatCode="#,##0.0">
                  <c:v>17</c:v>
                </c:pt>
                <c:pt idx="1130" formatCode="#,##0.0">
                  <c:v>17</c:v>
                </c:pt>
                <c:pt idx="1131" formatCode="#,##0.0">
                  <c:v>15</c:v>
                </c:pt>
                <c:pt idx="1132" formatCode="#,##0.0">
                  <c:v>15</c:v>
                </c:pt>
                <c:pt idx="1133" formatCode="#,##0.0">
                  <c:v>15</c:v>
                </c:pt>
                <c:pt idx="1134" formatCode="#,##0.0">
                  <c:v>15</c:v>
                </c:pt>
                <c:pt idx="1135" formatCode="#,##0.0">
                  <c:v>15</c:v>
                </c:pt>
                <c:pt idx="1136" formatCode="#,##0.0">
                  <c:v>15</c:v>
                </c:pt>
                <c:pt idx="1137" formatCode="#,##0.0">
                  <c:v>15</c:v>
                </c:pt>
                <c:pt idx="1138" formatCode="#,##0.0">
                  <c:v>15</c:v>
                </c:pt>
                <c:pt idx="1139" formatCode="#,##0.0">
                  <c:v>15</c:v>
                </c:pt>
                <c:pt idx="1140" formatCode="#,##0.0">
                  <c:v>15</c:v>
                </c:pt>
                <c:pt idx="1141" formatCode="#,##0.0">
                  <c:v>15</c:v>
                </c:pt>
                <c:pt idx="1142" formatCode="#,##0.0">
                  <c:v>15</c:v>
                </c:pt>
                <c:pt idx="1143" formatCode="#,##0.0">
                  <c:v>15</c:v>
                </c:pt>
                <c:pt idx="1144" formatCode="#,##0.0">
                  <c:v>15</c:v>
                </c:pt>
                <c:pt idx="1145" formatCode="#,##0.0">
                  <c:v>15</c:v>
                </c:pt>
                <c:pt idx="1146" formatCode="#,##0.0">
                  <c:v>15</c:v>
                </c:pt>
                <c:pt idx="1147" formatCode="#,##0.0">
                  <c:v>18</c:v>
                </c:pt>
                <c:pt idx="1148" formatCode="#,##0.0">
                  <c:v>16</c:v>
                </c:pt>
                <c:pt idx="1149" formatCode="#,##0.0">
                  <c:v>17</c:v>
                </c:pt>
                <c:pt idx="1150" formatCode="#,##0.0">
                  <c:v>20</c:v>
                </c:pt>
                <c:pt idx="1151" formatCode="#,##0.0">
                  <c:v>25</c:v>
                </c:pt>
                <c:pt idx="1152" formatCode="#,##0.0">
                  <c:v>25</c:v>
                </c:pt>
                <c:pt idx="1153" formatCode="#,##0.0">
                  <c:v>35</c:v>
                </c:pt>
                <c:pt idx="1154" formatCode="#,##0.0">
                  <c:v>35</c:v>
                </c:pt>
                <c:pt idx="1155" formatCode="#,##0.0">
                  <c:v>35</c:v>
                </c:pt>
                <c:pt idx="1156" formatCode="#,##0.0">
                  <c:v>30</c:v>
                </c:pt>
                <c:pt idx="1157" formatCode="#,##0.0">
                  <c:v>30</c:v>
                </c:pt>
                <c:pt idx="1158" formatCode="#,##0.0">
                  <c:v>30</c:v>
                </c:pt>
                <c:pt idx="1159" formatCode="#,##0.0">
                  <c:v>30</c:v>
                </c:pt>
                <c:pt idx="1160" formatCode="#,##0.0">
                  <c:v>30</c:v>
                </c:pt>
                <c:pt idx="1161" formatCode="#,##0.0">
                  <c:v>30</c:v>
                </c:pt>
                <c:pt idx="1162" formatCode="#,##0.0">
                  <c:v>30</c:v>
                </c:pt>
                <c:pt idx="1163" formatCode="#,##0.0">
                  <c:v>35</c:v>
                </c:pt>
                <c:pt idx="1164" formatCode="#,##0.0">
                  <c:v>35</c:v>
                </c:pt>
                <c:pt idx="1165" formatCode="#,##0.0">
                  <c:v>40</c:v>
                </c:pt>
                <c:pt idx="1166" formatCode="#,##0.0">
                  <c:v>40</c:v>
                </c:pt>
                <c:pt idx="1167" formatCode="#,##0.0">
                  <c:v>40</c:v>
                </c:pt>
                <c:pt idx="1168" formatCode="#,##0.0">
                  <c:v>40</c:v>
                </c:pt>
                <c:pt idx="1169" formatCode="#,##0.0">
                  <c:v>35</c:v>
                </c:pt>
                <c:pt idx="1170" formatCode="#,##0.0">
                  <c:v>35</c:v>
                </c:pt>
                <c:pt idx="1171" formatCode="#,##0.0">
                  <c:v>35</c:v>
                </c:pt>
                <c:pt idx="1172" formatCode="#,##0.0">
                  <c:v>35</c:v>
                </c:pt>
                <c:pt idx="1173" formatCode="#,##0.0">
                  <c:v>32</c:v>
                </c:pt>
                <c:pt idx="1174" formatCode="#,##0.0">
                  <c:v>32</c:v>
                </c:pt>
                <c:pt idx="1175" formatCode="#,##0.0">
                  <c:v>32</c:v>
                </c:pt>
                <c:pt idx="1176" formatCode="#,##0.0">
                  <c:v>32</c:v>
                </c:pt>
                <c:pt idx="1177" formatCode="#,##0.0">
                  <c:v>32</c:v>
                </c:pt>
                <c:pt idx="1178" formatCode="#,##0.0">
                  <c:v>32</c:v>
                </c:pt>
                <c:pt idx="1179" formatCode="#,##0.0">
                  <c:v>24</c:v>
                </c:pt>
                <c:pt idx="1180" formatCode="#,##0.0">
                  <c:v>24</c:v>
                </c:pt>
                <c:pt idx="1181" formatCode="#,##0.0">
                  <c:v>24</c:v>
                </c:pt>
                <c:pt idx="1182" formatCode="#,##0.0">
                  <c:v>24</c:v>
                </c:pt>
                <c:pt idx="1183" formatCode="#,##0.0">
                  <c:v>24</c:v>
                </c:pt>
                <c:pt idx="1184" formatCode="#,##0.0">
                  <c:v>20</c:v>
                </c:pt>
                <c:pt idx="1185" formatCode="#,##0.0">
                  <c:v>20</c:v>
                </c:pt>
                <c:pt idx="1186" formatCode="#,##0.0">
                  <c:v>21</c:v>
                </c:pt>
                <c:pt idx="1187" formatCode="#,##0.0">
                  <c:v>18</c:v>
                </c:pt>
                <c:pt idx="1188" formatCode="#,##0.0">
                  <c:v>18</c:v>
                </c:pt>
                <c:pt idx="1189" formatCode="#,##0.0">
                  <c:v>18</c:v>
                </c:pt>
                <c:pt idx="1190" formatCode="#,##0.0">
                  <c:v>18</c:v>
                </c:pt>
                <c:pt idx="1191" formatCode="#,##0.0">
                  <c:v>13</c:v>
                </c:pt>
                <c:pt idx="1192" formatCode="#,##0.0">
                  <c:v>13</c:v>
                </c:pt>
                <c:pt idx="1193" formatCode="#,##0.0">
                  <c:v>15</c:v>
                </c:pt>
                <c:pt idx="1194" formatCode="#,##0.0">
                  <c:v>11</c:v>
                </c:pt>
                <c:pt idx="1195" formatCode="#,##0.0">
                  <c:v>9</c:v>
                </c:pt>
                <c:pt idx="1196" formatCode="#,##0.0">
                  <c:v>9</c:v>
                </c:pt>
                <c:pt idx="1197" formatCode="#,##0.0">
                  <c:v>9</c:v>
                </c:pt>
                <c:pt idx="1198" formatCode="#,##0.0">
                  <c:v>9</c:v>
                </c:pt>
                <c:pt idx="1199" formatCode="#,##0.0">
                  <c:v>9</c:v>
                </c:pt>
                <c:pt idx="1200" formatCode="#,##0.0">
                  <c:v>9</c:v>
                </c:pt>
                <c:pt idx="1201" formatCode="#,##0.0">
                  <c:v>7</c:v>
                </c:pt>
                <c:pt idx="1202" formatCode="#,##0.0">
                  <c:v>7</c:v>
                </c:pt>
                <c:pt idx="1203" formatCode="#,##0.0">
                  <c:v>7</c:v>
                </c:pt>
                <c:pt idx="1204" formatCode="#,##0.0">
                  <c:v>10</c:v>
                </c:pt>
                <c:pt idx="1205" formatCode="#,##0.0">
                  <c:v>10</c:v>
                </c:pt>
                <c:pt idx="1206" formatCode="#,##0.0">
                  <c:v>10</c:v>
                </c:pt>
                <c:pt idx="1207" formatCode="#,##0.0">
                  <c:v>7</c:v>
                </c:pt>
                <c:pt idx="1208" formatCode="#,##0.0">
                  <c:v>10</c:v>
                </c:pt>
                <c:pt idx="1209" formatCode="#,##0.0">
                  <c:v>10</c:v>
                </c:pt>
                <c:pt idx="1210" formatCode="#,##0.0">
                  <c:v>10</c:v>
                </c:pt>
                <c:pt idx="1211" formatCode="#,##0.0">
                  <c:v>10</c:v>
                </c:pt>
                <c:pt idx="1212" formatCode="#,##0.0">
                  <c:v>10</c:v>
                </c:pt>
                <c:pt idx="1213" formatCode="#,##0.0">
                  <c:v>10</c:v>
                </c:pt>
                <c:pt idx="1214" formatCode="#,##0.0">
                  <c:v>10</c:v>
                </c:pt>
                <c:pt idx="1215" formatCode="#,##0.0">
                  <c:v>10</c:v>
                </c:pt>
                <c:pt idx="1216" formatCode="#,##0.0">
                  <c:v>10</c:v>
                </c:pt>
                <c:pt idx="1217" formatCode="#,##0.0">
                  <c:v>10</c:v>
                </c:pt>
                <c:pt idx="1218" formatCode="#,##0.0">
                  <c:v>10</c:v>
                </c:pt>
                <c:pt idx="1219" formatCode="#,##0.0">
                  <c:v>10</c:v>
                </c:pt>
                <c:pt idx="1220" formatCode="#,##0.0">
                  <c:v>7</c:v>
                </c:pt>
                <c:pt idx="1221" formatCode="#,##0.0">
                  <c:v>7</c:v>
                </c:pt>
                <c:pt idx="1222" formatCode="#,##0.0">
                  <c:v>7</c:v>
                </c:pt>
                <c:pt idx="1223" formatCode="#,##0.0">
                  <c:v>7</c:v>
                </c:pt>
                <c:pt idx="1224" formatCode="#,##0.0">
                  <c:v>7</c:v>
                </c:pt>
                <c:pt idx="1225" formatCode="#,##0.0">
                  <c:v>7</c:v>
                </c:pt>
                <c:pt idx="1226" formatCode="#,##0.0">
                  <c:v>7</c:v>
                </c:pt>
                <c:pt idx="1227" formatCode="#,##0.0">
                  <c:v>7</c:v>
                </c:pt>
                <c:pt idx="1228" formatCode="#,##0.0">
                  <c:v>7</c:v>
                </c:pt>
                <c:pt idx="1229" formatCode="#,##0.0">
                  <c:v>7</c:v>
                </c:pt>
                <c:pt idx="1230" formatCode="#,##0.0">
                  <c:v>7</c:v>
                </c:pt>
                <c:pt idx="1231" formatCode="#,##0.0">
                  <c:v>7</c:v>
                </c:pt>
                <c:pt idx="1232" formatCode="#,##0.0">
                  <c:v>7</c:v>
                </c:pt>
                <c:pt idx="1233" formatCode="#,##0.0">
                  <c:v>5</c:v>
                </c:pt>
                <c:pt idx="1234" formatCode="#,##0.0">
                  <c:v>5</c:v>
                </c:pt>
                <c:pt idx="1235" formatCode="#,##0.0">
                  <c:v>4</c:v>
                </c:pt>
                <c:pt idx="1236" formatCode="#,##0.0">
                  <c:v>-3</c:v>
                </c:pt>
                <c:pt idx="1237" formatCode="#,##0.0">
                  <c:v>-3</c:v>
                </c:pt>
                <c:pt idx="1238" formatCode="#,##0.0">
                  <c:v>-3</c:v>
                </c:pt>
                <c:pt idx="1239" formatCode="#,##0.0">
                  <c:v>-3</c:v>
                </c:pt>
                <c:pt idx="1240" formatCode="#,##0.0">
                  <c:v>-3</c:v>
                </c:pt>
                <c:pt idx="1241" formatCode="#,##0.0">
                  <c:v>-5</c:v>
                </c:pt>
                <c:pt idx="1242" formatCode="#,##0.0">
                  <c:v>-6</c:v>
                </c:pt>
                <c:pt idx="1243" formatCode="#,##0.0">
                  <c:v>-6</c:v>
                </c:pt>
                <c:pt idx="1244" formatCode="#,##0.0">
                  <c:v>-6</c:v>
                </c:pt>
                <c:pt idx="1245" formatCode="#,##0.0">
                  <c:v>-6</c:v>
                </c:pt>
                <c:pt idx="1246" formatCode="#,##0.0">
                  <c:v>-9</c:v>
                </c:pt>
                <c:pt idx="1247" formatCode="#,##0.0">
                  <c:v>-9</c:v>
                </c:pt>
                <c:pt idx="1248" formatCode="#,##0.0">
                  <c:v>-9</c:v>
                </c:pt>
                <c:pt idx="1249" formatCode="#,##0.0">
                  <c:v>-9</c:v>
                </c:pt>
                <c:pt idx="1250" formatCode="#,##0.0">
                  <c:v>-9</c:v>
                </c:pt>
                <c:pt idx="1251" formatCode="#,##0.0">
                  <c:v>-4</c:v>
                </c:pt>
                <c:pt idx="1252" formatCode="#,##0.0">
                  <c:v>-4</c:v>
                </c:pt>
                <c:pt idx="1253" formatCode="#,##0.0">
                  <c:v>-4</c:v>
                </c:pt>
                <c:pt idx="1254" formatCode="#,##0.0">
                  <c:v>-4</c:v>
                </c:pt>
                <c:pt idx="1255" formatCode="#,##0.0">
                  <c:v>-11</c:v>
                </c:pt>
                <c:pt idx="1256" formatCode="#,##0.0">
                  <c:v>-11</c:v>
                </c:pt>
                <c:pt idx="1257" formatCode="#,##0.0">
                  <c:v>-11</c:v>
                </c:pt>
                <c:pt idx="1258" formatCode="#,##0.0">
                  <c:v>-11</c:v>
                </c:pt>
                <c:pt idx="1259" formatCode="#,##0.0">
                  <c:v>-11</c:v>
                </c:pt>
                <c:pt idx="1260" formatCode="#,##0.0">
                  <c:v>-11</c:v>
                </c:pt>
                <c:pt idx="1261" formatCode="#,##0.0">
                  <c:v>-11</c:v>
                </c:pt>
                <c:pt idx="1262" formatCode="#,##0.0">
                  <c:v>-11</c:v>
                </c:pt>
                <c:pt idx="1263" formatCode="#,##0.0">
                  <c:v>-7</c:v>
                </c:pt>
                <c:pt idx="1264" formatCode="#,##0.0">
                  <c:v>-5.5</c:v>
                </c:pt>
                <c:pt idx="1265" formatCode="#,##0.0">
                  <c:v>-5.5</c:v>
                </c:pt>
                <c:pt idx="1266" formatCode="#,##0.0">
                  <c:v>-5.5</c:v>
                </c:pt>
                <c:pt idx="1267" formatCode="#,##0.0">
                  <c:v>-5.5</c:v>
                </c:pt>
                <c:pt idx="1268" formatCode="#,##0.0">
                  <c:v>-5.5</c:v>
                </c:pt>
                <c:pt idx="1269" formatCode="#,##0.0">
                  <c:v>-5.5</c:v>
                </c:pt>
                <c:pt idx="1270" formatCode="#,##0.0">
                  <c:v>-12</c:v>
                </c:pt>
                <c:pt idx="1271" formatCode="#,##0.0">
                  <c:v>-15</c:v>
                </c:pt>
                <c:pt idx="1272" formatCode="#,##0.0">
                  <c:v>-15</c:v>
                </c:pt>
                <c:pt idx="1273" formatCode="#,##0.0">
                  <c:v>-15</c:v>
                </c:pt>
                <c:pt idx="1274" formatCode="#,##0.0">
                  <c:v>-15</c:v>
                </c:pt>
                <c:pt idx="1275" formatCode="#,##0.0">
                  <c:v>-15</c:v>
                </c:pt>
                <c:pt idx="1276" formatCode="#,##0.0">
                  <c:v>-17</c:v>
                </c:pt>
                <c:pt idx="1277" formatCode="#,##0.0">
                  <c:v>-17</c:v>
                </c:pt>
                <c:pt idx="1278" formatCode="#,##0.0">
                  <c:v>-17</c:v>
                </c:pt>
                <c:pt idx="1279" formatCode="#,##0.0">
                  <c:v>-17</c:v>
                </c:pt>
                <c:pt idx="1280" formatCode="#,##0.0">
                  <c:v>-17</c:v>
                </c:pt>
                <c:pt idx="1281" formatCode="#,##0.0">
                  <c:v>-13</c:v>
                </c:pt>
                <c:pt idx="1282" formatCode="#,##0.0">
                  <c:v>-13</c:v>
                </c:pt>
                <c:pt idx="1283" formatCode="#,##0.0">
                  <c:v>-13</c:v>
                </c:pt>
                <c:pt idx="1284" formatCode="#,##0.0">
                  <c:v>-13</c:v>
                </c:pt>
                <c:pt idx="1285" formatCode="#,##0.0">
                  <c:v>-13</c:v>
                </c:pt>
                <c:pt idx="1286" formatCode="#,##0.0">
                  <c:v>-13</c:v>
                </c:pt>
                <c:pt idx="1287" formatCode="#,##0.0">
                  <c:v>-13</c:v>
                </c:pt>
                <c:pt idx="1288" formatCode="#,##0.0">
                  <c:v>-13</c:v>
                </c:pt>
                <c:pt idx="1289" formatCode="#,##0.0">
                  <c:v>-13</c:v>
                </c:pt>
                <c:pt idx="1290" formatCode="#,##0.0">
                  <c:v>-15</c:v>
                </c:pt>
                <c:pt idx="1291" formatCode="#,##0.0">
                  <c:v>-15</c:v>
                </c:pt>
                <c:pt idx="1292" formatCode="#,##0.0">
                  <c:v>-15</c:v>
                </c:pt>
                <c:pt idx="1293" formatCode="#,##0.0">
                  <c:v>-17</c:v>
                </c:pt>
                <c:pt idx="1294" formatCode="#,##0.0">
                  <c:v>-17</c:v>
                </c:pt>
                <c:pt idx="1295" formatCode="#,##0.0">
                  <c:v>-17</c:v>
                </c:pt>
                <c:pt idx="1296" formatCode="#,##0.0">
                  <c:v>-17</c:v>
                </c:pt>
                <c:pt idx="1297" formatCode="#,##0.0">
                  <c:v>-17</c:v>
                </c:pt>
                <c:pt idx="1298" formatCode="#,##0.0">
                  <c:v>-15</c:v>
                </c:pt>
                <c:pt idx="1299" formatCode="#,##0.0">
                  <c:v>-11</c:v>
                </c:pt>
                <c:pt idx="1300" formatCode="#,##0.0">
                  <c:v>-11</c:v>
                </c:pt>
                <c:pt idx="1301" formatCode="#,##0.0">
                  <c:v>-11</c:v>
                </c:pt>
                <c:pt idx="1302" formatCode="#,##0.0">
                  <c:v>-11</c:v>
                </c:pt>
                <c:pt idx="1303" formatCode="#,##0.0">
                  <c:v>-17</c:v>
                </c:pt>
                <c:pt idx="1304" formatCode="#,##0.0">
                  <c:v>-17</c:v>
                </c:pt>
                <c:pt idx="1305" formatCode="#,##0.0">
                  <c:v>-17</c:v>
                </c:pt>
                <c:pt idx="1306" formatCode="#,##0.0">
                  <c:v>-17</c:v>
                </c:pt>
                <c:pt idx="1307" formatCode="#,##0.0">
                  <c:v>-24.5</c:v>
                </c:pt>
                <c:pt idx="1308" formatCode="#,##0.0">
                  <c:v>-24.5</c:v>
                </c:pt>
                <c:pt idx="1309" formatCode="#,##0.0">
                  <c:v>-20</c:v>
                </c:pt>
                <c:pt idx="1310" formatCode="#,##0.0">
                  <c:v>-18</c:v>
                </c:pt>
                <c:pt idx="1311" formatCode="#,##0.0">
                  <c:v>-18</c:v>
                </c:pt>
                <c:pt idx="1312" formatCode="#,##0.0">
                  <c:v>-18</c:v>
                </c:pt>
                <c:pt idx="1313" formatCode="#,##0.0">
                  <c:v>-18</c:v>
                </c:pt>
                <c:pt idx="1314" formatCode="#,##0.0">
                  <c:v>-18</c:v>
                </c:pt>
                <c:pt idx="1315" formatCode="#,##0.0">
                  <c:v>-18</c:v>
                </c:pt>
                <c:pt idx="1316" formatCode="#,##0.0">
                  <c:v>-18</c:v>
                </c:pt>
                <c:pt idx="1317" formatCode="#,##0.0">
                  <c:v>-18</c:v>
                </c:pt>
                <c:pt idx="1318" formatCode="#,##0.0">
                  <c:v>-1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143680"/>
        <c:axId val="337145216"/>
      </c:lineChart>
      <c:lineChart>
        <c:grouping val="standard"/>
        <c:varyColors val="0"/>
        <c:ser>
          <c:idx val="4"/>
          <c:order val="4"/>
          <c:tx>
            <c:strRef>
              <c:f>'14_ábra_chart'!$J$7</c:f>
              <c:strCache>
                <c:ptCount val="1"/>
                <c:pt idx="0">
                  <c:v>5-year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14_ábra_chart'!$D$9:$D$1327</c:f>
              <c:numCache>
                <c:formatCode>[$-409]d\-mmm\-yy;@</c:formatCode>
                <c:ptCount val="1319"/>
                <c:pt idx="0">
                  <c:v>40546</c:v>
                </c:pt>
                <c:pt idx="1">
                  <c:v>40547</c:v>
                </c:pt>
                <c:pt idx="2">
                  <c:v>40548</c:v>
                </c:pt>
                <c:pt idx="3">
                  <c:v>40549</c:v>
                </c:pt>
                <c:pt idx="4">
                  <c:v>40550</c:v>
                </c:pt>
                <c:pt idx="5">
                  <c:v>40553</c:v>
                </c:pt>
                <c:pt idx="6">
                  <c:v>40554</c:v>
                </c:pt>
                <c:pt idx="7">
                  <c:v>40555</c:v>
                </c:pt>
                <c:pt idx="8">
                  <c:v>40556</c:v>
                </c:pt>
                <c:pt idx="9">
                  <c:v>40557</c:v>
                </c:pt>
                <c:pt idx="10">
                  <c:v>40560</c:v>
                </c:pt>
                <c:pt idx="11">
                  <c:v>40561</c:v>
                </c:pt>
                <c:pt idx="12">
                  <c:v>40562</c:v>
                </c:pt>
                <c:pt idx="13">
                  <c:v>40563</c:v>
                </c:pt>
                <c:pt idx="14">
                  <c:v>40564</c:v>
                </c:pt>
                <c:pt idx="15">
                  <c:v>40567</c:v>
                </c:pt>
                <c:pt idx="16">
                  <c:v>40568</c:v>
                </c:pt>
                <c:pt idx="17">
                  <c:v>40569</c:v>
                </c:pt>
                <c:pt idx="18">
                  <c:v>40570</c:v>
                </c:pt>
                <c:pt idx="19">
                  <c:v>40571</c:v>
                </c:pt>
                <c:pt idx="20">
                  <c:v>40583</c:v>
                </c:pt>
                <c:pt idx="21">
                  <c:v>40584</c:v>
                </c:pt>
                <c:pt idx="22">
                  <c:v>40585</c:v>
                </c:pt>
                <c:pt idx="23">
                  <c:v>40588</c:v>
                </c:pt>
                <c:pt idx="24">
                  <c:v>40589</c:v>
                </c:pt>
                <c:pt idx="25">
                  <c:v>40590</c:v>
                </c:pt>
                <c:pt idx="26">
                  <c:v>40591</c:v>
                </c:pt>
                <c:pt idx="27">
                  <c:v>40592</c:v>
                </c:pt>
                <c:pt idx="28">
                  <c:v>40595</c:v>
                </c:pt>
                <c:pt idx="29">
                  <c:v>40596</c:v>
                </c:pt>
                <c:pt idx="30">
                  <c:v>40597</c:v>
                </c:pt>
                <c:pt idx="31">
                  <c:v>40598</c:v>
                </c:pt>
                <c:pt idx="32">
                  <c:v>40599</c:v>
                </c:pt>
                <c:pt idx="33">
                  <c:v>40602</c:v>
                </c:pt>
                <c:pt idx="34">
                  <c:v>40603</c:v>
                </c:pt>
                <c:pt idx="35">
                  <c:v>40604</c:v>
                </c:pt>
                <c:pt idx="36">
                  <c:v>40605</c:v>
                </c:pt>
                <c:pt idx="37">
                  <c:v>40606</c:v>
                </c:pt>
                <c:pt idx="38">
                  <c:v>40609</c:v>
                </c:pt>
                <c:pt idx="39">
                  <c:v>40610</c:v>
                </c:pt>
                <c:pt idx="40">
                  <c:v>40611</c:v>
                </c:pt>
                <c:pt idx="41">
                  <c:v>40612</c:v>
                </c:pt>
                <c:pt idx="42">
                  <c:v>40613</c:v>
                </c:pt>
                <c:pt idx="43">
                  <c:v>40616</c:v>
                </c:pt>
                <c:pt idx="44">
                  <c:v>40617</c:v>
                </c:pt>
                <c:pt idx="45">
                  <c:v>40618</c:v>
                </c:pt>
                <c:pt idx="46">
                  <c:v>40619</c:v>
                </c:pt>
                <c:pt idx="47">
                  <c:v>40620</c:v>
                </c:pt>
                <c:pt idx="48">
                  <c:v>40623</c:v>
                </c:pt>
                <c:pt idx="49">
                  <c:v>40624</c:v>
                </c:pt>
                <c:pt idx="50">
                  <c:v>40625</c:v>
                </c:pt>
                <c:pt idx="51">
                  <c:v>40626</c:v>
                </c:pt>
                <c:pt idx="52">
                  <c:v>40627</c:v>
                </c:pt>
                <c:pt idx="53">
                  <c:v>40630</c:v>
                </c:pt>
                <c:pt idx="54">
                  <c:v>40631</c:v>
                </c:pt>
                <c:pt idx="55">
                  <c:v>40632</c:v>
                </c:pt>
                <c:pt idx="56">
                  <c:v>40633</c:v>
                </c:pt>
                <c:pt idx="57">
                  <c:v>40634</c:v>
                </c:pt>
                <c:pt idx="58">
                  <c:v>40637</c:v>
                </c:pt>
                <c:pt idx="59">
                  <c:v>40638</c:v>
                </c:pt>
                <c:pt idx="60">
                  <c:v>40639</c:v>
                </c:pt>
                <c:pt idx="61">
                  <c:v>40640</c:v>
                </c:pt>
                <c:pt idx="62">
                  <c:v>40641</c:v>
                </c:pt>
                <c:pt idx="63">
                  <c:v>40644</c:v>
                </c:pt>
                <c:pt idx="64">
                  <c:v>40645</c:v>
                </c:pt>
                <c:pt idx="65">
                  <c:v>40646</c:v>
                </c:pt>
                <c:pt idx="66">
                  <c:v>40647</c:v>
                </c:pt>
                <c:pt idx="67">
                  <c:v>40648</c:v>
                </c:pt>
                <c:pt idx="68">
                  <c:v>40651</c:v>
                </c:pt>
                <c:pt idx="69">
                  <c:v>40652</c:v>
                </c:pt>
                <c:pt idx="70">
                  <c:v>40653</c:v>
                </c:pt>
                <c:pt idx="71">
                  <c:v>40654</c:v>
                </c:pt>
                <c:pt idx="72">
                  <c:v>40655</c:v>
                </c:pt>
                <c:pt idx="73">
                  <c:v>40658</c:v>
                </c:pt>
                <c:pt idx="74">
                  <c:v>40659</c:v>
                </c:pt>
                <c:pt idx="75">
                  <c:v>40660</c:v>
                </c:pt>
                <c:pt idx="76">
                  <c:v>40661</c:v>
                </c:pt>
                <c:pt idx="77">
                  <c:v>40662</c:v>
                </c:pt>
                <c:pt idx="78">
                  <c:v>40665</c:v>
                </c:pt>
                <c:pt idx="79">
                  <c:v>40666</c:v>
                </c:pt>
                <c:pt idx="80">
                  <c:v>40667</c:v>
                </c:pt>
                <c:pt idx="81">
                  <c:v>40668</c:v>
                </c:pt>
                <c:pt idx="82">
                  <c:v>40669</c:v>
                </c:pt>
                <c:pt idx="83">
                  <c:v>40672</c:v>
                </c:pt>
                <c:pt idx="84">
                  <c:v>40673</c:v>
                </c:pt>
                <c:pt idx="85">
                  <c:v>40674</c:v>
                </c:pt>
                <c:pt idx="86">
                  <c:v>40675</c:v>
                </c:pt>
                <c:pt idx="87">
                  <c:v>40676</c:v>
                </c:pt>
                <c:pt idx="88">
                  <c:v>40679</c:v>
                </c:pt>
                <c:pt idx="89">
                  <c:v>40680</c:v>
                </c:pt>
                <c:pt idx="90">
                  <c:v>40681</c:v>
                </c:pt>
                <c:pt idx="91">
                  <c:v>40682</c:v>
                </c:pt>
                <c:pt idx="92">
                  <c:v>40683</c:v>
                </c:pt>
                <c:pt idx="93">
                  <c:v>40686</c:v>
                </c:pt>
                <c:pt idx="94">
                  <c:v>40687</c:v>
                </c:pt>
                <c:pt idx="95">
                  <c:v>40688</c:v>
                </c:pt>
                <c:pt idx="96">
                  <c:v>40689</c:v>
                </c:pt>
                <c:pt idx="97">
                  <c:v>40690</c:v>
                </c:pt>
                <c:pt idx="98">
                  <c:v>40693</c:v>
                </c:pt>
                <c:pt idx="99">
                  <c:v>40694</c:v>
                </c:pt>
                <c:pt idx="100">
                  <c:v>40695</c:v>
                </c:pt>
                <c:pt idx="101">
                  <c:v>40696</c:v>
                </c:pt>
                <c:pt idx="102">
                  <c:v>40697</c:v>
                </c:pt>
                <c:pt idx="103">
                  <c:v>40700</c:v>
                </c:pt>
                <c:pt idx="104">
                  <c:v>40701</c:v>
                </c:pt>
                <c:pt idx="105">
                  <c:v>40702</c:v>
                </c:pt>
                <c:pt idx="106">
                  <c:v>40703</c:v>
                </c:pt>
                <c:pt idx="107">
                  <c:v>40704</c:v>
                </c:pt>
                <c:pt idx="108">
                  <c:v>40707</c:v>
                </c:pt>
                <c:pt idx="109">
                  <c:v>40708</c:v>
                </c:pt>
                <c:pt idx="110">
                  <c:v>40709</c:v>
                </c:pt>
                <c:pt idx="111">
                  <c:v>40710</c:v>
                </c:pt>
                <c:pt idx="112">
                  <c:v>40711</c:v>
                </c:pt>
                <c:pt idx="113">
                  <c:v>40714</c:v>
                </c:pt>
                <c:pt idx="114">
                  <c:v>40715</c:v>
                </c:pt>
                <c:pt idx="115">
                  <c:v>40716</c:v>
                </c:pt>
                <c:pt idx="116">
                  <c:v>40717</c:v>
                </c:pt>
                <c:pt idx="117">
                  <c:v>40718</c:v>
                </c:pt>
                <c:pt idx="118">
                  <c:v>40721</c:v>
                </c:pt>
                <c:pt idx="119">
                  <c:v>40722</c:v>
                </c:pt>
                <c:pt idx="120">
                  <c:v>40723</c:v>
                </c:pt>
                <c:pt idx="121">
                  <c:v>40724</c:v>
                </c:pt>
                <c:pt idx="122">
                  <c:v>40725</c:v>
                </c:pt>
                <c:pt idx="123">
                  <c:v>40728</c:v>
                </c:pt>
                <c:pt idx="124">
                  <c:v>40729</c:v>
                </c:pt>
                <c:pt idx="125">
                  <c:v>40730</c:v>
                </c:pt>
                <c:pt idx="126">
                  <c:v>40731</c:v>
                </c:pt>
                <c:pt idx="127">
                  <c:v>40732</c:v>
                </c:pt>
                <c:pt idx="128">
                  <c:v>40735</c:v>
                </c:pt>
                <c:pt idx="129">
                  <c:v>40736</c:v>
                </c:pt>
                <c:pt idx="130">
                  <c:v>40737</c:v>
                </c:pt>
                <c:pt idx="131">
                  <c:v>40738</c:v>
                </c:pt>
                <c:pt idx="132">
                  <c:v>40739</c:v>
                </c:pt>
                <c:pt idx="133">
                  <c:v>40742</c:v>
                </c:pt>
                <c:pt idx="134">
                  <c:v>40743</c:v>
                </c:pt>
                <c:pt idx="135">
                  <c:v>40744</c:v>
                </c:pt>
                <c:pt idx="136">
                  <c:v>40745</c:v>
                </c:pt>
                <c:pt idx="137">
                  <c:v>40746</c:v>
                </c:pt>
                <c:pt idx="138">
                  <c:v>40749</c:v>
                </c:pt>
                <c:pt idx="139">
                  <c:v>40750</c:v>
                </c:pt>
                <c:pt idx="140">
                  <c:v>40751</c:v>
                </c:pt>
                <c:pt idx="141">
                  <c:v>40752</c:v>
                </c:pt>
                <c:pt idx="142">
                  <c:v>40753</c:v>
                </c:pt>
                <c:pt idx="143">
                  <c:v>40756</c:v>
                </c:pt>
                <c:pt idx="144">
                  <c:v>40757</c:v>
                </c:pt>
                <c:pt idx="145">
                  <c:v>40758</c:v>
                </c:pt>
                <c:pt idx="146">
                  <c:v>40759</c:v>
                </c:pt>
                <c:pt idx="147">
                  <c:v>40760</c:v>
                </c:pt>
                <c:pt idx="148">
                  <c:v>40763</c:v>
                </c:pt>
                <c:pt idx="149">
                  <c:v>40764</c:v>
                </c:pt>
                <c:pt idx="150">
                  <c:v>40765</c:v>
                </c:pt>
                <c:pt idx="151">
                  <c:v>40766</c:v>
                </c:pt>
                <c:pt idx="152">
                  <c:v>40767</c:v>
                </c:pt>
                <c:pt idx="153">
                  <c:v>40770</c:v>
                </c:pt>
                <c:pt idx="154">
                  <c:v>40771</c:v>
                </c:pt>
                <c:pt idx="155">
                  <c:v>40772</c:v>
                </c:pt>
                <c:pt idx="156">
                  <c:v>40773</c:v>
                </c:pt>
                <c:pt idx="157">
                  <c:v>40774</c:v>
                </c:pt>
                <c:pt idx="158">
                  <c:v>40777</c:v>
                </c:pt>
                <c:pt idx="159">
                  <c:v>40778</c:v>
                </c:pt>
                <c:pt idx="160">
                  <c:v>40779</c:v>
                </c:pt>
                <c:pt idx="161">
                  <c:v>40780</c:v>
                </c:pt>
                <c:pt idx="162">
                  <c:v>40781</c:v>
                </c:pt>
                <c:pt idx="163">
                  <c:v>40784</c:v>
                </c:pt>
                <c:pt idx="164">
                  <c:v>40785</c:v>
                </c:pt>
                <c:pt idx="165">
                  <c:v>40786</c:v>
                </c:pt>
                <c:pt idx="166">
                  <c:v>40787</c:v>
                </c:pt>
                <c:pt idx="167">
                  <c:v>40788</c:v>
                </c:pt>
                <c:pt idx="168">
                  <c:v>40791</c:v>
                </c:pt>
                <c:pt idx="169">
                  <c:v>40792</c:v>
                </c:pt>
                <c:pt idx="170">
                  <c:v>40793</c:v>
                </c:pt>
                <c:pt idx="171">
                  <c:v>40794</c:v>
                </c:pt>
                <c:pt idx="172">
                  <c:v>40795</c:v>
                </c:pt>
                <c:pt idx="173">
                  <c:v>40798</c:v>
                </c:pt>
                <c:pt idx="174">
                  <c:v>40799</c:v>
                </c:pt>
                <c:pt idx="175">
                  <c:v>40800</c:v>
                </c:pt>
                <c:pt idx="176">
                  <c:v>40801</c:v>
                </c:pt>
                <c:pt idx="177">
                  <c:v>40802</c:v>
                </c:pt>
                <c:pt idx="178">
                  <c:v>40805</c:v>
                </c:pt>
                <c:pt idx="179">
                  <c:v>40806</c:v>
                </c:pt>
                <c:pt idx="180">
                  <c:v>40807</c:v>
                </c:pt>
                <c:pt idx="181">
                  <c:v>40808</c:v>
                </c:pt>
                <c:pt idx="182">
                  <c:v>40809</c:v>
                </c:pt>
                <c:pt idx="183">
                  <c:v>40812</c:v>
                </c:pt>
                <c:pt idx="184">
                  <c:v>40813</c:v>
                </c:pt>
                <c:pt idx="185">
                  <c:v>40814</c:v>
                </c:pt>
                <c:pt idx="186">
                  <c:v>40815</c:v>
                </c:pt>
                <c:pt idx="187">
                  <c:v>40816</c:v>
                </c:pt>
                <c:pt idx="188">
                  <c:v>40819</c:v>
                </c:pt>
                <c:pt idx="189">
                  <c:v>40820</c:v>
                </c:pt>
                <c:pt idx="190">
                  <c:v>40821</c:v>
                </c:pt>
                <c:pt idx="191">
                  <c:v>40822</c:v>
                </c:pt>
                <c:pt idx="192">
                  <c:v>40823</c:v>
                </c:pt>
                <c:pt idx="193">
                  <c:v>40826</c:v>
                </c:pt>
                <c:pt idx="194">
                  <c:v>40827</c:v>
                </c:pt>
                <c:pt idx="195">
                  <c:v>40828</c:v>
                </c:pt>
                <c:pt idx="196">
                  <c:v>40829</c:v>
                </c:pt>
                <c:pt idx="197">
                  <c:v>40830</c:v>
                </c:pt>
                <c:pt idx="198">
                  <c:v>40833</c:v>
                </c:pt>
                <c:pt idx="199">
                  <c:v>40834</c:v>
                </c:pt>
                <c:pt idx="200">
                  <c:v>40835</c:v>
                </c:pt>
                <c:pt idx="201">
                  <c:v>40836</c:v>
                </c:pt>
                <c:pt idx="202">
                  <c:v>40837</c:v>
                </c:pt>
                <c:pt idx="203">
                  <c:v>40840</c:v>
                </c:pt>
                <c:pt idx="204">
                  <c:v>40841</c:v>
                </c:pt>
                <c:pt idx="205">
                  <c:v>40842</c:v>
                </c:pt>
                <c:pt idx="206">
                  <c:v>40843</c:v>
                </c:pt>
                <c:pt idx="207">
                  <c:v>40844</c:v>
                </c:pt>
                <c:pt idx="208">
                  <c:v>40849</c:v>
                </c:pt>
                <c:pt idx="209">
                  <c:v>40850</c:v>
                </c:pt>
                <c:pt idx="210">
                  <c:v>40851</c:v>
                </c:pt>
                <c:pt idx="211">
                  <c:v>40854</c:v>
                </c:pt>
                <c:pt idx="212">
                  <c:v>40855</c:v>
                </c:pt>
                <c:pt idx="213">
                  <c:v>40856</c:v>
                </c:pt>
                <c:pt idx="214">
                  <c:v>40857</c:v>
                </c:pt>
                <c:pt idx="215">
                  <c:v>40858</c:v>
                </c:pt>
                <c:pt idx="216">
                  <c:v>40861</c:v>
                </c:pt>
                <c:pt idx="217">
                  <c:v>40862</c:v>
                </c:pt>
                <c:pt idx="218">
                  <c:v>40863</c:v>
                </c:pt>
                <c:pt idx="219">
                  <c:v>40864</c:v>
                </c:pt>
                <c:pt idx="220">
                  <c:v>40865</c:v>
                </c:pt>
                <c:pt idx="221">
                  <c:v>40868</c:v>
                </c:pt>
                <c:pt idx="222">
                  <c:v>40869</c:v>
                </c:pt>
                <c:pt idx="223">
                  <c:v>40870</c:v>
                </c:pt>
                <c:pt idx="224">
                  <c:v>40871</c:v>
                </c:pt>
                <c:pt idx="225">
                  <c:v>40872</c:v>
                </c:pt>
                <c:pt idx="226">
                  <c:v>40875</c:v>
                </c:pt>
                <c:pt idx="227">
                  <c:v>40876</c:v>
                </c:pt>
                <c:pt idx="228">
                  <c:v>40877</c:v>
                </c:pt>
                <c:pt idx="229">
                  <c:v>40878</c:v>
                </c:pt>
                <c:pt idx="230">
                  <c:v>40879</c:v>
                </c:pt>
                <c:pt idx="231">
                  <c:v>40882</c:v>
                </c:pt>
                <c:pt idx="232">
                  <c:v>40883</c:v>
                </c:pt>
                <c:pt idx="233">
                  <c:v>40884</c:v>
                </c:pt>
                <c:pt idx="234">
                  <c:v>40885</c:v>
                </c:pt>
                <c:pt idx="235">
                  <c:v>40886</c:v>
                </c:pt>
                <c:pt idx="236">
                  <c:v>40889</c:v>
                </c:pt>
                <c:pt idx="237">
                  <c:v>40890</c:v>
                </c:pt>
                <c:pt idx="238">
                  <c:v>40891</c:v>
                </c:pt>
                <c:pt idx="239">
                  <c:v>40892</c:v>
                </c:pt>
                <c:pt idx="240">
                  <c:v>40893</c:v>
                </c:pt>
                <c:pt idx="241">
                  <c:v>40896</c:v>
                </c:pt>
                <c:pt idx="242">
                  <c:v>40897</c:v>
                </c:pt>
                <c:pt idx="243">
                  <c:v>40898</c:v>
                </c:pt>
                <c:pt idx="244">
                  <c:v>40899</c:v>
                </c:pt>
                <c:pt idx="245">
                  <c:v>40900</c:v>
                </c:pt>
                <c:pt idx="246">
                  <c:v>40904</c:v>
                </c:pt>
                <c:pt idx="247">
                  <c:v>40905</c:v>
                </c:pt>
                <c:pt idx="248">
                  <c:v>40906</c:v>
                </c:pt>
                <c:pt idx="249">
                  <c:v>40907</c:v>
                </c:pt>
                <c:pt idx="250">
                  <c:v>40910</c:v>
                </c:pt>
                <c:pt idx="251">
                  <c:v>40911</c:v>
                </c:pt>
                <c:pt idx="252">
                  <c:v>40912</c:v>
                </c:pt>
                <c:pt idx="253">
                  <c:v>40913</c:v>
                </c:pt>
                <c:pt idx="254">
                  <c:v>40914</c:v>
                </c:pt>
                <c:pt idx="255">
                  <c:v>40917</c:v>
                </c:pt>
                <c:pt idx="256">
                  <c:v>40918</c:v>
                </c:pt>
                <c:pt idx="257">
                  <c:v>40919</c:v>
                </c:pt>
                <c:pt idx="258">
                  <c:v>40920</c:v>
                </c:pt>
                <c:pt idx="259">
                  <c:v>40921</c:v>
                </c:pt>
                <c:pt idx="260">
                  <c:v>40924</c:v>
                </c:pt>
                <c:pt idx="261">
                  <c:v>40925</c:v>
                </c:pt>
                <c:pt idx="262">
                  <c:v>40926</c:v>
                </c:pt>
                <c:pt idx="263">
                  <c:v>40927</c:v>
                </c:pt>
                <c:pt idx="264">
                  <c:v>40928</c:v>
                </c:pt>
                <c:pt idx="265">
                  <c:v>40931</c:v>
                </c:pt>
                <c:pt idx="266">
                  <c:v>40932</c:v>
                </c:pt>
                <c:pt idx="267">
                  <c:v>40933</c:v>
                </c:pt>
                <c:pt idx="268">
                  <c:v>40934</c:v>
                </c:pt>
                <c:pt idx="269">
                  <c:v>40935</c:v>
                </c:pt>
                <c:pt idx="270">
                  <c:v>40938</c:v>
                </c:pt>
                <c:pt idx="271">
                  <c:v>40939</c:v>
                </c:pt>
                <c:pt idx="272">
                  <c:v>40940</c:v>
                </c:pt>
                <c:pt idx="273">
                  <c:v>40941</c:v>
                </c:pt>
                <c:pt idx="274">
                  <c:v>40942</c:v>
                </c:pt>
                <c:pt idx="275">
                  <c:v>40945</c:v>
                </c:pt>
                <c:pt idx="276">
                  <c:v>40946</c:v>
                </c:pt>
                <c:pt idx="277">
                  <c:v>40947</c:v>
                </c:pt>
                <c:pt idx="278">
                  <c:v>40948</c:v>
                </c:pt>
                <c:pt idx="279">
                  <c:v>40949</c:v>
                </c:pt>
                <c:pt idx="280">
                  <c:v>40952</c:v>
                </c:pt>
                <c:pt idx="281">
                  <c:v>40953</c:v>
                </c:pt>
                <c:pt idx="282">
                  <c:v>40954</c:v>
                </c:pt>
                <c:pt idx="283">
                  <c:v>40955</c:v>
                </c:pt>
                <c:pt idx="284">
                  <c:v>40956</c:v>
                </c:pt>
                <c:pt idx="285">
                  <c:v>40959</c:v>
                </c:pt>
                <c:pt idx="286">
                  <c:v>40960</c:v>
                </c:pt>
                <c:pt idx="287">
                  <c:v>40961</c:v>
                </c:pt>
                <c:pt idx="288">
                  <c:v>40962</c:v>
                </c:pt>
                <c:pt idx="289">
                  <c:v>40963</c:v>
                </c:pt>
                <c:pt idx="290">
                  <c:v>40966</c:v>
                </c:pt>
                <c:pt idx="291">
                  <c:v>40967</c:v>
                </c:pt>
                <c:pt idx="292">
                  <c:v>40968</c:v>
                </c:pt>
                <c:pt idx="293">
                  <c:v>40969</c:v>
                </c:pt>
                <c:pt idx="294">
                  <c:v>40970</c:v>
                </c:pt>
                <c:pt idx="295">
                  <c:v>40973</c:v>
                </c:pt>
                <c:pt idx="296">
                  <c:v>40974</c:v>
                </c:pt>
                <c:pt idx="297">
                  <c:v>40975</c:v>
                </c:pt>
                <c:pt idx="298">
                  <c:v>40976</c:v>
                </c:pt>
                <c:pt idx="299">
                  <c:v>40977</c:v>
                </c:pt>
                <c:pt idx="300">
                  <c:v>40980</c:v>
                </c:pt>
                <c:pt idx="301">
                  <c:v>40981</c:v>
                </c:pt>
                <c:pt idx="302">
                  <c:v>40982</c:v>
                </c:pt>
                <c:pt idx="303">
                  <c:v>40987</c:v>
                </c:pt>
                <c:pt idx="304">
                  <c:v>40988</c:v>
                </c:pt>
                <c:pt idx="305">
                  <c:v>40989</c:v>
                </c:pt>
                <c:pt idx="306">
                  <c:v>40990</c:v>
                </c:pt>
                <c:pt idx="307">
                  <c:v>40991</c:v>
                </c:pt>
                <c:pt idx="308">
                  <c:v>40994</c:v>
                </c:pt>
                <c:pt idx="309">
                  <c:v>40995</c:v>
                </c:pt>
                <c:pt idx="310">
                  <c:v>40996</c:v>
                </c:pt>
                <c:pt idx="311">
                  <c:v>40997</c:v>
                </c:pt>
                <c:pt idx="312">
                  <c:v>40998</c:v>
                </c:pt>
                <c:pt idx="313">
                  <c:v>41001</c:v>
                </c:pt>
                <c:pt idx="314">
                  <c:v>41002</c:v>
                </c:pt>
                <c:pt idx="315">
                  <c:v>41003</c:v>
                </c:pt>
                <c:pt idx="316">
                  <c:v>41004</c:v>
                </c:pt>
                <c:pt idx="317">
                  <c:v>41005</c:v>
                </c:pt>
                <c:pt idx="318">
                  <c:v>41009</c:v>
                </c:pt>
                <c:pt idx="319">
                  <c:v>41010</c:v>
                </c:pt>
                <c:pt idx="320">
                  <c:v>41011</c:v>
                </c:pt>
                <c:pt idx="321">
                  <c:v>41012</c:v>
                </c:pt>
                <c:pt idx="322">
                  <c:v>41015</c:v>
                </c:pt>
                <c:pt idx="323">
                  <c:v>41016</c:v>
                </c:pt>
                <c:pt idx="324">
                  <c:v>41017</c:v>
                </c:pt>
                <c:pt idx="325">
                  <c:v>41018</c:v>
                </c:pt>
                <c:pt idx="326">
                  <c:v>41019</c:v>
                </c:pt>
                <c:pt idx="327">
                  <c:v>41022</c:v>
                </c:pt>
                <c:pt idx="328">
                  <c:v>41023</c:v>
                </c:pt>
                <c:pt idx="329">
                  <c:v>41024</c:v>
                </c:pt>
                <c:pt idx="330">
                  <c:v>41025</c:v>
                </c:pt>
                <c:pt idx="331">
                  <c:v>41026</c:v>
                </c:pt>
                <c:pt idx="332">
                  <c:v>41031</c:v>
                </c:pt>
                <c:pt idx="333">
                  <c:v>41032</c:v>
                </c:pt>
                <c:pt idx="334">
                  <c:v>41033</c:v>
                </c:pt>
                <c:pt idx="335">
                  <c:v>41036</c:v>
                </c:pt>
                <c:pt idx="336">
                  <c:v>41037</c:v>
                </c:pt>
                <c:pt idx="337">
                  <c:v>41038</c:v>
                </c:pt>
                <c:pt idx="338">
                  <c:v>41039</c:v>
                </c:pt>
                <c:pt idx="339">
                  <c:v>41040</c:v>
                </c:pt>
                <c:pt idx="340">
                  <c:v>41043</c:v>
                </c:pt>
                <c:pt idx="341">
                  <c:v>41044</c:v>
                </c:pt>
                <c:pt idx="342">
                  <c:v>41045</c:v>
                </c:pt>
                <c:pt idx="343">
                  <c:v>41046</c:v>
                </c:pt>
                <c:pt idx="344">
                  <c:v>41047</c:v>
                </c:pt>
                <c:pt idx="345">
                  <c:v>41050</c:v>
                </c:pt>
                <c:pt idx="346">
                  <c:v>41051</c:v>
                </c:pt>
                <c:pt idx="347">
                  <c:v>41052</c:v>
                </c:pt>
                <c:pt idx="348">
                  <c:v>41053</c:v>
                </c:pt>
                <c:pt idx="349">
                  <c:v>41054</c:v>
                </c:pt>
                <c:pt idx="350">
                  <c:v>41058</c:v>
                </c:pt>
                <c:pt idx="351">
                  <c:v>41059</c:v>
                </c:pt>
                <c:pt idx="352">
                  <c:v>41060</c:v>
                </c:pt>
                <c:pt idx="353">
                  <c:v>41061</c:v>
                </c:pt>
                <c:pt idx="354">
                  <c:v>41064</c:v>
                </c:pt>
                <c:pt idx="355">
                  <c:v>41065</c:v>
                </c:pt>
                <c:pt idx="356">
                  <c:v>41066</c:v>
                </c:pt>
                <c:pt idx="357">
                  <c:v>41067</c:v>
                </c:pt>
                <c:pt idx="358">
                  <c:v>41068</c:v>
                </c:pt>
                <c:pt idx="359">
                  <c:v>41071</c:v>
                </c:pt>
                <c:pt idx="360">
                  <c:v>41072</c:v>
                </c:pt>
                <c:pt idx="361">
                  <c:v>41073</c:v>
                </c:pt>
                <c:pt idx="362">
                  <c:v>41074</c:v>
                </c:pt>
                <c:pt idx="363">
                  <c:v>41075</c:v>
                </c:pt>
                <c:pt idx="364">
                  <c:v>41078</c:v>
                </c:pt>
                <c:pt idx="365">
                  <c:v>41079</c:v>
                </c:pt>
                <c:pt idx="366">
                  <c:v>41080</c:v>
                </c:pt>
                <c:pt idx="367">
                  <c:v>41081</c:v>
                </c:pt>
                <c:pt idx="368">
                  <c:v>41082</c:v>
                </c:pt>
                <c:pt idx="369">
                  <c:v>41085</c:v>
                </c:pt>
                <c:pt idx="370">
                  <c:v>41086</c:v>
                </c:pt>
                <c:pt idx="371">
                  <c:v>41087</c:v>
                </c:pt>
                <c:pt idx="372">
                  <c:v>41088</c:v>
                </c:pt>
                <c:pt idx="373">
                  <c:v>41089</c:v>
                </c:pt>
                <c:pt idx="374">
                  <c:v>41092</c:v>
                </c:pt>
                <c:pt idx="375">
                  <c:v>41093</c:v>
                </c:pt>
                <c:pt idx="376">
                  <c:v>41094</c:v>
                </c:pt>
                <c:pt idx="377">
                  <c:v>41095</c:v>
                </c:pt>
                <c:pt idx="378">
                  <c:v>41096</c:v>
                </c:pt>
                <c:pt idx="379">
                  <c:v>41099</c:v>
                </c:pt>
                <c:pt idx="380">
                  <c:v>41100</c:v>
                </c:pt>
                <c:pt idx="381">
                  <c:v>41101</c:v>
                </c:pt>
                <c:pt idx="382">
                  <c:v>41102</c:v>
                </c:pt>
                <c:pt idx="383">
                  <c:v>41103</c:v>
                </c:pt>
                <c:pt idx="384">
                  <c:v>41106</c:v>
                </c:pt>
                <c:pt idx="385">
                  <c:v>41107</c:v>
                </c:pt>
                <c:pt idx="386">
                  <c:v>41108</c:v>
                </c:pt>
                <c:pt idx="387">
                  <c:v>41109</c:v>
                </c:pt>
                <c:pt idx="388">
                  <c:v>41110</c:v>
                </c:pt>
                <c:pt idx="389">
                  <c:v>41113</c:v>
                </c:pt>
                <c:pt idx="390">
                  <c:v>41114</c:v>
                </c:pt>
                <c:pt idx="391">
                  <c:v>41115</c:v>
                </c:pt>
                <c:pt idx="392">
                  <c:v>41116</c:v>
                </c:pt>
                <c:pt idx="393">
                  <c:v>41117</c:v>
                </c:pt>
                <c:pt idx="394">
                  <c:v>41120</c:v>
                </c:pt>
                <c:pt idx="395">
                  <c:v>41121</c:v>
                </c:pt>
                <c:pt idx="396">
                  <c:v>41122</c:v>
                </c:pt>
                <c:pt idx="397">
                  <c:v>41123</c:v>
                </c:pt>
                <c:pt idx="398">
                  <c:v>41124</c:v>
                </c:pt>
                <c:pt idx="399">
                  <c:v>41127</c:v>
                </c:pt>
                <c:pt idx="400">
                  <c:v>41128</c:v>
                </c:pt>
                <c:pt idx="401">
                  <c:v>41129</c:v>
                </c:pt>
                <c:pt idx="402">
                  <c:v>41130</c:v>
                </c:pt>
                <c:pt idx="403">
                  <c:v>41131</c:v>
                </c:pt>
                <c:pt idx="404">
                  <c:v>41134</c:v>
                </c:pt>
                <c:pt idx="405">
                  <c:v>41135</c:v>
                </c:pt>
                <c:pt idx="406">
                  <c:v>41136</c:v>
                </c:pt>
                <c:pt idx="407">
                  <c:v>41137</c:v>
                </c:pt>
                <c:pt idx="408">
                  <c:v>41138</c:v>
                </c:pt>
                <c:pt idx="409">
                  <c:v>41142</c:v>
                </c:pt>
                <c:pt idx="410">
                  <c:v>41143</c:v>
                </c:pt>
                <c:pt idx="411">
                  <c:v>41144</c:v>
                </c:pt>
                <c:pt idx="412">
                  <c:v>41145</c:v>
                </c:pt>
                <c:pt idx="413">
                  <c:v>41148</c:v>
                </c:pt>
                <c:pt idx="414">
                  <c:v>41149</c:v>
                </c:pt>
                <c:pt idx="415">
                  <c:v>41150</c:v>
                </c:pt>
                <c:pt idx="416">
                  <c:v>41151</c:v>
                </c:pt>
                <c:pt idx="417">
                  <c:v>41152</c:v>
                </c:pt>
                <c:pt idx="418">
                  <c:v>41155</c:v>
                </c:pt>
                <c:pt idx="419">
                  <c:v>41156</c:v>
                </c:pt>
                <c:pt idx="420">
                  <c:v>41157</c:v>
                </c:pt>
                <c:pt idx="421">
                  <c:v>41158</c:v>
                </c:pt>
                <c:pt idx="422">
                  <c:v>41159</c:v>
                </c:pt>
                <c:pt idx="423">
                  <c:v>41162</c:v>
                </c:pt>
                <c:pt idx="424">
                  <c:v>41163</c:v>
                </c:pt>
                <c:pt idx="425">
                  <c:v>41164</c:v>
                </c:pt>
                <c:pt idx="426">
                  <c:v>41165</c:v>
                </c:pt>
                <c:pt idx="427">
                  <c:v>41166</c:v>
                </c:pt>
                <c:pt idx="428">
                  <c:v>41169</c:v>
                </c:pt>
                <c:pt idx="429">
                  <c:v>41170</c:v>
                </c:pt>
                <c:pt idx="430">
                  <c:v>41171</c:v>
                </c:pt>
                <c:pt idx="431">
                  <c:v>41172</c:v>
                </c:pt>
                <c:pt idx="432">
                  <c:v>41173</c:v>
                </c:pt>
                <c:pt idx="433">
                  <c:v>41176</c:v>
                </c:pt>
                <c:pt idx="434">
                  <c:v>41177</c:v>
                </c:pt>
                <c:pt idx="435">
                  <c:v>41178</c:v>
                </c:pt>
                <c:pt idx="436">
                  <c:v>41179</c:v>
                </c:pt>
                <c:pt idx="437">
                  <c:v>41180</c:v>
                </c:pt>
                <c:pt idx="438">
                  <c:v>41183</c:v>
                </c:pt>
                <c:pt idx="439">
                  <c:v>41184</c:v>
                </c:pt>
                <c:pt idx="440">
                  <c:v>41185</c:v>
                </c:pt>
                <c:pt idx="441">
                  <c:v>41186</c:v>
                </c:pt>
                <c:pt idx="442">
                  <c:v>41187</c:v>
                </c:pt>
                <c:pt idx="443">
                  <c:v>41190</c:v>
                </c:pt>
                <c:pt idx="444">
                  <c:v>41191</c:v>
                </c:pt>
                <c:pt idx="445">
                  <c:v>41192</c:v>
                </c:pt>
                <c:pt idx="446">
                  <c:v>41193</c:v>
                </c:pt>
                <c:pt idx="447">
                  <c:v>41194</c:v>
                </c:pt>
                <c:pt idx="448">
                  <c:v>41197</c:v>
                </c:pt>
                <c:pt idx="449">
                  <c:v>41198</c:v>
                </c:pt>
                <c:pt idx="450">
                  <c:v>41199</c:v>
                </c:pt>
                <c:pt idx="451">
                  <c:v>41200</c:v>
                </c:pt>
                <c:pt idx="452">
                  <c:v>41201</c:v>
                </c:pt>
                <c:pt idx="453">
                  <c:v>41206</c:v>
                </c:pt>
                <c:pt idx="454">
                  <c:v>41207</c:v>
                </c:pt>
                <c:pt idx="455">
                  <c:v>41208</c:v>
                </c:pt>
                <c:pt idx="456">
                  <c:v>41211</c:v>
                </c:pt>
                <c:pt idx="457">
                  <c:v>41212</c:v>
                </c:pt>
                <c:pt idx="458">
                  <c:v>41213</c:v>
                </c:pt>
                <c:pt idx="459">
                  <c:v>41218</c:v>
                </c:pt>
                <c:pt idx="460">
                  <c:v>41219</c:v>
                </c:pt>
                <c:pt idx="461">
                  <c:v>41220</c:v>
                </c:pt>
                <c:pt idx="462">
                  <c:v>41221</c:v>
                </c:pt>
                <c:pt idx="463">
                  <c:v>41222</c:v>
                </c:pt>
                <c:pt idx="464">
                  <c:v>41225</c:v>
                </c:pt>
                <c:pt idx="465">
                  <c:v>41226</c:v>
                </c:pt>
                <c:pt idx="466">
                  <c:v>41227</c:v>
                </c:pt>
                <c:pt idx="467">
                  <c:v>41228</c:v>
                </c:pt>
                <c:pt idx="468">
                  <c:v>41229</c:v>
                </c:pt>
                <c:pt idx="469">
                  <c:v>41232</c:v>
                </c:pt>
                <c:pt idx="470">
                  <c:v>41233</c:v>
                </c:pt>
                <c:pt idx="471">
                  <c:v>41234</c:v>
                </c:pt>
                <c:pt idx="472">
                  <c:v>41235</c:v>
                </c:pt>
                <c:pt idx="473">
                  <c:v>41236</c:v>
                </c:pt>
                <c:pt idx="474">
                  <c:v>41239</c:v>
                </c:pt>
                <c:pt idx="475">
                  <c:v>41240</c:v>
                </c:pt>
                <c:pt idx="476">
                  <c:v>41241</c:v>
                </c:pt>
                <c:pt idx="477">
                  <c:v>41242</c:v>
                </c:pt>
                <c:pt idx="478">
                  <c:v>41243</c:v>
                </c:pt>
                <c:pt idx="479">
                  <c:v>41246</c:v>
                </c:pt>
                <c:pt idx="480">
                  <c:v>41247</c:v>
                </c:pt>
                <c:pt idx="481">
                  <c:v>41248</c:v>
                </c:pt>
                <c:pt idx="482">
                  <c:v>41249</c:v>
                </c:pt>
                <c:pt idx="483">
                  <c:v>41250</c:v>
                </c:pt>
                <c:pt idx="484">
                  <c:v>41253</c:v>
                </c:pt>
                <c:pt idx="485">
                  <c:v>41254</c:v>
                </c:pt>
                <c:pt idx="486">
                  <c:v>41255</c:v>
                </c:pt>
                <c:pt idx="487">
                  <c:v>41256</c:v>
                </c:pt>
                <c:pt idx="488">
                  <c:v>41257</c:v>
                </c:pt>
                <c:pt idx="489">
                  <c:v>41260</c:v>
                </c:pt>
                <c:pt idx="490">
                  <c:v>41261</c:v>
                </c:pt>
                <c:pt idx="491">
                  <c:v>41262</c:v>
                </c:pt>
                <c:pt idx="492">
                  <c:v>41263</c:v>
                </c:pt>
                <c:pt idx="493">
                  <c:v>41264</c:v>
                </c:pt>
                <c:pt idx="494">
                  <c:v>41270</c:v>
                </c:pt>
                <c:pt idx="495">
                  <c:v>41271</c:v>
                </c:pt>
                <c:pt idx="496">
                  <c:v>41276</c:v>
                </c:pt>
                <c:pt idx="497">
                  <c:v>41277</c:v>
                </c:pt>
                <c:pt idx="498">
                  <c:v>41278</c:v>
                </c:pt>
                <c:pt idx="499">
                  <c:v>41281</c:v>
                </c:pt>
                <c:pt idx="500">
                  <c:v>41282</c:v>
                </c:pt>
                <c:pt idx="501">
                  <c:v>41283</c:v>
                </c:pt>
                <c:pt idx="502">
                  <c:v>41284</c:v>
                </c:pt>
                <c:pt idx="503">
                  <c:v>41285</c:v>
                </c:pt>
                <c:pt idx="504">
                  <c:v>41288</c:v>
                </c:pt>
                <c:pt idx="505">
                  <c:v>41289</c:v>
                </c:pt>
                <c:pt idx="506">
                  <c:v>41290</c:v>
                </c:pt>
                <c:pt idx="507">
                  <c:v>41291</c:v>
                </c:pt>
                <c:pt idx="508">
                  <c:v>41292</c:v>
                </c:pt>
                <c:pt idx="509">
                  <c:v>41295</c:v>
                </c:pt>
                <c:pt idx="510">
                  <c:v>41296</c:v>
                </c:pt>
                <c:pt idx="511">
                  <c:v>41297</c:v>
                </c:pt>
                <c:pt idx="512">
                  <c:v>41298</c:v>
                </c:pt>
                <c:pt idx="513">
                  <c:v>41299</c:v>
                </c:pt>
                <c:pt idx="514">
                  <c:v>41302</c:v>
                </c:pt>
                <c:pt idx="515">
                  <c:v>41303</c:v>
                </c:pt>
                <c:pt idx="516">
                  <c:v>41304</c:v>
                </c:pt>
                <c:pt idx="517">
                  <c:v>41305</c:v>
                </c:pt>
                <c:pt idx="518">
                  <c:v>41306</c:v>
                </c:pt>
                <c:pt idx="519">
                  <c:v>41309</c:v>
                </c:pt>
                <c:pt idx="520">
                  <c:v>41310</c:v>
                </c:pt>
                <c:pt idx="521">
                  <c:v>41311</c:v>
                </c:pt>
                <c:pt idx="522">
                  <c:v>41312</c:v>
                </c:pt>
                <c:pt idx="523">
                  <c:v>41313</c:v>
                </c:pt>
                <c:pt idx="524">
                  <c:v>41316</c:v>
                </c:pt>
                <c:pt idx="525">
                  <c:v>41317</c:v>
                </c:pt>
                <c:pt idx="526">
                  <c:v>41318</c:v>
                </c:pt>
                <c:pt idx="527">
                  <c:v>41319</c:v>
                </c:pt>
                <c:pt idx="528">
                  <c:v>41320</c:v>
                </c:pt>
                <c:pt idx="529">
                  <c:v>41323</c:v>
                </c:pt>
                <c:pt idx="530">
                  <c:v>41324</c:v>
                </c:pt>
                <c:pt idx="531">
                  <c:v>41325</c:v>
                </c:pt>
                <c:pt idx="532">
                  <c:v>41326</c:v>
                </c:pt>
                <c:pt idx="533">
                  <c:v>41327</c:v>
                </c:pt>
                <c:pt idx="534">
                  <c:v>41330</c:v>
                </c:pt>
                <c:pt idx="535">
                  <c:v>41331</c:v>
                </c:pt>
                <c:pt idx="536">
                  <c:v>41332</c:v>
                </c:pt>
                <c:pt idx="537">
                  <c:v>41333</c:v>
                </c:pt>
                <c:pt idx="538">
                  <c:v>41334</c:v>
                </c:pt>
                <c:pt idx="539">
                  <c:v>41337</c:v>
                </c:pt>
                <c:pt idx="540">
                  <c:v>41338</c:v>
                </c:pt>
                <c:pt idx="541">
                  <c:v>41339</c:v>
                </c:pt>
                <c:pt idx="542">
                  <c:v>41340</c:v>
                </c:pt>
                <c:pt idx="543">
                  <c:v>41341</c:v>
                </c:pt>
                <c:pt idx="544">
                  <c:v>41344</c:v>
                </c:pt>
                <c:pt idx="545">
                  <c:v>41345</c:v>
                </c:pt>
                <c:pt idx="546">
                  <c:v>41346</c:v>
                </c:pt>
                <c:pt idx="547">
                  <c:v>41347</c:v>
                </c:pt>
                <c:pt idx="548">
                  <c:v>41351</c:v>
                </c:pt>
                <c:pt idx="549">
                  <c:v>41352</c:v>
                </c:pt>
                <c:pt idx="550">
                  <c:v>41353</c:v>
                </c:pt>
                <c:pt idx="551">
                  <c:v>41354</c:v>
                </c:pt>
                <c:pt idx="552">
                  <c:v>41355</c:v>
                </c:pt>
                <c:pt idx="553">
                  <c:v>41358</c:v>
                </c:pt>
                <c:pt idx="554">
                  <c:v>41359</c:v>
                </c:pt>
                <c:pt idx="555">
                  <c:v>41360</c:v>
                </c:pt>
                <c:pt idx="556">
                  <c:v>41361</c:v>
                </c:pt>
                <c:pt idx="557">
                  <c:v>41362</c:v>
                </c:pt>
                <c:pt idx="558">
                  <c:v>41366</c:v>
                </c:pt>
                <c:pt idx="559">
                  <c:v>41367</c:v>
                </c:pt>
                <c:pt idx="560">
                  <c:v>41368</c:v>
                </c:pt>
                <c:pt idx="561">
                  <c:v>41369</c:v>
                </c:pt>
                <c:pt idx="562">
                  <c:v>41372</c:v>
                </c:pt>
                <c:pt idx="563">
                  <c:v>41373</c:v>
                </c:pt>
                <c:pt idx="564">
                  <c:v>41374</c:v>
                </c:pt>
                <c:pt idx="565">
                  <c:v>41375</c:v>
                </c:pt>
                <c:pt idx="566">
                  <c:v>41376</c:v>
                </c:pt>
                <c:pt idx="567">
                  <c:v>41379</c:v>
                </c:pt>
                <c:pt idx="568">
                  <c:v>41380</c:v>
                </c:pt>
                <c:pt idx="569">
                  <c:v>41381</c:v>
                </c:pt>
                <c:pt idx="570">
                  <c:v>41382</c:v>
                </c:pt>
                <c:pt idx="571">
                  <c:v>41383</c:v>
                </c:pt>
                <c:pt idx="572">
                  <c:v>41386</c:v>
                </c:pt>
                <c:pt idx="573">
                  <c:v>41387</c:v>
                </c:pt>
                <c:pt idx="574">
                  <c:v>41388</c:v>
                </c:pt>
                <c:pt idx="575">
                  <c:v>41389</c:v>
                </c:pt>
                <c:pt idx="576">
                  <c:v>41390</c:v>
                </c:pt>
                <c:pt idx="577">
                  <c:v>41393</c:v>
                </c:pt>
                <c:pt idx="578">
                  <c:v>41394</c:v>
                </c:pt>
                <c:pt idx="579">
                  <c:v>41396</c:v>
                </c:pt>
                <c:pt idx="580">
                  <c:v>41397</c:v>
                </c:pt>
                <c:pt idx="581">
                  <c:v>41400</c:v>
                </c:pt>
                <c:pt idx="582">
                  <c:v>41401</c:v>
                </c:pt>
                <c:pt idx="583">
                  <c:v>41402</c:v>
                </c:pt>
                <c:pt idx="584">
                  <c:v>41403</c:v>
                </c:pt>
                <c:pt idx="585">
                  <c:v>41404</c:v>
                </c:pt>
                <c:pt idx="586">
                  <c:v>41407</c:v>
                </c:pt>
                <c:pt idx="587">
                  <c:v>41408</c:v>
                </c:pt>
                <c:pt idx="588">
                  <c:v>41409</c:v>
                </c:pt>
                <c:pt idx="589">
                  <c:v>41410</c:v>
                </c:pt>
                <c:pt idx="590">
                  <c:v>41411</c:v>
                </c:pt>
                <c:pt idx="591">
                  <c:v>41415</c:v>
                </c:pt>
                <c:pt idx="592">
                  <c:v>41416</c:v>
                </c:pt>
                <c:pt idx="593">
                  <c:v>41417</c:v>
                </c:pt>
                <c:pt idx="594">
                  <c:v>41418</c:v>
                </c:pt>
                <c:pt idx="595">
                  <c:v>41421</c:v>
                </c:pt>
                <c:pt idx="596">
                  <c:v>41422</c:v>
                </c:pt>
                <c:pt idx="597">
                  <c:v>41423</c:v>
                </c:pt>
                <c:pt idx="598">
                  <c:v>41424</c:v>
                </c:pt>
                <c:pt idx="599">
                  <c:v>41425</c:v>
                </c:pt>
                <c:pt idx="600">
                  <c:v>41428</c:v>
                </c:pt>
                <c:pt idx="601">
                  <c:v>41429</c:v>
                </c:pt>
                <c:pt idx="602">
                  <c:v>41430</c:v>
                </c:pt>
                <c:pt idx="603">
                  <c:v>41431</c:v>
                </c:pt>
                <c:pt idx="604">
                  <c:v>41432</c:v>
                </c:pt>
                <c:pt idx="605">
                  <c:v>41435</c:v>
                </c:pt>
                <c:pt idx="606">
                  <c:v>41436</c:v>
                </c:pt>
                <c:pt idx="607">
                  <c:v>41437</c:v>
                </c:pt>
                <c:pt idx="608">
                  <c:v>41438</c:v>
                </c:pt>
                <c:pt idx="609">
                  <c:v>41439</c:v>
                </c:pt>
                <c:pt idx="610">
                  <c:v>41442</c:v>
                </c:pt>
                <c:pt idx="611">
                  <c:v>41443</c:v>
                </c:pt>
                <c:pt idx="612">
                  <c:v>41444</c:v>
                </c:pt>
                <c:pt idx="613">
                  <c:v>41445</c:v>
                </c:pt>
                <c:pt idx="614">
                  <c:v>41446</c:v>
                </c:pt>
                <c:pt idx="615">
                  <c:v>41449</c:v>
                </c:pt>
                <c:pt idx="616">
                  <c:v>41450</c:v>
                </c:pt>
                <c:pt idx="617">
                  <c:v>41451</c:v>
                </c:pt>
                <c:pt idx="618">
                  <c:v>41452</c:v>
                </c:pt>
                <c:pt idx="619">
                  <c:v>41453</c:v>
                </c:pt>
                <c:pt idx="620">
                  <c:v>41456</c:v>
                </c:pt>
                <c:pt idx="621">
                  <c:v>41457</c:v>
                </c:pt>
                <c:pt idx="622">
                  <c:v>41458</c:v>
                </c:pt>
                <c:pt idx="623">
                  <c:v>41459</c:v>
                </c:pt>
                <c:pt idx="624">
                  <c:v>41460</c:v>
                </c:pt>
                <c:pt idx="625">
                  <c:v>41463</c:v>
                </c:pt>
                <c:pt idx="626">
                  <c:v>41464</c:v>
                </c:pt>
                <c:pt idx="627">
                  <c:v>41465</c:v>
                </c:pt>
                <c:pt idx="628">
                  <c:v>41466</c:v>
                </c:pt>
                <c:pt idx="629">
                  <c:v>41467</c:v>
                </c:pt>
                <c:pt idx="630">
                  <c:v>41470</c:v>
                </c:pt>
                <c:pt idx="631">
                  <c:v>41471</c:v>
                </c:pt>
                <c:pt idx="632">
                  <c:v>41472</c:v>
                </c:pt>
                <c:pt idx="633">
                  <c:v>41473</c:v>
                </c:pt>
                <c:pt idx="634">
                  <c:v>41474</c:v>
                </c:pt>
                <c:pt idx="635">
                  <c:v>41477</c:v>
                </c:pt>
                <c:pt idx="636">
                  <c:v>41478</c:v>
                </c:pt>
                <c:pt idx="637">
                  <c:v>41479</c:v>
                </c:pt>
                <c:pt idx="638">
                  <c:v>41480</c:v>
                </c:pt>
                <c:pt idx="639">
                  <c:v>41481</c:v>
                </c:pt>
                <c:pt idx="640">
                  <c:v>41484</c:v>
                </c:pt>
                <c:pt idx="641">
                  <c:v>41485</c:v>
                </c:pt>
                <c:pt idx="642">
                  <c:v>41486</c:v>
                </c:pt>
                <c:pt idx="643">
                  <c:v>41487</c:v>
                </c:pt>
                <c:pt idx="644">
                  <c:v>41488</c:v>
                </c:pt>
                <c:pt idx="645">
                  <c:v>41491</c:v>
                </c:pt>
                <c:pt idx="646">
                  <c:v>41492</c:v>
                </c:pt>
                <c:pt idx="647">
                  <c:v>41493</c:v>
                </c:pt>
                <c:pt idx="648">
                  <c:v>41494</c:v>
                </c:pt>
                <c:pt idx="649">
                  <c:v>41495</c:v>
                </c:pt>
                <c:pt idx="650">
                  <c:v>41498</c:v>
                </c:pt>
                <c:pt idx="651">
                  <c:v>41499</c:v>
                </c:pt>
                <c:pt idx="652">
                  <c:v>41500</c:v>
                </c:pt>
                <c:pt idx="653">
                  <c:v>41501</c:v>
                </c:pt>
                <c:pt idx="654">
                  <c:v>41502</c:v>
                </c:pt>
                <c:pt idx="655">
                  <c:v>41507</c:v>
                </c:pt>
                <c:pt idx="656">
                  <c:v>41508</c:v>
                </c:pt>
                <c:pt idx="657">
                  <c:v>41509</c:v>
                </c:pt>
                <c:pt idx="658">
                  <c:v>41512</c:v>
                </c:pt>
                <c:pt idx="659">
                  <c:v>41513</c:v>
                </c:pt>
                <c:pt idx="660">
                  <c:v>41514</c:v>
                </c:pt>
                <c:pt idx="661">
                  <c:v>41515</c:v>
                </c:pt>
                <c:pt idx="662">
                  <c:v>41516</c:v>
                </c:pt>
                <c:pt idx="663">
                  <c:v>41519</c:v>
                </c:pt>
                <c:pt idx="664">
                  <c:v>41520</c:v>
                </c:pt>
                <c:pt idx="665">
                  <c:v>41521</c:v>
                </c:pt>
                <c:pt idx="666">
                  <c:v>41522</c:v>
                </c:pt>
                <c:pt idx="667">
                  <c:v>41523</c:v>
                </c:pt>
                <c:pt idx="668">
                  <c:v>41526</c:v>
                </c:pt>
                <c:pt idx="669">
                  <c:v>41527</c:v>
                </c:pt>
                <c:pt idx="670">
                  <c:v>41528</c:v>
                </c:pt>
                <c:pt idx="671">
                  <c:v>41529</c:v>
                </c:pt>
                <c:pt idx="672">
                  <c:v>41530</c:v>
                </c:pt>
                <c:pt idx="673">
                  <c:v>41533</c:v>
                </c:pt>
                <c:pt idx="674">
                  <c:v>41534</c:v>
                </c:pt>
                <c:pt idx="675">
                  <c:v>41535</c:v>
                </c:pt>
                <c:pt idx="676">
                  <c:v>41536</c:v>
                </c:pt>
                <c:pt idx="677">
                  <c:v>41537</c:v>
                </c:pt>
                <c:pt idx="678">
                  <c:v>41540</c:v>
                </c:pt>
                <c:pt idx="679">
                  <c:v>41541</c:v>
                </c:pt>
                <c:pt idx="680">
                  <c:v>41542</c:v>
                </c:pt>
                <c:pt idx="681">
                  <c:v>41543</c:v>
                </c:pt>
                <c:pt idx="682">
                  <c:v>41544</c:v>
                </c:pt>
                <c:pt idx="683">
                  <c:v>41547</c:v>
                </c:pt>
                <c:pt idx="684">
                  <c:v>41548</c:v>
                </c:pt>
                <c:pt idx="685">
                  <c:v>41549</c:v>
                </c:pt>
                <c:pt idx="686">
                  <c:v>41550</c:v>
                </c:pt>
                <c:pt idx="687">
                  <c:v>41551</c:v>
                </c:pt>
                <c:pt idx="688">
                  <c:v>41554</c:v>
                </c:pt>
                <c:pt idx="689">
                  <c:v>41555</c:v>
                </c:pt>
                <c:pt idx="690">
                  <c:v>41556</c:v>
                </c:pt>
                <c:pt idx="691">
                  <c:v>41557</c:v>
                </c:pt>
                <c:pt idx="692">
                  <c:v>41558</c:v>
                </c:pt>
                <c:pt idx="693">
                  <c:v>41561</c:v>
                </c:pt>
                <c:pt idx="694">
                  <c:v>41562</c:v>
                </c:pt>
                <c:pt idx="695">
                  <c:v>41563</c:v>
                </c:pt>
                <c:pt idx="696">
                  <c:v>41564</c:v>
                </c:pt>
                <c:pt idx="697">
                  <c:v>41565</c:v>
                </c:pt>
                <c:pt idx="698">
                  <c:v>41568</c:v>
                </c:pt>
                <c:pt idx="699">
                  <c:v>41569</c:v>
                </c:pt>
                <c:pt idx="700">
                  <c:v>41571</c:v>
                </c:pt>
                <c:pt idx="701">
                  <c:v>41572</c:v>
                </c:pt>
                <c:pt idx="702">
                  <c:v>41575</c:v>
                </c:pt>
                <c:pt idx="703">
                  <c:v>41576</c:v>
                </c:pt>
                <c:pt idx="704">
                  <c:v>41577</c:v>
                </c:pt>
                <c:pt idx="705">
                  <c:v>41578</c:v>
                </c:pt>
                <c:pt idx="706">
                  <c:v>41582</c:v>
                </c:pt>
                <c:pt idx="707">
                  <c:v>41583</c:v>
                </c:pt>
                <c:pt idx="708">
                  <c:v>41584</c:v>
                </c:pt>
                <c:pt idx="709">
                  <c:v>41585</c:v>
                </c:pt>
                <c:pt idx="710">
                  <c:v>41586</c:v>
                </c:pt>
                <c:pt idx="711">
                  <c:v>41589</c:v>
                </c:pt>
                <c:pt idx="712">
                  <c:v>41590</c:v>
                </c:pt>
                <c:pt idx="713">
                  <c:v>41591</c:v>
                </c:pt>
                <c:pt idx="714">
                  <c:v>41592</c:v>
                </c:pt>
                <c:pt idx="715">
                  <c:v>41593</c:v>
                </c:pt>
                <c:pt idx="716">
                  <c:v>41596</c:v>
                </c:pt>
                <c:pt idx="717">
                  <c:v>41597</c:v>
                </c:pt>
                <c:pt idx="718">
                  <c:v>41598</c:v>
                </c:pt>
                <c:pt idx="719">
                  <c:v>41599</c:v>
                </c:pt>
                <c:pt idx="720">
                  <c:v>41600</c:v>
                </c:pt>
                <c:pt idx="721">
                  <c:v>41603</c:v>
                </c:pt>
                <c:pt idx="722">
                  <c:v>41604</c:v>
                </c:pt>
                <c:pt idx="723">
                  <c:v>41605</c:v>
                </c:pt>
                <c:pt idx="724">
                  <c:v>41606</c:v>
                </c:pt>
                <c:pt idx="725">
                  <c:v>41607</c:v>
                </c:pt>
                <c:pt idx="726">
                  <c:v>41610</c:v>
                </c:pt>
                <c:pt idx="727">
                  <c:v>41611</c:v>
                </c:pt>
                <c:pt idx="728">
                  <c:v>41612</c:v>
                </c:pt>
                <c:pt idx="729">
                  <c:v>41613</c:v>
                </c:pt>
                <c:pt idx="730">
                  <c:v>41614</c:v>
                </c:pt>
                <c:pt idx="731">
                  <c:v>41617</c:v>
                </c:pt>
                <c:pt idx="732">
                  <c:v>41618</c:v>
                </c:pt>
                <c:pt idx="733">
                  <c:v>41619</c:v>
                </c:pt>
                <c:pt idx="734">
                  <c:v>41620</c:v>
                </c:pt>
                <c:pt idx="735">
                  <c:v>41621</c:v>
                </c:pt>
                <c:pt idx="736">
                  <c:v>41624</c:v>
                </c:pt>
                <c:pt idx="737">
                  <c:v>41625</c:v>
                </c:pt>
                <c:pt idx="738">
                  <c:v>41626</c:v>
                </c:pt>
                <c:pt idx="739">
                  <c:v>41627</c:v>
                </c:pt>
                <c:pt idx="740">
                  <c:v>41628</c:v>
                </c:pt>
                <c:pt idx="741">
                  <c:v>41631</c:v>
                </c:pt>
                <c:pt idx="742">
                  <c:v>41638</c:v>
                </c:pt>
                <c:pt idx="743">
                  <c:v>41639</c:v>
                </c:pt>
                <c:pt idx="744">
                  <c:v>41641</c:v>
                </c:pt>
                <c:pt idx="745">
                  <c:v>41642</c:v>
                </c:pt>
                <c:pt idx="746">
                  <c:v>41645</c:v>
                </c:pt>
                <c:pt idx="747">
                  <c:v>41646</c:v>
                </c:pt>
                <c:pt idx="748">
                  <c:v>41647</c:v>
                </c:pt>
                <c:pt idx="749">
                  <c:v>41648</c:v>
                </c:pt>
                <c:pt idx="750">
                  <c:v>41649</c:v>
                </c:pt>
                <c:pt idx="751">
                  <c:v>41652</c:v>
                </c:pt>
                <c:pt idx="752">
                  <c:v>41653</c:v>
                </c:pt>
                <c:pt idx="753">
                  <c:v>41654</c:v>
                </c:pt>
                <c:pt idx="754">
                  <c:v>41655</c:v>
                </c:pt>
                <c:pt idx="755">
                  <c:v>41656</c:v>
                </c:pt>
                <c:pt idx="756">
                  <c:v>41659</c:v>
                </c:pt>
                <c:pt idx="757">
                  <c:v>41660</c:v>
                </c:pt>
                <c:pt idx="758">
                  <c:v>41661</c:v>
                </c:pt>
                <c:pt idx="759">
                  <c:v>41662</c:v>
                </c:pt>
                <c:pt idx="760">
                  <c:v>41663</c:v>
                </c:pt>
                <c:pt idx="761">
                  <c:v>41666</c:v>
                </c:pt>
                <c:pt idx="762">
                  <c:v>41667</c:v>
                </c:pt>
                <c:pt idx="763">
                  <c:v>41668</c:v>
                </c:pt>
                <c:pt idx="764">
                  <c:v>41669</c:v>
                </c:pt>
                <c:pt idx="765">
                  <c:v>41670</c:v>
                </c:pt>
                <c:pt idx="766">
                  <c:v>41673</c:v>
                </c:pt>
                <c:pt idx="767">
                  <c:v>41674</c:v>
                </c:pt>
                <c:pt idx="768">
                  <c:v>41675</c:v>
                </c:pt>
                <c:pt idx="769">
                  <c:v>41676</c:v>
                </c:pt>
                <c:pt idx="770">
                  <c:v>41677</c:v>
                </c:pt>
                <c:pt idx="771">
                  <c:v>41680</c:v>
                </c:pt>
                <c:pt idx="772">
                  <c:v>41681</c:v>
                </c:pt>
                <c:pt idx="773">
                  <c:v>41682</c:v>
                </c:pt>
                <c:pt idx="774">
                  <c:v>41683</c:v>
                </c:pt>
                <c:pt idx="775">
                  <c:v>41684</c:v>
                </c:pt>
                <c:pt idx="776">
                  <c:v>41687</c:v>
                </c:pt>
                <c:pt idx="777">
                  <c:v>41688</c:v>
                </c:pt>
                <c:pt idx="778">
                  <c:v>41689</c:v>
                </c:pt>
                <c:pt idx="779">
                  <c:v>41690</c:v>
                </c:pt>
                <c:pt idx="780">
                  <c:v>41691</c:v>
                </c:pt>
                <c:pt idx="781">
                  <c:v>41694</c:v>
                </c:pt>
                <c:pt idx="782">
                  <c:v>41695</c:v>
                </c:pt>
                <c:pt idx="783">
                  <c:v>41696</c:v>
                </c:pt>
                <c:pt idx="784">
                  <c:v>41697</c:v>
                </c:pt>
                <c:pt idx="785">
                  <c:v>41698</c:v>
                </c:pt>
                <c:pt idx="786">
                  <c:v>41701</c:v>
                </c:pt>
                <c:pt idx="787">
                  <c:v>41702</c:v>
                </c:pt>
                <c:pt idx="788">
                  <c:v>41703</c:v>
                </c:pt>
                <c:pt idx="789">
                  <c:v>41704</c:v>
                </c:pt>
                <c:pt idx="790">
                  <c:v>41705</c:v>
                </c:pt>
                <c:pt idx="791">
                  <c:v>41708</c:v>
                </c:pt>
                <c:pt idx="792">
                  <c:v>41709</c:v>
                </c:pt>
                <c:pt idx="793">
                  <c:v>41710</c:v>
                </c:pt>
                <c:pt idx="794">
                  <c:v>41711</c:v>
                </c:pt>
                <c:pt idx="795">
                  <c:v>41712</c:v>
                </c:pt>
                <c:pt idx="796">
                  <c:v>41715</c:v>
                </c:pt>
                <c:pt idx="797">
                  <c:v>41716</c:v>
                </c:pt>
                <c:pt idx="798">
                  <c:v>41717</c:v>
                </c:pt>
                <c:pt idx="799">
                  <c:v>41718</c:v>
                </c:pt>
                <c:pt idx="800">
                  <c:v>41719</c:v>
                </c:pt>
                <c:pt idx="801">
                  <c:v>41722</c:v>
                </c:pt>
                <c:pt idx="802">
                  <c:v>41723</c:v>
                </c:pt>
                <c:pt idx="803">
                  <c:v>41724</c:v>
                </c:pt>
                <c:pt idx="804">
                  <c:v>41725</c:v>
                </c:pt>
                <c:pt idx="805">
                  <c:v>41726</c:v>
                </c:pt>
                <c:pt idx="806">
                  <c:v>41729</c:v>
                </c:pt>
                <c:pt idx="807">
                  <c:v>41730</c:v>
                </c:pt>
                <c:pt idx="808">
                  <c:v>41731</c:v>
                </c:pt>
                <c:pt idx="809">
                  <c:v>41732</c:v>
                </c:pt>
                <c:pt idx="810">
                  <c:v>41733</c:v>
                </c:pt>
                <c:pt idx="811">
                  <c:v>41736</c:v>
                </c:pt>
                <c:pt idx="812">
                  <c:v>41737</c:v>
                </c:pt>
                <c:pt idx="813">
                  <c:v>41738</c:v>
                </c:pt>
                <c:pt idx="814">
                  <c:v>41739</c:v>
                </c:pt>
                <c:pt idx="815">
                  <c:v>41740</c:v>
                </c:pt>
                <c:pt idx="816">
                  <c:v>41743</c:v>
                </c:pt>
                <c:pt idx="817">
                  <c:v>41744</c:v>
                </c:pt>
                <c:pt idx="818">
                  <c:v>41745</c:v>
                </c:pt>
                <c:pt idx="819">
                  <c:v>41746</c:v>
                </c:pt>
                <c:pt idx="820">
                  <c:v>41751</c:v>
                </c:pt>
                <c:pt idx="821">
                  <c:v>41752</c:v>
                </c:pt>
                <c:pt idx="822">
                  <c:v>41753</c:v>
                </c:pt>
                <c:pt idx="823">
                  <c:v>41754</c:v>
                </c:pt>
                <c:pt idx="824">
                  <c:v>41757</c:v>
                </c:pt>
                <c:pt idx="825">
                  <c:v>41758</c:v>
                </c:pt>
                <c:pt idx="826">
                  <c:v>41759</c:v>
                </c:pt>
                <c:pt idx="827">
                  <c:v>41764</c:v>
                </c:pt>
                <c:pt idx="828">
                  <c:v>41765</c:v>
                </c:pt>
                <c:pt idx="829">
                  <c:v>41766</c:v>
                </c:pt>
                <c:pt idx="830">
                  <c:v>41767</c:v>
                </c:pt>
                <c:pt idx="831">
                  <c:v>41768</c:v>
                </c:pt>
                <c:pt idx="832">
                  <c:v>41771</c:v>
                </c:pt>
                <c:pt idx="833">
                  <c:v>41772</c:v>
                </c:pt>
                <c:pt idx="834">
                  <c:v>41773</c:v>
                </c:pt>
                <c:pt idx="835">
                  <c:v>41774</c:v>
                </c:pt>
                <c:pt idx="836">
                  <c:v>41775</c:v>
                </c:pt>
                <c:pt idx="837">
                  <c:v>41778</c:v>
                </c:pt>
                <c:pt idx="838">
                  <c:v>41779</c:v>
                </c:pt>
                <c:pt idx="839">
                  <c:v>41780</c:v>
                </c:pt>
                <c:pt idx="840">
                  <c:v>41781</c:v>
                </c:pt>
                <c:pt idx="841">
                  <c:v>41782</c:v>
                </c:pt>
                <c:pt idx="842">
                  <c:v>41785</c:v>
                </c:pt>
                <c:pt idx="843">
                  <c:v>41786</c:v>
                </c:pt>
                <c:pt idx="844">
                  <c:v>41787</c:v>
                </c:pt>
                <c:pt idx="845">
                  <c:v>41788</c:v>
                </c:pt>
                <c:pt idx="846">
                  <c:v>41789</c:v>
                </c:pt>
                <c:pt idx="847">
                  <c:v>41792</c:v>
                </c:pt>
                <c:pt idx="848">
                  <c:v>41793</c:v>
                </c:pt>
                <c:pt idx="849">
                  <c:v>41794</c:v>
                </c:pt>
                <c:pt idx="850">
                  <c:v>41795</c:v>
                </c:pt>
                <c:pt idx="851">
                  <c:v>41796</c:v>
                </c:pt>
                <c:pt idx="852">
                  <c:v>41800</c:v>
                </c:pt>
                <c:pt idx="853">
                  <c:v>41801</c:v>
                </c:pt>
                <c:pt idx="854">
                  <c:v>41802</c:v>
                </c:pt>
                <c:pt idx="855">
                  <c:v>41803</c:v>
                </c:pt>
                <c:pt idx="856">
                  <c:v>41806</c:v>
                </c:pt>
                <c:pt idx="857">
                  <c:v>41807</c:v>
                </c:pt>
                <c:pt idx="858">
                  <c:v>41808</c:v>
                </c:pt>
                <c:pt idx="859">
                  <c:v>41809</c:v>
                </c:pt>
                <c:pt idx="860">
                  <c:v>41810</c:v>
                </c:pt>
                <c:pt idx="861">
                  <c:v>41813</c:v>
                </c:pt>
                <c:pt idx="862">
                  <c:v>41814</c:v>
                </c:pt>
                <c:pt idx="863">
                  <c:v>41815</c:v>
                </c:pt>
                <c:pt idx="864">
                  <c:v>41816</c:v>
                </c:pt>
                <c:pt idx="865">
                  <c:v>41817</c:v>
                </c:pt>
                <c:pt idx="866">
                  <c:v>41820</c:v>
                </c:pt>
                <c:pt idx="867">
                  <c:v>41821</c:v>
                </c:pt>
                <c:pt idx="868">
                  <c:v>41822</c:v>
                </c:pt>
                <c:pt idx="869">
                  <c:v>41823</c:v>
                </c:pt>
                <c:pt idx="870">
                  <c:v>41824</c:v>
                </c:pt>
                <c:pt idx="871">
                  <c:v>41827</c:v>
                </c:pt>
                <c:pt idx="872">
                  <c:v>41828</c:v>
                </c:pt>
                <c:pt idx="873">
                  <c:v>41829</c:v>
                </c:pt>
                <c:pt idx="874">
                  <c:v>41830</c:v>
                </c:pt>
                <c:pt idx="875">
                  <c:v>41831</c:v>
                </c:pt>
                <c:pt idx="876">
                  <c:v>41834</c:v>
                </c:pt>
                <c:pt idx="877">
                  <c:v>41835</c:v>
                </c:pt>
                <c:pt idx="878">
                  <c:v>41836</c:v>
                </c:pt>
                <c:pt idx="879">
                  <c:v>41837</c:v>
                </c:pt>
                <c:pt idx="880">
                  <c:v>41838</c:v>
                </c:pt>
                <c:pt idx="881">
                  <c:v>41841</c:v>
                </c:pt>
                <c:pt idx="882">
                  <c:v>41842</c:v>
                </c:pt>
                <c:pt idx="883">
                  <c:v>41843</c:v>
                </c:pt>
                <c:pt idx="884">
                  <c:v>41844</c:v>
                </c:pt>
                <c:pt idx="885">
                  <c:v>41845</c:v>
                </c:pt>
                <c:pt idx="886">
                  <c:v>41848</c:v>
                </c:pt>
                <c:pt idx="887">
                  <c:v>41849</c:v>
                </c:pt>
                <c:pt idx="888">
                  <c:v>41850</c:v>
                </c:pt>
                <c:pt idx="889">
                  <c:v>41851</c:v>
                </c:pt>
                <c:pt idx="890">
                  <c:v>41852</c:v>
                </c:pt>
                <c:pt idx="891">
                  <c:v>41855</c:v>
                </c:pt>
                <c:pt idx="892">
                  <c:v>41856</c:v>
                </c:pt>
                <c:pt idx="893">
                  <c:v>41857</c:v>
                </c:pt>
                <c:pt idx="894">
                  <c:v>41858</c:v>
                </c:pt>
                <c:pt idx="895">
                  <c:v>41859</c:v>
                </c:pt>
                <c:pt idx="896">
                  <c:v>41862</c:v>
                </c:pt>
                <c:pt idx="897">
                  <c:v>41863</c:v>
                </c:pt>
                <c:pt idx="898">
                  <c:v>41864</c:v>
                </c:pt>
                <c:pt idx="899">
                  <c:v>41865</c:v>
                </c:pt>
                <c:pt idx="900">
                  <c:v>41866</c:v>
                </c:pt>
                <c:pt idx="901">
                  <c:v>41869</c:v>
                </c:pt>
                <c:pt idx="902">
                  <c:v>41870</c:v>
                </c:pt>
                <c:pt idx="903">
                  <c:v>41872</c:v>
                </c:pt>
                <c:pt idx="904">
                  <c:v>41873</c:v>
                </c:pt>
                <c:pt idx="905">
                  <c:v>41876</c:v>
                </c:pt>
                <c:pt idx="906">
                  <c:v>41877</c:v>
                </c:pt>
                <c:pt idx="907">
                  <c:v>41878</c:v>
                </c:pt>
                <c:pt idx="908">
                  <c:v>41879</c:v>
                </c:pt>
                <c:pt idx="909">
                  <c:v>41880</c:v>
                </c:pt>
                <c:pt idx="910">
                  <c:v>41883</c:v>
                </c:pt>
                <c:pt idx="911">
                  <c:v>41884</c:v>
                </c:pt>
                <c:pt idx="912">
                  <c:v>41885</c:v>
                </c:pt>
                <c:pt idx="913">
                  <c:v>41886</c:v>
                </c:pt>
                <c:pt idx="914">
                  <c:v>41887</c:v>
                </c:pt>
                <c:pt idx="915">
                  <c:v>41890</c:v>
                </c:pt>
                <c:pt idx="916">
                  <c:v>41891</c:v>
                </c:pt>
                <c:pt idx="917">
                  <c:v>41892</c:v>
                </c:pt>
                <c:pt idx="918">
                  <c:v>41893</c:v>
                </c:pt>
                <c:pt idx="919">
                  <c:v>41894</c:v>
                </c:pt>
                <c:pt idx="920">
                  <c:v>41897</c:v>
                </c:pt>
                <c:pt idx="921">
                  <c:v>41898</c:v>
                </c:pt>
                <c:pt idx="922">
                  <c:v>41899</c:v>
                </c:pt>
                <c:pt idx="923">
                  <c:v>41900</c:v>
                </c:pt>
                <c:pt idx="924">
                  <c:v>41901</c:v>
                </c:pt>
                <c:pt idx="925">
                  <c:v>41904</c:v>
                </c:pt>
                <c:pt idx="926">
                  <c:v>41905</c:v>
                </c:pt>
                <c:pt idx="927">
                  <c:v>41906</c:v>
                </c:pt>
                <c:pt idx="928">
                  <c:v>41907</c:v>
                </c:pt>
                <c:pt idx="929">
                  <c:v>41908</c:v>
                </c:pt>
                <c:pt idx="930">
                  <c:v>41911</c:v>
                </c:pt>
                <c:pt idx="931">
                  <c:v>41912</c:v>
                </c:pt>
                <c:pt idx="932">
                  <c:v>41913</c:v>
                </c:pt>
                <c:pt idx="933">
                  <c:v>41914</c:v>
                </c:pt>
                <c:pt idx="934">
                  <c:v>41915</c:v>
                </c:pt>
                <c:pt idx="935">
                  <c:v>41918</c:v>
                </c:pt>
                <c:pt idx="936">
                  <c:v>41919</c:v>
                </c:pt>
                <c:pt idx="937">
                  <c:v>41920</c:v>
                </c:pt>
                <c:pt idx="938">
                  <c:v>41921</c:v>
                </c:pt>
                <c:pt idx="939">
                  <c:v>41922</c:v>
                </c:pt>
                <c:pt idx="940">
                  <c:v>41925</c:v>
                </c:pt>
                <c:pt idx="941">
                  <c:v>41926</c:v>
                </c:pt>
                <c:pt idx="942">
                  <c:v>41927</c:v>
                </c:pt>
                <c:pt idx="943">
                  <c:v>41928</c:v>
                </c:pt>
                <c:pt idx="944">
                  <c:v>41929</c:v>
                </c:pt>
                <c:pt idx="945">
                  <c:v>41932</c:v>
                </c:pt>
                <c:pt idx="946">
                  <c:v>41933</c:v>
                </c:pt>
                <c:pt idx="947">
                  <c:v>41934</c:v>
                </c:pt>
                <c:pt idx="948">
                  <c:v>41939</c:v>
                </c:pt>
                <c:pt idx="949">
                  <c:v>41940</c:v>
                </c:pt>
                <c:pt idx="950">
                  <c:v>41941</c:v>
                </c:pt>
                <c:pt idx="951">
                  <c:v>41942</c:v>
                </c:pt>
                <c:pt idx="952">
                  <c:v>41943</c:v>
                </c:pt>
                <c:pt idx="953">
                  <c:v>41946</c:v>
                </c:pt>
                <c:pt idx="954">
                  <c:v>41947</c:v>
                </c:pt>
                <c:pt idx="955">
                  <c:v>41948</c:v>
                </c:pt>
                <c:pt idx="956">
                  <c:v>41949</c:v>
                </c:pt>
                <c:pt idx="957">
                  <c:v>41950</c:v>
                </c:pt>
                <c:pt idx="958">
                  <c:v>41953</c:v>
                </c:pt>
                <c:pt idx="959">
                  <c:v>41954</c:v>
                </c:pt>
                <c:pt idx="960">
                  <c:v>41955</c:v>
                </c:pt>
                <c:pt idx="961">
                  <c:v>41956</c:v>
                </c:pt>
                <c:pt idx="962">
                  <c:v>41957</c:v>
                </c:pt>
                <c:pt idx="963">
                  <c:v>41960</c:v>
                </c:pt>
                <c:pt idx="964">
                  <c:v>41961</c:v>
                </c:pt>
                <c:pt idx="965">
                  <c:v>41962</c:v>
                </c:pt>
                <c:pt idx="966">
                  <c:v>41963</c:v>
                </c:pt>
                <c:pt idx="967">
                  <c:v>41964</c:v>
                </c:pt>
                <c:pt idx="968">
                  <c:v>41967</c:v>
                </c:pt>
                <c:pt idx="969">
                  <c:v>41968</c:v>
                </c:pt>
                <c:pt idx="970">
                  <c:v>41969</c:v>
                </c:pt>
                <c:pt idx="971">
                  <c:v>41970</c:v>
                </c:pt>
                <c:pt idx="972">
                  <c:v>41971</c:v>
                </c:pt>
                <c:pt idx="973">
                  <c:v>41974</c:v>
                </c:pt>
                <c:pt idx="974">
                  <c:v>41975</c:v>
                </c:pt>
                <c:pt idx="975">
                  <c:v>41976</c:v>
                </c:pt>
                <c:pt idx="976">
                  <c:v>41977</c:v>
                </c:pt>
                <c:pt idx="977">
                  <c:v>41978</c:v>
                </c:pt>
                <c:pt idx="978">
                  <c:v>41981</c:v>
                </c:pt>
                <c:pt idx="979">
                  <c:v>41982</c:v>
                </c:pt>
                <c:pt idx="980">
                  <c:v>41983</c:v>
                </c:pt>
                <c:pt idx="981">
                  <c:v>41984</c:v>
                </c:pt>
                <c:pt idx="982">
                  <c:v>41985</c:v>
                </c:pt>
                <c:pt idx="983">
                  <c:v>41988</c:v>
                </c:pt>
                <c:pt idx="984">
                  <c:v>41989</c:v>
                </c:pt>
                <c:pt idx="985">
                  <c:v>41990</c:v>
                </c:pt>
                <c:pt idx="986">
                  <c:v>41991</c:v>
                </c:pt>
                <c:pt idx="987">
                  <c:v>41992</c:v>
                </c:pt>
                <c:pt idx="988">
                  <c:v>41995</c:v>
                </c:pt>
                <c:pt idx="989">
                  <c:v>41996</c:v>
                </c:pt>
                <c:pt idx="990">
                  <c:v>42002</c:v>
                </c:pt>
                <c:pt idx="991">
                  <c:v>42003</c:v>
                </c:pt>
                <c:pt idx="992">
                  <c:v>42004</c:v>
                </c:pt>
                <c:pt idx="993">
                  <c:v>42009</c:v>
                </c:pt>
                <c:pt idx="994">
                  <c:v>42010</c:v>
                </c:pt>
                <c:pt idx="995">
                  <c:v>42011</c:v>
                </c:pt>
                <c:pt idx="996">
                  <c:v>42012</c:v>
                </c:pt>
                <c:pt idx="997">
                  <c:v>42013</c:v>
                </c:pt>
                <c:pt idx="998">
                  <c:v>42016</c:v>
                </c:pt>
                <c:pt idx="999">
                  <c:v>42017</c:v>
                </c:pt>
                <c:pt idx="1000">
                  <c:v>42018</c:v>
                </c:pt>
                <c:pt idx="1001">
                  <c:v>42019</c:v>
                </c:pt>
                <c:pt idx="1002">
                  <c:v>42020</c:v>
                </c:pt>
                <c:pt idx="1003">
                  <c:v>42023</c:v>
                </c:pt>
                <c:pt idx="1004">
                  <c:v>42024</c:v>
                </c:pt>
                <c:pt idx="1005">
                  <c:v>42025</c:v>
                </c:pt>
                <c:pt idx="1006">
                  <c:v>42026</c:v>
                </c:pt>
                <c:pt idx="1007">
                  <c:v>42027</c:v>
                </c:pt>
                <c:pt idx="1008">
                  <c:v>42030</c:v>
                </c:pt>
                <c:pt idx="1009">
                  <c:v>42031</c:v>
                </c:pt>
                <c:pt idx="1010">
                  <c:v>42032</c:v>
                </c:pt>
                <c:pt idx="1011">
                  <c:v>42033</c:v>
                </c:pt>
                <c:pt idx="1012">
                  <c:v>42034</c:v>
                </c:pt>
                <c:pt idx="1013">
                  <c:v>42037</c:v>
                </c:pt>
                <c:pt idx="1014">
                  <c:v>42038</c:v>
                </c:pt>
                <c:pt idx="1015">
                  <c:v>42039</c:v>
                </c:pt>
                <c:pt idx="1016">
                  <c:v>42040</c:v>
                </c:pt>
                <c:pt idx="1017">
                  <c:v>42041</c:v>
                </c:pt>
                <c:pt idx="1018">
                  <c:v>42044</c:v>
                </c:pt>
                <c:pt idx="1019">
                  <c:v>42045</c:v>
                </c:pt>
                <c:pt idx="1020">
                  <c:v>42046</c:v>
                </c:pt>
                <c:pt idx="1021">
                  <c:v>42047</c:v>
                </c:pt>
                <c:pt idx="1022">
                  <c:v>42048</c:v>
                </c:pt>
                <c:pt idx="1023">
                  <c:v>42051</c:v>
                </c:pt>
                <c:pt idx="1024">
                  <c:v>42052</c:v>
                </c:pt>
                <c:pt idx="1025">
                  <c:v>42053</c:v>
                </c:pt>
                <c:pt idx="1026">
                  <c:v>42054</c:v>
                </c:pt>
                <c:pt idx="1027">
                  <c:v>42055</c:v>
                </c:pt>
                <c:pt idx="1028">
                  <c:v>42058</c:v>
                </c:pt>
                <c:pt idx="1029">
                  <c:v>42059</c:v>
                </c:pt>
                <c:pt idx="1030">
                  <c:v>42060</c:v>
                </c:pt>
                <c:pt idx="1031">
                  <c:v>42061</c:v>
                </c:pt>
                <c:pt idx="1032">
                  <c:v>42062</c:v>
                </c:pt>
                <c:pt idx="1033">
                  <c:v>42065</c:v>
                </c:pt>
                <c:pt idx="1034">
                  <c:v>42066</c:v>
                </c:pt>
                <c:pt idx="1035">
                  <c:v>42067</c:v>
                </c:pt>
                <c:pt idx="1036">
                  <c:v>42068</c:v>
                </c:pt>
                <c:pt idx="1037">
                  <c:v>42069</c:v>
                </c:pt>
                <c:pt idx="1038">
                  <c:v>42072</c:v>
                </c:pt>
                <c:pt idx="1039">
                  <c:v>42073</c:v>
                </c:pt>
                <c:pt idx="1040">
                  <c:v>42074</c:v>
                </c:pt>
                <c:pt idx="1041">
                  <c:v>42075</c:v>
                </c:pt>
                <c:pt idx="1042">
                  <c:v>42076</c:v>
                </c:pt>
                <c:pt idx="1043">
                  <c:v>42079</c:v>
                </c:pt>
                <c:pt idx="1044">
                  <c:v>42080</c:v>
                </c:pt>
                <c:pt idx="1045">
                  <c:v>42081</c:v>
                </c:pt>
                <c:pt idx="1046">
                  <c:v>42082</c:v>
                </c:pt>
                <c:pt idx="1047">
                  <c:v>42083</c:v>
                </c:pt>
                <c:pt idx="1048">
                  <c:v>42086</c:v>
                </c:pt>
                <c:pt idx="1049">
                  <c:v>42087</c:v>
                </c:pt>
                <c:pt idx="1050">
                  <c:v>42088</c:v>
                </c:pt>
                <c:pt idx="1051">
                  <c:v>42089</c:v>
                </c:pt>
                <c:pt idx="1052">
                  <c:v>42090</c:v>
                </c:pt>
                <c:pt idx="1053">
                  <c:v>42093</c:v>
                </c:pt>
                <c:pt idx="1054">
                  <c:v>42094</c:v>
                </c:pt>
                <c:pt idx="1055">
                  <c:v>42095</c:v>
                </c:pt>
                <c:pt idx="1056">
                  <c:v>42096</c:v>
                </c:pt>
                <c:pt idx="1057">
                  <c:v>42097</c:v>
                </c:pt>
                <c:pt idx="1058">
                  <c:v>42101</c:v>
                </c:pt>
                <c:pt idx="1059">
                  <c:v>42102</c:v>
                </c:pt>
                <c:pt idx="1060">
                  <c:v>42103</c:v>
                </c:pt>
                <c:pt idx="1061">
                  <c:v>42104</c:v>
                </c:pt>
                <c:pt idx="1062">
                  <c:v>42107</c:v>
                </c:pt>
                <c:pt idx="1063">
                  <c:v>42108</c:v>
                </c:pt>
                <c:pt idx="1064">
                  <c:v>42109</c:v>
                </c:pt>
                <c:pt idx="1065">
                  <c:v>42110</c:v>
                </c:pt>
                <c:pt idx="1066">
                  <c:v>42111</c:v>
                </c:pt>
                <c:pt idx="1067">
                  <c:v>42114</c:v>
                </c:pt>
                <c:pt idx="1068">
                  <c:v>42115</c:v>
                </c:pt>
                <c:pt idx="1069">
                  <c:v>42116</c:v>
                </c:pt>
                <c:pt idx="1070">
                  <c:v>42117</c:v>
                </c:pt>
                <c:pt idx="1071">
                  <c:v>42118</c:v>
                </c:pt>
                <c:pt idx="1072">
                  <c:v>42121</c:v>
                </c:pt>
                <c:pt idx="1073">
                  <c:v>42122</c:v>
                </c:pt>
                <c:pt idx="1074">
                  <c:v>42123</c:v>
                </c:pt>
                <c:pt idx="1075">
                  <c:v>42124</c:v>
                </c:pt>
                <c:pt idx="1076">
                  <c:v>42128</c:v>
                </c:pt>
                <c:pt idx="1077">
                  <c:v>42129</c:v>
                </c:pt>
                <c:pt idx="1078">
                  <c:v>42130</c:v>
                </c:pt>
                <c:pt idx="1079">
                  <c:v>42131</c:v>
                </c:pt>
                <c:pt idx="1080">
                  <c:v>42132</c:v>
                </c:pt>
                <c:pt idx="1081">
                  <c:v>42135</c:v>
                </c:pt>
                <c:pt idx="1082">
                  <c:v>42136</c:v>
                </c:pt>
                <c:pt idx="1083">
                  <c:v>42137</c:v>
                </c:pt>
                <c:pt idx="1084">
                  <c:v>42138</c:v>
                </c:pt>
                <c:pt idx="1085">
                  <c:v>42139</c:v>
                </c:pt>
                <c:pt idx="1086">
                  <c:v>42142</c:v>
                </c:pt>
                <c:pt idx="1087">
                  <c:v>42143</c:v>
                </c:pt>
                <c:pt idx="1088">
                  <c:v>42144</c:v>
                </c:pt>
                <c:pt idx="1089">
                  <c:v>42145</c:v>
                </c:pt>
                <c:pt idx="1090">
                  <c:v>42146</c:v>
                </c:pt>
                <c:pt idx="1091">
                  <c:v>42150</c:v>
                </c:pt>
                <c:pt idx="1092">
                  <c:v>42151</c:v>
                </c:pt>
                <c:pt idx="1093">
                  <c:v>42152</c:v>
                </c:pt>
                <c:pt idx="1094">
                  <c:v>42153</c:v>
                </c:pt>
                <c:pt idx="1095">
                  <c:v>42156</c:v>
                </c:pt>
                <c:pt idx="1096">
                  <c:v>42157</c:v>
                </c:pt>
                <c:pt idx="1097">
                  <c:v>42158</c:v>
                </c:pt>
                <c:pt idx="1098">
                  <c:v>42159</c:v>
                </c:pt>
                <c:pt idx="1099">
                  <c:v>42160</c:v>
                </c:pt>
                <c:pt idx="1100">
                  <c:v>42163</c:v>
                </c:pt>
                <c:pt idx="1101">
                  <c:v>42164</c:v>
                </c:pt>
                <c:pt idx="1102">
                  <c:v>42165</c:v>
                </c:pt>
                <c:pt idx="1103">
                  <c:v>42166</c:v>
                </c:pt>
                <c:pt idx="1104">
                  <c:v>42167</c:v>
                </c:pt>
                <c:pt idx="1105">
                  <c:v>42170</c:v>
                </c:pt>
                <c:pt idx="1106">
                  <c:v>42171</c:v>
                </c:pt>
                <c:pt idx="1107">
                  <c:v>42172</c:v>
                </c:pt>
                <c:pt idx="1108">
                  <c:v>42173</c:v>
                </c:pt>
                <c:pt idx="1109">
                  <c:v>42174</c:v>
                </c:pt>
                <c:pt idx="1110">
                  <c:v>42177</c:v>
                </c:pt>
                <c:pt idx="1111">
                  <c:v>42178</c:v>
                </c:pt>
                <c:pt idx="1112">
                  <c:v>42179</c:v>
                </c:pt>
                <c:pt idx="1113">
                  <c:v>42180</c:v>
                </c:pt>
                <c:pt idx="1114">
                  <c:v>42181</c:v>
                </c:pt>
                <c:pt idx="1115">
                  <c:v>42184</c:v>
                </c:pt>
                <c:pt idx="1116">
                  <c:v>42185</c:v>
                </c:pt>
                <c:pt idx="1117">
                  <c:v>42186</c:v>
                </c:pt>
                <c:pt idx="1118">
                  <c:v>42187</c:v>
                </c:pt>
                <c:pt idx="1119">
                  <c:v>42188</c:v>
                </c:pt>
                <c:pt idx="1120">
                  <c:v>42191</c:v>
                </c:pt>
                <c:pt idx="1121">
                  <c:v>42192</c:v>
                </c:pt>
                <c:pt idx="1122">
                  <c:v>42193</c:v>
                </c:pt>
                <c:pt idx="1123">
                  <c:v>42194</c:v>
                </c:pt>
                <c:pt idx="1124">
                  <c:v>42195</c:v>
                </c:pt>
                <c:pt idx="1125">
                  <c:v>42198</c:v>
                </c:pt>
                <c:pt idx="1126">
                  <c:v>42199</c:v>
                </c:pt>
                <c:pt idx="1127">
                  <c:v>42200</c:v>
                </c:pt>
                <c:pt idx="1128">
                  <c:v>42201</c:v>
                </c:pt>
                <c:pt idx="1129">
                  <c:v>42202</c:v>
                </c:pt>
                <c:pt idx="1130">
                  <c:v>42205</c:v>
                </c:pt>
                <c:pt idx="1131">
                  <c:v>42206</c:v>
                </c:pt>
                <c:pt idx="1132">
                  <c:v>42207</c:v>
                </c:pt>
                <c:pt idx="1133">
                  <c:v>42208</c:v>
                </c:pt>
                <c:pt idx="1134">
                  <c:v>42209</c:v>
                </c:pt>
                <c:pt idx="1135">
                  <c:v>42212</c:v>
                </c:pt>
                <c:pt idx="1136">
                  <c:v>42213</c:v>
                </c:pt>
                <c:pt idx="1137">
                  <c:v>42214</c:v>
                </c:pt>
                <c:pt idx="1138">
                  <c:v>42215</c:v>
                </c:pt>
                <c:pt idx="1139">
                  <c:v>42216</c:v>
                </c:pt>
                <c:pt idx="1140">
                  <c:v>42219</c:v>
                </c:pt>
                <c:pt idx="1141">
                  <c:v>42220</c:v>
                </c:pt>
                <c:pt idx="1142">
                  <c:v>42221</c:v>
                </c:pt>
                <c:pt idx="1143">
                  <c:v>42222</c:v>
                </c:pt>
                <c:pt idx="1144">
                  <c:v>42223</c:v>
                </c:pt>
                <c:pt idx="1145">
                  <c:v>42226</c:v>
                </c:pt>
                <c:pt idx="1146">
                  <c:v>42227</c:v>
                </c:pt>
                <c:pt idx="1147">
                  <c:v>42228</c:v>
                </c:pt>
                <c:pt idx="1148">
                  <c:v>42229</c:v>
                </c:pt>
                <c:pt idx="1149">
                  <c:v>42230</c:v>
                </c:pt>
                <c:pt idx="1150">
                  <c:v>42233</c:v>
                </c:pt>
                <c:pt idx="1151">
                  <c:v>42234</c:v>
                </c:pt>
                <c:pt idx="1152">
                  <c:v>42235</c:v>
                </c:pt>
                <c:pt idx="1153">
                  <c:v>42240</c:v>
                </c:pt>
                <c:pt idx="1154">
                  <c:v>42241</c:v>
                </c:pt>
                <c:pt idx="1155">
                  <c:v>42242</c:v>
                </c:pt>
                <c:pt idx="1156">
                  <c:v>42243</c:v>
                </c:pt>
                <c:pt idx="1157">
                  <c:v>42244</c:v>
                </c:pt>
                <c:pt idx="1158">
                  <c:v>42247</c:v>
                </c:pt>
                <c:pt idx="1159">
                  <c:v>42248</c:v>
                </c:pt>
                <c:pt idx="1160">
                  <c:v>42249</c:v>
                </c:pt>
                <c:pt idx="1161">
                  <c:v>42250</c:v>
                </c:pt>
                <c:pt idx="1162">
                  <c:v>42251</c:v>
                </c:pt>
                <c:pt idx="1163">
                  <c:v>42254</c:v>
                </c:pt>
                <c:pt idx="1164">
                  <c:v>42255</c:v>
                </c:pt>
                <c:pt idx="1165">
                  <c:v>42256</c:v>
                </c:pt>
                <c:pt idx="1166">
                  <c:v>42257</c:v>
                </c:pt>
                <c:pt idx="1167">
                  <c:v>42258</c:v>
                </c:pt>
                <c:pt idx="1168">
                  <c:v>42261</c:v>
                </c:pt>
                <c:pt idx="1169">
                  <c:v>42262</c:v>
                </c:pt>
                <c:pt idx="1170">
                  <c:v>42263</c:v>
                </c:pt>
                <c:pt idx="1171">
                  <c:v>42264</c:v>
                </c:pt>
                <c:pt idx="1172">
                  <c:v>42265</c:v>
                </c:pt>
                <c:pt idx="1173">
                  <c:v>42268</c:v>
                </c:pt>
                <c:pt idx="1174">
                  <c:v>42269</c:v>
                </c:pt>
                <c:pt idx="1175">
                  <c:v>42270</c:v>
                </c:pt>
                <c:pt idx="1176">
                  <c:v>42271</c:v>
                </c:pt>
                <c:pt idx="1177">
                  <c:v>42272</c:v>
                </c:pt>
                <c:pt idx="1178">
                  <c:v>42275</c:v>
                </c:pt>
                <c:pt idx="1179">
                  <c:v>42276</c:v>
                </c:pt>
                <c:pt idx="1180">
                  <c:v>42277</c:v>
                </c:pt>
                <c:pt idx="1181">
                  <c:v>42278</c:v>
                </c:pt>
                <c:pt idx="1182">
                  <c:v>42279</c:v>
                </c:pt>
                <c:pt idx="1183">
                  <c:v>42282</c:v>
                </c:pt>
                <c:pt idx="1184">
                  <c:v>42283</c:v>
                </c:pt>
                <c:pt idx="1185">
                  <c:v>42284</c:v>
                </c:pt>
                <c:pt idx="1186">
                  <c:v>42285</c:v>
                </c:pt>
                <c:pt idx="1187">
                  <c:v>42286</c:v>
                </c:pt>
                <c:pt idx="1188">
                  <c:v>42289</c:v>
                </c:pt>
                <c:pt idx="1189">
                  <c:v>42290</c:v>
                </c:pt>
                <c:pt idx="1190">
                  <c:v>42291</c:v>
                </c:pt>
                <c:pt idx="1191">
                  <c:v>42292</c:v>
                </c:pt>
                <c:pt idx="1192">
                  <c:v>42293</c:v>
                </c:pt>
                <c:pt idx="1193">
                  <c:v>42296</c:v>
                </c:pt>
                <c:pt idx="1194">
                  <c:v>42297</c:v>
                </c:pt>
                <c:pt idx="1195">
                  <c:v>42298</c:v>
                </c:pt>
                <c:pt idx="1196">
                  <c:v>42299</c:v>
                </c:pt>
                <c:pt idx="1197">
                  <c:v>42303</c:v>
                </c:pt>
                <c:pt idx="1198">
                  <c:v>42304</c:v>
                </c:pt>
                <c:pt idx="1199">
                  <c:v>42305</c:v>
                </c:pt>
                <c:pt idx="1200">
                  <c:v>42306</c:v>
                </c:pt>
                <c:pt idx="1201">
                  <c:v>42307</c:v>
                </c:pt>
                <c:pt idx="1202">
                  <c:v>42310</c:v>
                </c:pt>
                <c:pt idx="1203">
                  <c:v>42311</c:v>
                </c:pt>
                <c:pt idx="1204">
                  <c:v>42312</c:v>
                </c:pt>
                <c:pt idx="1205">
                  <c:v>42313</c:v>
                </c:pt>
                <c:pt idx="1206">
                  <c:v>42314</c:v>
                </c:pt>
                <c:pt idx="1207">
                  <c:v>42317</c:v>
                </c:pt>
                <c:pt idx="1208">
                  <c:v>42318</c:v>
                </c:pt>
                <c:pt idx="1209">
                  <c:v>42319</c:v>
                </c:pt>
                <c:pt idx="1210">
                  <c:v>42320</c:v>
                </c:pt>
                <c:pt idx="1211">
                  <c:v>42321</c:v>
                </c:pt>
                <c:pt idx="1212">
                  <c:v>42324</c:v>
                </c:pt>
                <c:pt idx="1213">
                  <c:v>42325</c:v>
                </c:pt>
                <c:pt idx="1214">
                  <c:v>42326</c:v>
                </c:pt>
                <c:pt idx="1215">
                  <c:v>42327</c:v>
                </c:pt>
                <c:pt idx="1216">
                  <c:v>42328</c:v>
                </c:pt>
                <c:pt idx="1217">
                  <c:v>42331</c:v>
                </c:pt>
                <c:pt idx="1218">
                  <c:v>42332</c:v>
                </c:pt>
                <c:pt idx="1219">
                  <c:v>42333</c:v>
                </c:pt>
                <c:pt idx="1220">
                  <c:v>42334</c:v>
                </c:pt>
                <c:pt idx="1221">
                  <c:v>42335</c:v>
                </c:pt>
                <c:pt idx="1222">
                  <c:v>42338</c:v>
                </c:pt>
                <c:pt idx="1223">
                  <c:v>42339</c:v>
                </c:pt>
                <c:pt idx="1224">
                  <c:v>42340</c:v>
                </c:pt>
                <c:pt idx="1225">
                  <c:v>42341</c:v>
                </c:pt>
                <c:pt idx="1226">
                  <c:v>42342</c:v>
                </c:pt>
                <c:pt idx="1227">
                  <c:v>42345</c:v>
                </c:pt>
                <c:pt idx="1228">
                  <c:v>42346</c:v>
                </c:pt>
                <c:pt idx="1229">
                  <c:v>42347</c:v>
                </c:pt>
                <c:pt idx="1230">
                  <c:v>42348</c:v>
                </c:pt>
                <c:pt idx="1231">
                  <c:v>42349</c:v>
                </c:pt>
                <c:pt idx="1232">
                  <c:v>42352</c:v>
                </c:pt>
                <c:pt idx="1233">
                  <c:v>42353</c:v>
                </c:pt>
                <c:pt idx="1234">
                  <c:v>42354</c:v>
                </c:pt>
                <c:pt idx="1235">
                  <c:v>42355</c:v>
                </c:pt>
                <c:pt idx="1236">
                  <c:v>42356</c:v>
                </c:pt>
                <c:pt idx="1237">
                  <c:v>42359</c:v>
                </c:pt>
                <c:pt idx="1238">
                  <c:v>42360</c:v>
                </c:pt>
                <c:pt idx="1239">
                  <c:v>42361</c:v>
                </c:pt>
                <c:pt idx="1240">
                  <c:v>42366</c:v>
                </c:pt>
                <c:pt idx="1241">
                  <c:v>42367</c:v>
                </c:pt>
                <c:pt idx="1242">
                  <c:v>42368</c:v>
                </c:pt>
                <c:pt idx="1243">
                  <c:v>42369</c:v>
                </c:pt>
                <c:pt idx="1244">
                  <c:v>42373</c:v>
                </c:pt>
                <c:pt idx="1245">
                  <c:v>42374</c:v>
                </c:pt>
                <c:pt idx="1246">
                  <c:v>42375</c:v>
                </c:pt>
                <c:pt idx="1247">
                  <c:v>42376</c:v>
                </c:pt>
                <c:pt idx="1248">
                  <c:v>42377</c:v>
                </c:pt>
                <c:pt idx="1249">
                  <c:v>42380</c:v>
                </c:pt>
                <c:pt idx="1250">
                  <c:v>42381</c:v>
                </c:pt>
                <c:pt idx="1251">
                  <c:v>42382</c:v>
                </c:pt>
                <c:pt idx="1252">
                  <c:v>42383</c:v>
                </c:pt>
                <c:pt idx="1253">
                  <c:v>42384</c:v>
                </c:pt>
                <c:pt idx="1254">
                  <c:v>42387</c:v>
                </c:pt>
                <c:pt idx="1255">
                  <c:v>42388</c:v>
                </c:pt>
                <c:pt idx="1256">
                  <c:v>42389</c:v>
                </c:pt>
                <c:pt idx="1257">
                  <c:v>42390</c:v>
                </c:pt>
                <c:pt idx="1258">
                  <c:v>42391</c:v>
                </c:pt>
                <c:pt idx="1259">
                  <c:v>42394</c:v>
                </c:pt>
                <c:pt idx="1260">
                  <c:v>42395</c:v>
                </c:pt>
                <c:pt idx="1261">
                  <c:v>42396</c:v>
                </c:pt>
                <c:pt idx="1262">
                  <c:v>42397</c:v>
                </c:pt>
                <c:pt idx="1263">
                  <c:v>42398</c:v>
                </c:pt>
                <c:pt idx="1264">
                  <c:v>42401</c:v>
                </c:pt>
                <c:pt idx="1265">
                  <c:v>42402</c:v>
                </c:pt>
                <c:pt idx="1266">
                  <c:v>42403</c:v>
                </c:pt>
                <c:pt idx="1267">
                  <c:v>42404</c:v>
                </c:pt>
                <c:pt idx="1268">
                  <c:v>42405</c:v>
                </c:pt>
                <c:pt idx="1269">
                  <c:v>42408</c:v>
                </c:pt>
                <c:pt idx="1270">
                  <c:v>42409</c:v>
                </c:pt>
                <c:pt idx="1271">
                  <c:v>42410</c:v>
                </c:pt>
                <c:pt idx="1272">
                  <c:v>42411</c:v>
                </c:pt>
                <c:pt idx="1273">
                  <c:v>42412</c:v>
                </c:pt>
                <c:pt idx="1274">
                  <c:v>42415</c:v>
                </c:pt>
                <c:pt idx="1275">
                  <c:v>42416</c:v>
                </c:pt>
                <c:pt idx="1276">
                  <c:v>42417</c:v>
                </c:pt>
                <c:pt idx="1277">
                  <c:v>42418</c:v>
                </c:pt>
                <c:pt idx="1278">
                  <c:v>42419</c:v>
                </c:pt>
                <c:pt idx="1279">
                  <c:v>42422</c:v>
                </c:pt>
                <c:pt idx="1280">
                  <c:v>42423</c:v>
                </c:pt>
                <c:pt idx="1281">
                  <c:v>42424</c:v>
                </c:pt>
                <c:pt idx="1282">
                  <c:v>42425</c:v>
                </c:pt>
                <c:pt idx="1283">
                  <c:v>42426</c:v>
                </c:pt>
                <c:pt idx="1284">
                  <c:v>42429</c:v>
                </c:pt>
                <c:pt idx="1285">
                  <c:v>42430</c:v>
                </c:pt>
                <c:pt idx="1286">
                  <c:v>42431</c:v>
                </c:pt>
                <c:pt idx="1287">
                  <c:v>42432</c:v>
                </c:pt>
                <c:pt idx="1288">
                  <c:v>42433</c:v>
                </c:pt>
                <c:pt idx="1289">
                  <c:v>42436</c:v>
                </c:pt>
                <c:pt idx="1290">
                  <c:v>42437</c:v>
                </c:pt>
                <c:pt idx="1291">
                  <c:v>42438</c:v>
                </c:pt>
                <c:pt idx="1292">
                  <c:v>42439</c:v>
                </c:pt>
                <c:pt idx="1293">
                  <c:v>42440</c:v>
                </c:pt>
                <c:pt idx="1294">
                  <c:v>42445</c:v>
                </c:pt>
                <c:pt idx="1295">
                  <c:v>42446</c:v>
                </c:pt>
                <c:pt idx="1296">
                  <c:v>42447</c:v>
                </c:pt>
                <c:pt idx="1297">
                  <c:v>42450</c:v>
                </c:pt>
                <c:pt idx="1298">
                  <c:v>42451</c:v>
                </c:pt>
                <c:pt idx="1299">
                  <c:v>42452</c:v>
                </c:pt>
                <c:pt idx="1300">
                  <c:v>42453</c:v>
                </c:pt>
                <c:pt idx="1301">
                  <c:v>42454</c:v>
                </c:pt>
                <c:pt idx="1302">
                  <c:v>42458</c:v>
                </c:pt>
                <c:pt idx="1303">
                  <c:v>42459</c:v>
                </c:pt>
                <c:pt idx="1304">
                  <c:v>42460</c:v>
                </c:pt>
                <c:pt idx="1305">
                  <c:v>42461</c:v>
                </c:pt>
                <c:pt idx="1306">
                  <c:v>42464</c:v>
                </c:pt>
                <c:pt idx="1307">
                  <c:v>42465</c:v>
                </c:pt>
                <c:pt idx="1308">
                  <c:v>42466</c:v>
                </c:pt>
                <c:pt idx="1309">
                  <c:v>42467</c:v>
                </c:pt>
                <c:pt idx="1310">
                  <c:v>42468</c:v>
                </c:pt>
                <c:pt idx="1311">
                  <c:v>42471</c:v>
                </c:pt>
                <c:pt idx="1312">
                  <c:v>42472</c:v>
                </c:pt>
                <c:pt idx="1313">
                  <c:v>42473</c:v>
                </c:pt>
                <c:pt idx="1314">
                  <c:v>42474</c:v>
                </c:pt>
                <c:pt idx="1315">
                  <c:v>42475</c:v>
                </c:pt>
                <c:pt idx="1316">
                  <c:v>42478</c:v>
                </c:pt>
                <c:pt idx="1317">
                  <c:v>42479</c:v>
                </c:pt>
                <c:pt idx="1318">
                  <c:v>42480</c:v>
                </c:pt>
              </c:numCache>
            </c:numRef>
          </c:cat>
          <c:val>
            <c:numRef>
              <c:f>'14_ábra_chart'!$J$9:$J$1327</c:f>
              <c:numCache>
                <c:formatCode>#,##0.00</c:formatCode>
                <c:ptCount val="1319"/>
                <c:pt idx="0">
                  <c:v>159.82400000000001</c:v>
                </c:pt>
                <c:pt idx="1">
                  <c:v>160.00700000000001</c:v>
                </c:pt>
                <c:pt idx="2">
                  <c:v>155.34350000000001</c:v>
                </c:pt>
                <c:pt idx="3">
                  <c:v>162.624</c:v>
                </c:pt>
                <c:pt idx="4">
                  <c:v>155.28290000000001</c:v>
                </c:pt>
                <c:pt idx="5">
                  <c:v>153.577</c:v>
                </c:pt>
                <c:pt idx="6">
                  <c:v>155.03460000000001</c:v>
                </c:pt>
                <c:pt idx="7">
                  <c:v>155.55799999999999</c:v>
                </c:pt>
                <c:pt idx="8">
                  <c:v>155.9324</c:v>
                </c:pt>
                <c:pt idx="9">
                  <c:v>155.67859999999999</c:v>
                </c:pt>
                <c:pt idx="10">
                  <c:v>155.6917</c:v>
                </c:pt>
                <c:pt idx="11">
                  <c:v>155.51830000000001</c:v>
                </c:pt>
                <c:pt idx="12">
                  <c:v>150.43819999999999</c:v>
                </c:pt>
                <c:pt idx="13">
                  <c:v>155.13069999999999</c:v>
                </c:pt>
                <c:pt idx="14">
                  <c:v>155.47239999999999</c:v>
                </c:pt>
                <c:pt idx="15">
                  <c:v>155.64359999999999</c:v>
                </c:pt>
                <c:pt idx="16">
                  <c:v>155.6232</c:v>
                </c:pt>
                <c:pt idx="17">
                  <c:v>155.45089999999999</c:v>
                </c:pt>
                <c:pt idx="18">
                  <c:v>155.10470000000001</c:v>
                </c:pt>
                <c:pt idx="19">
                  <c:v>155.78479999999999</c:v>
                </c:pt>
                <c:pt idx="20">
                  <c:v>165.7072</c:v>
                </c:pt>
                <c:pt idx="21">
                  <c:v>169.13319999999999</c:v>
                </c:pt>
                <c:pt idx="22">
                  <c:v>169.27969999999999</c:v>
                </c:pt>
                <c:pt idx="23">
                  <c:v>169.30609999999999</c:v>
                </c:pt>
                <c:pt idx="24">
                  <c:v>165.0206</c:v>
                </c:pt>
                <c:pt idx="25">
                  <c:v>165.51609999999999</c:v>
                </c:pt>
                <c:pt idx="26">
                  <c:v>165.04400000000001</c:v>
                </c:pt>
                <c:pt idx="27">
                  <c:v>165.22569999999999</c:v>
                </c:pt>
                <c:pt idx="28">
                  <c:v>165.4632</c:v>
                </c:pt>
                <c:pt idx="29">
                  <c:v>170.02799999999999</c:v>
                </c:pt>
                <c:pt idx="30">
                  <c:v>175.31809999999999</c:v>
                </c:pt>
                <c:pt idx="31">
                  <c:v>174.8717</c:v>
                </c:pt>
                <c:pt idx="32">
                  <c:v>175.66130000000001</c:v>
                </c:pt>
                <c:pt idx="33">
                  <c:v>176.0821</c:v>
                </c:pt>
                <c:pt idx="34">
                  <c:v>170.8826</c:v>
                </c:pt>
                <c:pt idx="35">
                  <c:v>165.93600000000001</c:v>
                </c:pt>
                <c:pt idx="36">
                  <c:v>170.65889999999999</c:v>
                </c:pt>
                <c:pt idx="37">
                  <c:v>170.35480000000001</c:v>
                </c:pt>
                <c:pt idx="38">
                  <c:v>169.42160000000001</c:v>
                </c:pt>
                <c:pt idx="39">
                  <c:v>169.50899999999999</c:v>
                </c:pt>
                <c:pt idx="40">
                  <c:v>170.13509999999999</c:v>
                </c:pt>
                <c:pt idx="41">
                  <c:v>170.1019</c:v>
                </c:pt>
                <c:pt idx="42">
                  <c:v>170.39150000000001</c:v>
                </c:pt>
                <c:pt idx="43">
                  <c:v>170.4649</c:v>
                </c:pt>
                <c:pt idx="44">
                  <c:v>170.4126</c:v>
                </c:pt>
                <c:pt idx="45">
                  <c:v>168.89269999999999</c:v>
                </c:pt>
                <c:pt idx="46">
                  <c:v>180.85230000000001</c:v>
                </c:pt>
                <c:pt idx="47">
                  <c:v>180.82480000000001</c:v>
                </c:pt>
                <c:pt idx="48">
                  <c:v>175.21199999999999</c:v>
                </c:pt>
                <c:pt idx="49">
                  <c:v>175.44149999999999</c:v>
                </c:pt>
                <c:pt idx="50">
                  <c:v>175.5744</c:v>
                </c:pt>
                <c:pt idx="51">
                  <c:v>180.1893</c:v>
                </c:pt>
                <c:pt idx="52">
                  <c:v>180.2621</c:v>
                </c:pt>
                <c:pt idx="53">
                  <c:v>176.96170000000001</c:v>
                </c:pt>
                <c:pt idx="54">
                  <c:v>177.05029999999999</c:v>
                </c:pt>
                <c:pt idx="55">
                  <c:v>176.9624</c:v>
                </c:pt>
                <c:pt idx="56">
                  <c:v>177.1053</c:v>
                </c:pt>
                <c:pt idx="57">
                  <c:v>177.14189999999999</c:v>
                </c:pt>
                <c:pt idx="58">
                  <c:v>170.35059999999999</c:v>
                </c:pt>
                <c:pt idx="59">
                  <c:v>169.89570000000001</c:v>
                </c:pt>
                <c:pt idx="60">
                  <c:v>169.30869999999999</c:v>
                </c:pt>
                <c:pt idx="61">
                  <c:v>168.9725</c:v>
                </c:pt>
                <c:pt idx="62">
                  <c:v>169.0522</c:v>
                </c:pt>
                <c:pt idx="63">
                  <c:v>160.20930000000001</c:v>
                </c:pt>
                <c:pt idx="64">
                  <c:v>150.5078</c:v>
                </c:pt>
                <c:pt idx="65">
                  <c:v>154.06809999999999</c:v>
                </c:pt>
                <c:pt idx="66">
                  <c:v>154.63210000000001</c:v>
                </c:pt>
                <c:pt idx="67">
                  <c:v>155.5719</c:v>
                </c:pt>
                <c:pt idx="68">
                  <c:v>154.68190000000001</c:v>
                </c:pt>
                <c:pt idx="69">
                  <c:v>155.0959</c:v>
                </c:pt>
                <c:pt idx="70">
                  <c:v>154.84309999999999</c:v>
                </c:pt>
                <c:pt idx="71">
                  <c:v>155.49440000000001</c:v>
                </c:pt>
                <c:pt idx="72">
                  <c:v>155.49440000000001</c:v>
                </c:pt>
                <c:pt idx="73">
                  <c:v>139.74539999999999</c:v>
                </c:pt>
                <c:pt idx="74">
                  <c:v>155.5617</c:v>
                </c:pt>
                <c:pt idx="75">
                  <c:v>155.3647</c:v>
                </c:pt>
                <c:pt idx="76">
                  <c:v>154.1129</c:v>
                </c:pt>
                <c:pt idx="77">
                  <c:v>154.1129</c:v>
                </c:pt>
                <c:pt idx="78">
                  <c:v>154.1129</c:v>
                </c:pt>
                <c:pt idx="79">
                  <c:v>153.035</c:v>
                </c:pt>
                <c:pt idx="80">
                  <c:v>154.1764</c:v>
                </c:pt>
                <c:pt idx="81">
                  <c:v>152.0532</c:v>
                </c:pt>
                <c:pt idx="82">
                  <c:v>150.24289999999999</c:v>
                </c:pt>
                <c:pt idx="83">
                  <c:v>153.09229999999999</c:v>
                </c:pt>
                <c:pt idx="84">
                  <c:v>151.61449999999999</c:v>
                </c:pt>
                <c:pt idx="85">
                  <c:v>152.17830000000001</c:v>
                </c:pt>
                <c:pt idx="86">
                  <c:v>153.45830000000001</c:v>
                </c:pt>
                <c:pt idx="87">
                  <c:v>152.81569999999999</c:v>
                </c:pt>
                <c:pt idx="88">
                  <c:v>160.7834</c:v>
                </c:pt>
                <c:pt idx="89">
                  <c:v>160.32910000000001</c:v>
                </c:pt>
                <c:pt idx="90">
                  <c:v>159.4263</c:v>
                </c:pt>
                <c:pt idx="91">
                  <c:v>161.56309999999999</c:v>
                </c:pt>
                <c:pt idx="92">
                  <c:v>160.65620000000001</c:v>
                </c:pt>
                <c:pt idx="93">
                  <c:v>162.46260000000001</c:v>
                </c:pt>
                <c:pt idx="94">
                  <c:v>159.6533</c:v>
                </c:pt>
                <c:pt idx="95">
                  <c:v>157.2681</c:v>
                </c:pt>
                <c:pt idx="96">
                  <c:v>161.47460000000001</c:v>
                </c:pt>
                <c:pt idx="97">
                  <c:v>168.15729999999999</c:v>
                </c:pt>
                <c:pt idx="98">
                  <c:v>168.15729999999999</c:v>
                </c:pt>
                <c:pt idx="99">
                  <c:v>166.45910000000001</c:v>
                </c:pt>
                <c:pt idx="100">
                  <c:v>166.41419999999999</c:v>
                </c:pt>
                <c:pt idx="101">
                  <c:v>166.5086</c:v>
                </c:pt>
                <c:pt idx="102">
                  <c:v>166.4607</c:v>
                </c:pt>
                <c:pt idx="103">
                  <c:v>166.46</c:v>
                </c:pt>
                <c:pt idx="104">
                  <c:v>166.48050000000001</c:v>
                </c:pt>
                <c:pt idx="105">
                  <c:v>166.48339999999999</c:v>
                </c:pt>
                <c:pt idx="106">
                  <c:v>166.4907</c:v>
                </c:pt>
                <c:pt idx="107">
                  <c:v>166.42429999999999</c:v>
                </c:pt>
                <c:pt idx="108">
                  <c:v>166.48410000000001</c:v>
                </c:pt>
                <c:pt idx="109">
                  <c:v>166.47739999999999</c:v>
                </c:pt>
                <c:pt idx="110">
                  <c:v>166.51339999999999</c:v>
                </c:pt>
                <c:pt idx="111">
                  <c:v>191.0711</c:v>
                </c:pt>
                <c:pt idx="112">
                  <c:v>177.08359999999999</c:v>
                </c:pt>
                <c:pt idx="113">
                  <c:v>166.59559999999999</c:v>
                </c:pt>
                <c:pt idx="114">
                  <c:v>166.53489999999999</c:v>
                </c:pt>
                <c:pt idx="115">
                  <c:v>166.6788</c:v>
                </c:pt>
                <c:pt idx="116">
                  <c:v>166.3066</c:v>
                </c:pt>
                <c:pt idx="117">
                  <c:v>166.4392</c:v>
                </c:pt>
                <c:pt idx="118">
                  <c:v>166.46299999999999</c:v>
                </c:pt>
                <c:pt idx="119">
                  <c:v>166.4863</c:v>
                </c:pt>
                <c:pt idx="120">
                  <c:v>166.53809999999999</c:v>
                </c:pt>
                <c:pt idx="121">
                  <c:v>166.50839999999999</c:v>
                </c:pt>
                <c:pt idx="122">
                  <c:v>166.54349999999999</c:v>
                </c:pt>
                <c:pt idx="123">
                  <c:v>163.27180000000001</c:v>
                </c:pt>
                <c:pt idx="124">
                  <c:v>166.54349999999999</c:v>
                </c:pt>
                <c:pt idx="125">
                  <c:v>172</c:v>
                </c:pt>
                <c:pt idx="126">
                  <c:v>175</c:v>
                </c:pt>
                <c:pt idx="127">
                  <c:v>175</c:v>
                </c:pt>
                <c:pt idx="128">
                  <c:v>186</c:v>
                </c:pt>
                <c:pt idx="129">
                  <c:v>194.5</c:v>
                </c:pt>
                <c:pt idx="130">
                  <c:v>191</c:v>
                </c:pt>
                <c:pt idx="131">
                  <c:v>192.5</c:v>
                </c:pt>
                <c:pt idx="132">
                  <c:v>193</c:v>
                </c:pt>
                <c:pt idx="133">
                  <c:v>195</c:v>
                </c:pt>
                <c:pt idx="134">
                  <c:v>190</c:v>
                </c:pt>
                <c:pt idx="135">
                  <c:v>185</c:v>
                </c:pt>
                <c:pt idx="136">
                  <c:v>178.5</c:v>
                </c:pt>
                <c:pt idx="137">
                  <c:v>176</c:v>
                </c:pt>
                <c:pt idx="138">
                  <c:v>181</c:v>
                </c:pt>
                <c:pt idx="139">
                  <c:v>180</c:v>
                </c:pt>
                <c:pt idx="140">
                  <c:v>180</c:v>
                </c:pt>
                <c:pt idx="141">
                  <c:v>182</c:v>
                </c:pt>
                <c:pt idx="142">
                  <c:v>185</c:v>
                </c:pt>
                <c:pt idx="143">
                  <c:v>191</c:v>
                </c:pt>
                <c:pt idx="144">
                  <c:v>204</c:v>
                </c:pt>
                <c:pt idx="145">
                  <c:v>204</c:v>
                </c:pt>
                <c:pt idx="146">
                  <c:v>225</c:v>
                </c:pt>
                <c:pt idx="147">
                  <c:v>230</c:v>
                </c:pt>
                <c:pt idx="148">
                  <c:v>240</c:v>
                </c:pt>
                <c:pt idx="149">
                  <c:v>255</c:v>
                </c:pt>
                <c:pt idx="150">
                  <c:v>240</c:v>
                </c:pt>
                <c:pt idx="151">
                  <c:v>245</c:v>
                </c:pt>
                <c:pt idx="152">
                  <c:v>240</c:v>
                </c:pt>
                <c:pt idx="153">
                  <c:v>225.5</c:v>
                </c:pt>
                <c:pt idx="154">
                  <c:v>230</c:v>
                </c:pt>
                <c:pt idx="155">
                  <c:v>230</c:v>
                </c:pt>
                <c:pt idx="156">
                  <c:v>250</c:v>
                </c:pt>
                <c:pt idx="157">
                  <c:v>245</c:v>
                </c:pt>
                <c:pt idx="158">
                  <c:v>245</c:v>
                </c:pt>
                <c:pt idx="159">
                  <c:v>240</c:v>
                </c:pt>
                <c:pt idx="160">
                  <c:v>240</c:v>
                </c:pt>
                <c:pt idx="161">
                  <c:v>239</c:v>
                </c:pt>
                <c:pt idx="162">
                  <c:v>240</c:v>
                </c:pt>
                <c:pt idx="163">
                  <c:v>240</c:v>
                </c:pt>
                <c:pt idx="164">
                  <c:v>245</c:v>
                </c:pt>
                <c:pt idx="165">
                  <c:v>262</c:v>
                </c:pt>
                <c:pt idx="166">
                  <c:v>262</c:v>
                </c:pt>
                <c:pt idx="167">
                  <c:v>262</c:v>
                </c:pt>
                <c:pt idx="168">
                  <c:v>262</c:v>
                </c:pt>
                <c:pt idx="169">
                  <c:v>250</c:v>
                </c:pt>
                <c:pt idx="170">
                  <c:v>250</c:v>
                </c:pt>
                <c:pt idx="171">
                  <c:v>245</c:v>
                </c:pt>
                <c:pt idx="172">
                  <c:v>237</c:v>
                </c:pt>
                <c:pt idx="173">
                  <c:v>260</c:v>
                </c:pt>
                <c:pt idx="174">
                  <c:v>255</c:v>
                </c:pt>
                <c:pt idx="175">
                  <c:v>267</c:v>
                </c:pt>
                <c:pt idx="176">
                  <c:v>247</c:v>
                </c:pt>
                <c:pt idx="177">
                  <c:v>234</c:v>
                </c:pt>
                <c:pt idx="178">
                  <c:v>253</c:v>
                </c:pt>
                <c:pt idx="179">
                  <c:v>243</c:v>
                </c:pt>
                <c:pt idx="180">
                  <c:v>245</c:v>
                </c:pt>
                <c:pt idx="181">
                  <c:v>253</c:v>
                </c:pt>
                <c:pt idx="182">
                  <c:v>248</c:v>
                </c:pt>
                <c:pt idx="183">
                  <c:v>230</c:v>
                </c:pt>
                <c:pt idx="184">
                  <c:v>202</c:v>
                </c:pt>
                <c:pt idx="185">
                  <c:v>212</c:v>
                </c:pt>
                <c:pt idx="186">
                  <c:v>212</c:v>
                </c:pt>
                <c:pt idx="187">
                  <c:v>209</c:v>
                </c:pt>
                <c:pt idx="188">
                  <c:v>219</c:v>
                </c:pt>
                <c:pt idx="189">
                  <c:v>223</c:v>
                </c:pt>
                <c:pt idx="190">
                  <c:v>210</c:v>
                </c:pt>
                <c:pt idx="191">
                  <c:v>198</c:v>
                </c:pt>
                <c:pt idx="192">
                  <c:v>196</c:v>
                </c:pt>
                <c:pt idx="193">
                  <c:v>188</c:v>
                </c:pt>
                <c:pt idx="194">
                  <c:v>194</c:v>
                </c:pt>
                <c:pt idx="195">
                  <c:v>193</c:v>
                </c:pt>
                <c:pt idx="196">
                  <c:v>193</c:v>
                </c:pt>
                <c:pt idx="197">
                  <c:v>193</c:v>
                </c:pt>
                <c:pt idx="198">
                  <c:v>193</c:v>
                </c:pt>
                <c:pt idx="199">
                  <c:v>194</c:v>
                </c:pt>
                <c:pt idx="200">
                  <c:v>194</c:v>
                </c:pt>
                <c:pt idx="201">
                  <c:v>194</c:v>
                </c:pt>
                <c:pt idx="202">
                  <c:v>194</c:v>
                </c:pt>
                <c:pt idx="203">
                  <c:v>194</c:v>
                </c:pt>
                <c:pt idx="204">
                  <c:v>194</c:v>
                </c:pt>
                <c:pt idx="205">
                  <c:v>194</c:v>
                </c:pt>
                <c:pt idx="206">
                  <c:v>186</c:v>
                </c:pt>
                <c:pt idx="207">
                  <c:v>183</c:v>
                </c:pt>
                <c:pt idx="208">
                  <c:v>174</c:v>
                </c:pt>
                <c:pt idx="209">
                  <c:v>161</c:v>
                </c:pt>
                <c:pt idx="210">
                  <c:v>165</c:v>
                </c:pt>
                <c:pt idx="211">
                  <c:v>165</c:v>
                </c:pt>
                <c:pt idx="212">
                  <c:v>165</c:v>
                </c:pt>
                <c:pt idx="213">
                  <c:v>171</c:v>
                </c:pt>
                <c:pt idx="214">
                  <c:v>201</c:v>
                </c:pt>
                <c:pt idx="215">
                  <c:v>215</c:v>
                </c:pt>
                <c:pt idx="216">
                  <c:v>251</c:v>
                </c:pt>
                <c:pt idx="217">
                  <c:v>236</c:v>
                </c:pt>
                <c:pt idx="218">
                  <c:v>219</c:v>
                </c:pt>
                <c:pt idx="219">
                  <c:v>214.5</c:v>
                </c:pt>
                <c:pt idx="220">
                  <c:v>205</c:v>
                </c:pt>
                <c:pt idx="221">
                  <c:v>250</c:v>
                </c:pt>
                <c:pt idx="222">
                  <c:v>274</c:v>
                </c:pt>
                <c:pt idx="223">
                  <c:v>287</c:v>
                </c:pt>
                <c:pt idx="224">
                  <c:v>284</c:v>
                </c:pt>
                <c:pt idx="225">
                  <c:v>312</c:v>
                </c:pt>
                <c:pt idx="226">
                  <c:v>292</c:v>
                </c:pt>
                <c:pt idx="227">
                  <c:v>292</c:v>
                </c:pt>
                <c:pt idx="228">
                  <c:v>272</c:v>
                </c:pt>
                <c:pt idx="229">
                  <c:v>281</c:v>
                </c:pt>
                <c:pt idx="230">
                  <c:v>281</c:v>
                </c:pt>
                <c:pt idx="231">
                  <c:v>268</c:v>
                </c:pt>
                <c:pt idx="232">
                  <c:v>263</c:v>
                </c:pt>
                <c:pt idx="233">
                  <c:v>267</c:v>
                </c:pt>
                <c:pt idx="234">
                  <c:v>272</c:v>
                </c:pt>
                <c:pt idx="235">
                  <c:v>269</c:v>
                </c:pt>
                <c:pt idx="236">
                  <c:v>264</c:v>
                </c:pt>
                <c:pt idx="237">
                  <c:v>267</c:v>
                </c:pt>
                <c:pt idx="238">
                  <c:v>305</c:v>
                </c:pt>
                <c:pt idx="239">
                  <c:v>302</c:v>
                </c:pt>
                <c:pt idx="240">
                  <c:v>290</c:v>
                </c:pt>
                <c:pt idx="241">
                  <c:v>290</c:v>
                </c:pt>
                <c:pt idx="242">
                  <c:v>290</c:v>
                </c:pt>
                <c:pt idx="243">
                  <c:v>290</c:v>
                </c:pt>
                <c:pt idx="244">
                  <c:v>289</c:v>
                </c:pt>
                <c:pt idx="245">
                  <c:v>289</c:v>
                </c:pt>
                <c:pt idx="246">
                  <c:v>289</c:v>
                </c:pt>
                <c:pt idx="247">
                  <c:v>289</c:v>
                </c:pt>
                <c:pt idx="248">
                  <c:v>289</c:v>
                </c:pt>
                <c:pt idx="249">
                  <c:v>289</c:v>
                </c:pt>
                <c:pt idx="250">
                  <c:v>289</c:v>
                </c:pt>
                <c:pt idx="251">
                  <c:v>315</c:v>
                </c:pt>
                <c:pt idx="252">
                  <c:v>333</c:v>
                </c:pt>
                <c:pt idx="253">
                  <c:v>348</c:v>
                </c:pt>
                <c:pt idx="254">
                  <c:v>348</c:v>
                </c:pt>
                <c:pt idx="255">
                  <c:v>348</c:v>
                </c:pt>
                <c:pt idx="256">
                  <c:v>348</c:v>
                </c:pt>
                <c:pt idx="257">
                  <c:v>370</c:v>
                </c:pt>
                <c:pt idx="258">
                  <c:v>370</c:v>
                </c:pt>
                <c:pt idx="259">
                  <c:v>370</c:v>
                </c:pt>
                <c:pt idx="260">
                  <c:v>385</c:v>
                </c:pt>
                <c:pt idx="261">
                  <c:v>384</c:v>
                </c:pt>
                <c:pt idx="262">
                  <c:v>348</c:v>
                </c:pt>
                <c:pt idx="263">
                  <c:v>320</c:v>
                </c:pt>
                <c:pt idx="264">
                  <c:v>325</c:v>
                </c:pt>
                <c:pt idx="265">
                  <c:v>325</c:v>
                </c:pt>
                <c:pt idx="266">
                  <c:v>320</c:v>
                </c:pt>
                <c:pt idx="267">
                  <c:v>330</c:v>
                </c:pt>
                <c:pt idx="268">
                  <c:v>320</c:v>
                </c:pt>
                <c:pt idx="269">
                  <c:v>330</c:v>
                </c:pt>
                <c:pt idx="270">
                  <c:v>340</c:v>
                </c:pt>
                <c:pt idx="271">
                  <c:v>340</c:v>
                </c:pt>
                <c:pt idx="272">
                  <c:v>340</c:v>
                </c:pt>
                <c:pt idx="273">
                  <c:v>340</c:v>
                </c:pt>
                <c:pt idx="274">
                  <c:v>340</c:v>
                </c:pt>
                <c:pt idx="275">
                  <c:v>337</c:v>
                </c:pt>
                <c:pt idx="276">
                  <c:v>332</c:v>
                </c:pt>
                <c:pt idx="277">
                  <c:v>316</c:v>
                </c:pt>
                <c:pt idx="278">
                  <c:v>322</c:v>
                </c:pt>
                <c:pt idx="279">
                  <c:v>326</c:v>
                </c:pt>
                <c:pt idx="280">
                  <c:v>316</c:v>
                </c:pt>
                <c:pt idx="281">
                  <c:v>319</c:v>
                </c:pt>
                <c:pt idx="282">
                  <c:v>309</c:v>
                </c:pt>
                <c:pt idx="283">
                  <c:v>300</c:v>
                </c:pt>
                <c:pt idx="284">
                  <c:v>275</c:v>
                </c:pt>
                <c:pt idx="285">
                  <c:v>275</c:v>
                </c:pt>
                <c:pt idx="286">
                  <c:v>270</c:v>
                </c:pt>
                <c:pt idx="287">
                  <c:v>290</c:v>
                </c:pt>
                <c:pt idx="288">
                  <c:v>297</c:v>
                </c:pt>
                <c:pt idx="289">
                  <c:v>289</c:v>
                </c:pt>
                <c:pt idx="290">
                  <c:v>300</c:v>
                </c:pt>
                <c:pt idx="291">
                  <c:v>303</c:v>
                </c:pt>
                <c:pt idx="292">
                  <c:v>286</c:v>
                </c:pt>
                <c:pt idx="293">
                  <c:v>286</c:v>
                </c:pt>
                <c:pt idx="294">
                  <c:v>286</c:v>
                </c:pt>
                <c:pt idx="295">
                  <c:v>291</c:v>
                </c:pt>
                <c:pt idx="296">
                  <c:v>294</c:v>
                </c:pt>
                <c:pt idx="297">
                  <c:v>299</c:v>
                </c:pt>
                <c:pt idx="298">
                  <c:v>284</c:v>
                </c:pt>
                <c:pt idx="299">
                  <c:v>284</c:v>
                </c:pt>
                <c:pt idx="300">
                  <c:v>297</c:v>
                </c:pt>
                <c:pt idx="301">
                  <c:v>300</c:v>
                </c:pt>
                <c:pt idx="302">
                  <c:v>298</c:v>
                </c:pt>
                <c:pt idx="303">
                  <c:v>298</c:v>
                </c:pt>
                <c:pt idx="304">
                  <c:v>295</c:v>
                </c:pt>
                <c:pt idx="305">
                  <c:v>294</c:v>
                </c:pt>
                <c:pt idx="306">
                  <c:v>298</c:v>
                </c:pt>
                <c:pt idx="307">
                  <c:v>301</c:v>
                </c:pt>
                <c:pt idx="308">
                  <c:v>301</c:v>
                </c:pt>
                <c:pt idx="309">
                  <c:v>297</c:v>
                </c:pt>
                <c:pt idx="310">
                  <c:v>297</c:v>
                </c:pt>
                <c:pt idx="311">
                  <c:v>298</c:v>
                </c:pt>
                <c:pt idx="312">
                  <c:v>298</c:v>
                </c:pt>
                <c:pt idx="313">
                  <c:v>291</c:v>
                </c:pt>
                <c:pt idx="314">
                  <c:v>293</c:v>
                </c:pt>
                <c:pt idx="315">
                  <c:v>285</c:v>
                </c:pt>
                <c:pt idx="316">
                  <c:v>287</c:v>
                </c:pt>
                <c:pt idx="317">
                  <c:v>287</c:v>
                </c:pt>
                <c:pt idx="318">
                  <c:v>295</c:v>
                </c:pt>
                <c:pt idx="319">
                  <c:v>293</c:v>
                </c:pt>
                <c:pt idx="320">
                  <c:v>292.5</c:v>
                </c:pt>
                <c:pt idx="321">
                  <c:v>287.5</c:v>
                </c:pt>
                <c:pt idx="322">
                  <c:v>291</c:v>
                </c:pt>
                <c:pt idx="323">
                  <c:v>289</c:v>
                </c:pt>
                <c:pt idx="324">
                  <c:v>290</c:v>
                </c:pt>
                <c:pt idx="325">
                  <c:v>290</c:v>
                </c:pt>
                <c:pt idx="326">
                  <c:v>290</c:v>
                </c:pt>
                <c:pt idx="327">
                  <c:v>290</c:v>
                </c:pt>
                <c:pt idx="328">
                  <c:v>283</c:v>
                </c:pt>
                <c:pt idx="329">
                  <c:v>260</c:v>
                </c:pt>
                <c:pt idx="330">
                  <c:v>269</c:v>
                </c:pt>
                <c:pt idx="331">
                  <c:v>260</c:v>
                </c:pt>
                <c:pt idx="332">
                  <c:v>257</c:v>
                </c:pt>
                <c:pt idx="333">
                  <c:v>265</c:v>
                </c:pt>
                <c:pt idx="334">
                  <c:v>268</c:v>
                </c:pt>
                <c:pt idx="335">
                  <c:v>268</c:v>
                </c:pt>
                <c:pt idx="336">
                  <c:v>271</c:v>
                </c:pt>
                <c:pt idx="337">
                  <c:v>271</c:v>
                </c:pt>
                <c:pt idx="338">
                  <c:v>271</c:v>
                </c:pt>
                <c:pt idx="339">
                  <c:v>271</c:v>
                </c:pt>
                <c:pt idx="340">
                  <c:v>271</c:v>
                </c:pt>
                <c:pt idx="341">
                  <c:v>280</c:v>
                </c:pt>
                <c:pt idx="342">
                  <c:v>293</c:v>
                </c:pt>
                <c:pt idx="343">
                  <c:v>308</c:v>
                </c:pt>
                <c:pt idx="344">
                  <c:v>308</c:v>
                </c:pt>
                <c:pt idx="345">
                  <c:v>308</c:v>
                </c:pt>
                <c:pt idx="346">
                  <c:v>303</c:v>
                </c:pt>
                <c:pt idx="347">
                  <c:v>323</c:v>
                </c:pt>
                <c:pt idx="348">
                  <c:v>312</c:v>
                </c:pt>
                <c:pt idx="349">
                  <c:v>312</c:v>
                </c:pt>
                <c:pt idx="350">
                  <c:v>298</c:v>
                </c:pt>
                <c:pt idx="351">
                  <c:v>312</c:v>
                </c:pt>
                <c:pt idx="352">
                  <c:v>326</c:v>
                </c:pt>
                <c:pt idx="353">
                  <c:v>332</c:v>
                </c:pt>
                <c:pt idx="354">
                  <c:v>332</c:v>
                </c:pt>
                <c:pt idx="355">
                  <c:v>332</c:v>
                </c:pt>
                <c:pt idx="356">
                  <c:v>319</c:v>
                </c:pt>
                <c:pt idx="357">
                  <c:v>309</c:v>
                </c:pt>
                <c:pt idx="358">
                  <c:v>318</c:v>
                </c:pt>
                <c:pt idx="359">
                  <c:v>308</c:v>
                </c:pt>
                <c:pt idx="360">
                  <c:v>296</c:v>
                </c:pt>
                <c:pt idx="361">
                  <c:v>295</c:v>
                </c:pt>
                <c:pt idx="362">
                  <c:v>297</c:v>
                </c:pt>
                <c:pt idx="363">
                  <c:v>297</c:v>
                </c:pt>
                <c:pt idx="364">
                  <c:v>292</c:v>
                </c:pt>
                <c:pt idx="365">
                  <c:v>286</c:v>
                </c:pt>
                <c:pt idx="366">
                  <c:v>286</c:v>
                </c:pt>
                <c:pt idx="367">
                  <c:v>282</c:v>
                </c:pt>
                <c:pt idx="368">
                  <c:v>282</c:v>
                </c:pt>
                <c:pt idx="369">
                  <c:v>278</c:v>
                </c:pt>
                <c:pt idx="370">
                  <c:v>278</c:v>
                </c:pt>
                <c:pt idx="371">
                  <c:v>275</c:v>
                </c:pt>
                <c:pt idx="372">
                  <c:v>278</c:v>
                </c:pt>
                <c:pt idx="373">
                  <c:v>279</c:v>
                </c:pt>
                <c:pt idx="374">
                  <c:v>274</c:v>
                </c:pt>
                <c:pt idx="375">
                  <c:v>274</c:v>
                </c:pt>
                <c:pt idx="376">
                  <c:v>278</c:v>
                </c:pt>
                <c:pt idx="377">
                  <c:v>278</c:v>
                </c:pt>
                <c:pt idx="378">
                  <c:v>281</c:v>
                </c:pt>
                <c:pt idx="379">
                  <c:v>281</c:v>
                </c:pt>
                <c:pt idx="380">
                  <c:v>281</c:v>
                </c:pt>
                <c:pt idx="381">
                  <c:v>278</c:v>
                </c:pt>
                <c:pt idx="382">
                  <c:v>268</c:v>
                </c:pt>
                <c:pt idx="383">
                  <c:v>268</c:v>
                </c:pt>
                <c:pt idx="384">
                  <c:v>265</c:v>
                </c:pt>
                <c:pt idx="385">
                  <c:v>255</c:v>
                </c:pt>
                <c:pt idx="386">
                  <c:v>255</c:v>
                </c:pt>
                <c:pt idx="387">
                  <c:v>247</c:v>
                </c:pt>
                <c:pt idx="388">
                  <c:v>247</c:v>
                </c:pt>
                <c:pt idx="389">
                  <c:v>248</c:v>
                </c:pt>
                <c:pt idx="390">
                  <c:v>248</c:v>
                </c:pt>
                <c:pt idx="391">
                  <c:v>262</c:v>
                </c:pt>
                <c:pt idx="392">
                  <c:v>258</c:v>
                </c:pt>
                <c:pt idx="393">
                  <c:v>259</c:v>
                </c:pt>
                <c:pt idx="394">
                  <c:v>257</c:v>
                </c:pt>
                <c:pt idx="395">
                  <c:v>258</c:v>
                </c:pt>
                <c:pt idx="396">
                  <c:v>258</c:v>
                </c:pt>
                <c:pt idx="397">
                  <c:v>258</c:v>
                </c:pt>
                <c:pt idx="398">
                  <c:v>251</c:v>
                </c:pt>
                <c:pt idx="399">
                  <c:v>235</c:v>
                </c:pt>
                <c:pt idx="400">
                  <c:v>230</c:v>
                </c:pt>
                <c:pt idx="401">
                  <c:v>230</c:v>
                </c:pt>
                <c:pt idx="402">
                  <c:v>229</c:v>
                </c:pt>
                <c:pt idx="403">
                  <c:v>229</c:v>
                </c:pt>
                <c:pt idx="404">
                  <c:v>234</c:v>
                </c:pt>
                <c:pt idx="405">
                  <c:v>234</c:v>
                </c:pt>
                <c:pt idx="406">
                  <c:v>236</c:v>
                </c:pt>
                <c:pt idx="407">
                  <c:v>236</c:v>
                </c:pt>
                <c:pt idx="408">
                  <c:v>236</c:v>
                </c:pt>
                <c:pt idx="409">
                  <c:v>234</c:v>
                </c:pt>
                <c:pt idx="410">
                  <c:v>234</c:v>
                </c:pt>
                <c:pt idx="411">
                  <c:v>234</c:v>
                </c:pt>
                <c:pt idx="412">
                  <c:v>234</c:v>
                </c:pt>
                <c:pt idx="413">
                  <c:v>234</c:v>
                </c:pt>
                <c:pt idx="414">
                  <c:v>234</c:v>
                </c:pt>
                <c:pt idx="415">
                  <c:v>234</c:v>
                </c:pt>
                <c:pt idx="416">
                  <c:v>234</c:v>
                </c:pt>
                <c:pt idx="417">
                  <c:v>234</c:v>
                </c:pt>
                <c:pt idx="418">
                  <c:v>234</c:v>
                </c:pt>
                <c:pt idx="419">
                  <c:v>234</c:v>
                </c:pt>
                <c:pt idx="420">
                  <c:v>234</c:v>
                </c:pt>
                <c:pt idx="421">
                  <c:v>252</c:v>
                </c:pt>
                <c:pt idx="422">
                  <c:v>242</c:v>
                </c:pt>
                <c:pt idx="423">
                  <c:v>240</c:v>
                </c:pt>
                <c:pt idx="424">
                  <c:v>237</c:v>
                </c:pt>
                <c:pt idx="425">
                  <c:v>234</c:v>
                </c:pt>
                <c:pt idx="426">
                  <c:v>234</c:v>
                </c:pt>
                <c:pt idx="427">
                  <c:v>234</c:v>
                </c:pt>
                <c:pt idx="428" formatCode="#,##0.0">
                  <c:v>235</c:v>
                </c:pt>
                <c:pt idx="429" formatCode="#,##0.0">
                  <c:v>235</c:v>
                </c:pt>
                <c:pt idx="430" formatCode="#,##0.0">
                  <c:v>235</c:v>
                </c:pt>
                <c:pt idx="431" formatCode="#,##0.0">
                  <c:v>235</c:v>
                </c:pt>
                <c:pt idx="432" formatCode="#,##0.0">
                  <c:v>235</c:v>
                </c:pt>
                <c:pt idx="433" formatCode="#,##0.0">
                  <c:v>235</c:v>
                </c:pt>
                <c:pt idx="434" formatCode="#,##0.0">
                  <c:v>230</c:v>
                </c:pt>
                <c:pt idx="435" formatCode="#,##0.0">
                  <c:v>230</c:v>
                </c:pt>
                <c:pt idx="436" formatCode="#,##0.0">
                  <c:v>230</c:v>
                </c:pt>
                <c:pt idx="437" formatCode="#,##0.0">
                  <c:v>237</c:v>
                </c:pt>
                <c:pt idx="438" formatCode="#,##0.0">
                  <c:v>237</c:v>
                </c:pt>
                <c:pt idx="439" formatCode="#,##0.0">
                  <c:v>237</c:v>
                </c:pt>
                <c:pt idx="440" formatCode="#,##0.0">
                  <c:v>242</c:v>
                </c:pt>
                <c:pt idx="441" formatCode="#,##0.0">
                  <c:v>247</c:v>
                </c:pt>
                <c:pt idx="442" formatCode="#,##0.0">
                  <c:v>237</c:v>
                </c:pt>
                <c:pt idx="443" formatCode="#,##0.0">
                  <c:v>237</c:v>
                </c:pt>
                <c:pt idx="444" formatCode="#,##0.0">
                  <c:v>235</c:v>
                </c:pt>
                <c:pt idx="445" formatCode="#,##0.0">
                  <c:v>230</c:v>
                </c:pt>
                <c:pt idx="446" formatCode="#,##0.0">
                  <c:v>235</c:v>
                </c:pt>
                <c:pt idx="447" formatCode="#,##0.0">
                  <c:v>225</c:v>
                </c:pt>
                <c:pt idx="448" formatCode="#,##0.0">
                  <c:v>229</c:v>
                </c:pt>
                <c:pt idx="449" formatCode="#,##0.0">
                  <c:v>215</c:v>
                </c:pt>
                <c:pt idx="450" formatCode="#,##0.0">
                  <c:v>225</c:v>
                </c:pt>
                <c:pt idx="451" formatCode="#,##0.0">
                  <c:v>226</c:v>
                </c:pt>
                <c:pt idx="452" formatCode="#,##0.0">
                  <c:v>220</c:v>
                </c:pt>
                <c:pt idx="453" formatCode="#,##0.0">
                  <c:v>220</c:v>
                </c:pt>
                <c:pt idx="454" formatCode="#,##0.0">
                  <c:v>217</c:v>
                </c:pt>
                <c:pt idx="455" formatCode="#,##0.0">
                  <c:v>218</c:v>
                </c:pt>
                <c:pt idx="456" formatCode="#,##0.0">
                  <c:v>220</c:v>
                </c:pt>
                <c:pt idx="457" formatCode="#,##0.0">
                  <c:v>210</c:v>
                </c:pt>
                <c:pt idx="458" formatCode="#,##0.0">
                  <c:v>203</c:v>
                </c:pt>
                <c:pt idx="459" formatCode="#,##0.0">
                  <c:v>193</c:v>
                </c:pt>
                <c:pt idx="460" formatCode="#,##0.0">
                  <c:v>193</c:v>
                </c:pt>
                <c:pt idx="461" formatCode="#,##0.0">
                  <c:v>198</c:v>
                </c:pt>
                <c:pt idx="462" formatCode="#,##0.0">
                  <c:v>204</c:v>
                </c:pt>
                <c:pt idx="463" formatCode="#,##0.0">
                  <c:v>204</c:v>
                </c:pt>
                <c:pt idx="464" formatCode="#,##0.0">
                  <c:v>200</c:v>
                </c:pt>
                <c:pt idx="465" formatCode="#,##0.0">
                  <c:v>204</c:v>
                </c:pt>
                <c:pt idx="466" formatCode="#,##0.0">
                  <c:v>205</c:v>
                </c:pt>
                <c:pt idx="467" formatCode="#,##0.0">
                  <c:v>198</c:v>
                </c:pt>
                <c:pt idx="468" formatCode="#,##0.0">
                  <c:v>198</c:v>
                </c:pt>
                <c:pt idx="469" formatCode="#,##0.0">
                  <c:v>198</c:v>
                </c:pt>
                <c:pt idx="470" formatCode="#,##0.0">
                  <c:v>192</c:v>
                </c:pt>
                <c:pt idx="471" formatCode="#,##0.0">
                  <c:v>197</c:v>
                </c:pt>
                <c:pt idx="472" formatCode="#,##0.0">
                  <c:v>195</c:v>
                </c:pt>
                <c:pt idx="473" formatCode="#,##0.0">
                  <c:v>190</c:v>
                </c:pt>
                <c:pt idx="474" formatCode="#,##0.0">
                  <c:v>191</c:v>
                </c:pt>
                <c:pt idx="475" formatCode="#,##0.0">
                  <c:v>198</c:v>
                </c:pt>
                <c:pt idx="476" formatCode="#,##0.0">
                  <c:v>195</c:v>
                </c:pt>
                <c:pt idx="477" formatCode="#,##0.0">
                  <c:v>196</c:v>
                </c:pt>
                <c:pt idx="478" formatCode="#,##0.0">
                  <c:v>196</c:v>
                </c:pt>
                <c:pt idx="479" formatCode="#,##0.0">
                  <c:v>200</c:v>
                </c:pt>
                <c:pt idx="480" formatCode="#,##0.0">
                  <c:v>202</c:v>
                </c:pt>
                <c:pt idx="481" formatCode="#,##0.0">
                  <c:v>205</c:v>
                </c:pt>
                <c:pt idx="482" formatCode="#,##0.0">
                  <c:v>205</c:v>
                </c:pt>
                <c:pt idx="483" formatCode="#,##0.0">
                  <c:v>210</c:v>
                </c:pt>
                <c:pt idx="484" formatCode="#,##0.0">
                  <c:v>208</c:v>
                </c:pt>
                <c:pt idx="485" formatCode="#,##0.0">
                  <c:v>205</c:v>
                </c:pt>
                <c:pt idx="486" formatCode="#,##0.0">
                  <c:v>224</c:v>
                </c:pt>
                <c:pt idx="487" formatCode="#,##0.0">
                  <c:v>234</c:v>
                </c:pt>
                <c:pt idx="488" formatCode="#,##0.0">
                  <c:v>236</c:v>
                </c:pt>
                <c:pt idx="489" formatCode="#,##0.0">
                  <c:v>246</c:v>
                </c:pt>
                <c:pt idx="490" formatCode="#,##0.0">
                  <c:v>245</c:v>
                </c:pt>
                <c:pt idx="491" formatCode="#,##0.0">
                  <c:v>224</c:v>
                </c:pt>
                <c:pt idx="492" formatCode="#,##0.0">
                  <c:v>214</c:v>
                </c:pt>
                <c:pt idx="493" formatCode="#,##0.0">
                  <c:v>196</c:v>
                </c:pt>
                <c:pt idx="494" formatCode="#,##0.0">
                  <c:v>196</c:v>
                </c:pt>
                <c:pt idx="495" formatCode="#,##0.0">
                  <c:v>196</c:v>
                </c:pt>
                <c:pt idx="496" formatCode="#,##0.0">
                  <c:v>203</c:v>
                </c:pt>
                <c:pt idx="497" formatCode="#,##0.0">
                  <c:v>194</c:v>
                </c:pt>
                <c:pt idx="498" formatCode="#,##0.0">
                  <c:v>197</c:v>
                </c:pt>
                <c:pt idx="499" formatCode="#,##0.0">
                  <c:v>189</c:v>
                </c:pt>
                <c:pt idx="500" formatCode="#,##0.0">
                  <c:v>195</c:v>
                </c:pt>
                <c:pt idx="501" formatCode="#,##0.0">
                  <c:v>206</c:v>
                </c:pt>
                <c:pt idx="502" formatCode="#,##0.0">
                  <c:v>198</c:v>
                </c:pt>
                <c:pt idx="503" formatCode="#,##0.0">
                  <c:v>211</c:v>
                </c:pt>
                <c:pt idx="504" formatCode="#,##0.0">
                  <c:v>211</c:v>
                </c:pt>
                <c:pt idx="505" formatCode="#,##0.0">
                  <c:v>206</c:v>
                </c:pt>
                <c:pt idx="506" formatCode="#,##0.0">
                  <c:v>210</c:v>
                </c:pt>
                <c:pt idx="507" formatCode="#,##0.0">
                  <c:v>210</c:v>
                </c:pt>
                <c:pt idx="508" formatCode="#,##0.0">
                  <c:v>212</c:v>
                </c:pt>
                <c:pt idx="509" formatCode="#,##0.0">
                  <c:v>199</c:v>
                </c:pt>
                <c:pt idx="510" formatCode="#,##0.0">
                  <c:v>210</c:v>
                </c:pt>
                <c:pt idx="511" formatCode="#,##0.0">
                  <c:v>210</c:v>
                </c:pt>
                <c:pt idx="512" formatCode="#,##0.0">
                  <c:v>208</c:v>
                </c:pt>
                <c:pt idx="513" formatCode="#,##0.0">
                  <c:v>216</c:v>
                </c:pt>
                <c:pt idx="514" formatCode="#,##0.0">
                  <c:v>228</c:v>
                </c:pt>
                <c:pt idx="515" formatCode="#,##0.0">
                  <c:v>224</c:v>
                </c:pt>
                <c:pt idx="516" formatCode="#,##0.0">
                  <c:v>219</c:v>
                </c:pt>
                <c:pt idx="517" formatCode="#,##0.0">
                  <c:v>209</c:v>
                </c:pt>
                <c:pt idx="518" formatCode="#,##0.0">
                  <c:v>213</c:v>
                </c:pt>
                <c:pt idx="519" formatCode="#,##0.0">
                  <c:v>215</c:v>
                </c:pt>
                <c:pt idx="520" formatCode="#,##0.0">
                  <c:v>216</c:v>
                </c:pt>
                <c:pt idx="521" formatCode="#,##0.0">
                  <c:v>216</c:v>
                </c:pt>
                <c:pt idx="522" formatCode="#,##0.0">
                  <c:v>216</c:v>
                </c:pt>
                <c:pt idx="523" formatCode="#,##0.0">
                  <c:v>220</c:v>
                </c:pt>
                <c:pt idx="524" formatCode="#,##0.0">
                  <c:v>219</c:v>
                </c:pt>
                <c:pt idx="525" formatCode="#,##0.0">
                  <c:v>217</c:v>
                </c:pt>
                <c:pt idx="526" formatCode="#,##0.0">
                  <c:v>218</c:v>
                </c:pt>
                <c:pt idx="527" formatCode="#,##0.0">
                  <c:v>205</c:v>
                </c:pt>
                <c:pt idx="528" formatCode="#,##0.0">
                  <c:v>199</c:v>
                </c:pt>
                <c:pt idx="529" formatCode="#,##0.0">
                  <c:v>199</c:v>
                </c:pt>
                <c:pt idx="530" formatCode="#,##0.0">
                  <c:v>189</c:v>
                </c:pt>
                <c:pt idx="531" formatCode="#,##0.0">
                  <c:v>190</c:v>
                </c:pt>
                <c:pt idx="532" formatCode="#,##0.0">
                  <c:v>196</c:v>
                </c:pt>
                <c:pt idx="533" formatCode="#,##0.0">
                  <c:v>191</c:v>
                </c:pt>
                <c:pt idx="534" formatCode="#,##0.0">
                  <c:v>195</c:v>
                </c:pt>
                <c:pt idx="535" formatCode="#,##0.0">
                  <c:v>201</c:v>
                </c:pt>
                <c:pt idx="536" formatCode="#,##0.0">
                  <c:v>210</c:v>
                </c:pt>
                <c:pt idx="537" formatCode="#,##0.0">
                  <c:v>203</c:v>
                </c:pt>
                <c:pt idx="538" formatCode="#,##0.0">
                  <c:v>197</c:v>
                </c:pt>
                <c:pt idx="539" formatCode="#,##0.0">
                  <c:v>193</c:v>
                </c:pt>
                <c:pt idx="540" formatCode="#,##0.0">
                  <c:v>203</c:v>
                </c:pt>
                <c:pt idx="541" formatCode="#,##0.0">
                  <c:v>196</c:v>
                </c:pt>
                <c:pt idx="542" formatCode="#,##0.0">
                  <c:v>195</c:v>
                </c:pt>
                <c:pt idx="543" formatCode="#,##0.0">
                  <c:v>185</c:v>
                </c:pt>
                <c:pt idx="544" formatCode="#,##0.0">
                  <c:v>190</c:v>
                </c:pt>
                <c:pt idx="545" formatCode="#,##0.0">
                  <c:v>185</c:v>
                </c:pt>
                <c:pt idx="546" formatCode="#,##0.0">
                  <c:v>185</c:v>
                </c:pt>
                <c:pt idx="547" formatCode="#,##0.0">
                  <c:v>184</c:v>
                </c:pt>
                <c:pt idx="548" formatCode="#,##0.0">
                  <c:v>192</c:v>
                </c:pt>
                <c:pt idx="549" formatCode="#,##0.0">
                  <c:v>185</c:v>
                </c:pt>
                <c:pt idx="550" formatCode="#,##0.0">
                  <c:v>183</c:v>
                </c:pt>
                <c:pt idx="551" formatCode="#,##0.0">
                  <c:v>184</c:v>
                </c:pt>
                <c:pt idx="552" formatCode="#,##0.0">
                  <c:v>188</c:v>
                </c:pt>
                <c:pt idx="553" formatCode="#,##0.0">
                  <c:v>188</c:v>
                </c:pt>
                <c:pt idx="554" formatCode="#,##0.0">
                  <c:v>183</c:v>
                </c:pt>
                <c:pt idx="555" formatCode="#,##0.0">
                  <c:v>176</c:v>
                </c:pt>
                <c:pt idx="556" formatCode="#,##0.0">
                  <c:v>176</c:v>
                </c:pt>
                <c:pt idx="557" formatCode="#,##0.0">
                  <c:v>176</c:v>
                </c:pt>
                <c:pt idx="558" formatCode="#,##0.0">
                  <c:v>176</c:v>
                </c:pt>
                <c:pt idx="559" formatCode="#,##0.0">
                  <c:v>178</c:v>
                </c:pt>
                <c:pt idx="560" formatCode="#,##0.0">
                  <c:v>178</c:v>
                </c:pt>
                <c:pt idx="561" formatCode="#,##0.0">
                  <c:v>166</c:v>
                </c:pt>
                <c:pt idx="562" formatCode="#,##0.0">
                  <c:v>155</c:v>
                </c:pt>
                <c:pt idx="563" formatCode="#,##0.0">
                  <c:v>145</c:v>
                </c:pt>
                <c:pt idx="564" formatCode="#,##0.0">
                  <c:v>140</c:v>
                </c:pt>
                <c:pt idx="565" formatCode="#,##0.0">
                  <c:v>130</c:v>
                </c:pt>
                <c:pt idx="566" formatCode="#,##0.0">
                  <c:v>127</c:v>
                </c:pt>
                <c:pt idx="567" formatCode="#,##0.0">
                  <c:v>127</c:v>
                </c:pt>
                <c:pt idx="568" formatCode="#,##0.0">
                  <c:v>122</c:v>
                </c:pt>
                <c:pt idx="569" formatCode="#,##0.0">
                  <c:v>120</c:v>
                </c:pt>
                <c:pt idx="570" formatCode="#,##0.0">
                  <c:v>130</c:v>
                </c:pt>
                <c:pt idx="571" formatCode="#,##0.0">
                  <c:v>129</c:v>
                </c:pt>
                <c:pt idx="572" formatCode="#,##0.0">
                  <c:v>138</c:v>
                </c:pt>
                <c:pt idx="573" formatCode="#,##0.0">
                  <c:v>137</c:v>
                </c:pt>
                <c:pt idx="574" formatCode="#,##0.0">
                  <c:v>126</c:v>
                </c:pt>
                <c:pt idx="575" formatCode="#,##0.0">
                  <c:v>130</c:v>
                </c:pt>
                <c:pt idx="576" formatCode="#,##0.0">
                  <c:v>124</c:v>
                </c:pt>
                <c:pt idx="577" formatCode="#,##0.0">
                  <c:v>125</c:v>
                </c:pt>
                <c:pt idx="578" formatCode="#,##0.0">
                  <c:v>125</c:v>
                </c:pt>
                <c:pt idx="579" formatCode="#,##0.0">
                  <c:v>125</c:v>
                </c:pt>
                <c:pt idx="580" formatCode="#,##0.0">
                  <c:v>129</c:v>
                </c:pt>
                <c:pt idx="581" formatCode="#,##0.0">
                  <c:v>129</c:v>
                </c:pt>
                <c:pt idx="582" formatCode="#,##0.0">
                  <c:v>122</c:v>
                </c:pt>
                <c:pt idx="583" formatCode="#,##0.0">
                  <c:v>119</c:v>
                </c:pt>
                <c:pt idx="584" formatCode="#,##0.0">
                  <c:v>116</c:v>
                </c:pt>
                <c:pt idx="585" formatCode="#,##0.0">
                  <c:v>114</c:v>
                </c:pt>
                <c:pt idx="586" formatCode="#,##0.0">
                  <c:v>114</c:v>
                </c:pt>
                <c:pt idx="587" formatCode="#,##0.0">
                  <c:v>109</c:v>
                </c:pt>
                <c:pt idx="588" formatCode="#,##0.0">
                  <c:v>107</c:v>
                </c:pt>
                <c:pt idx="589" formatCode="#,##0.0">
                  <c:v>103</c:v>
                </c:pt>
                <c:pt idx="590" formatCode="#,##0.0">
                  <c:v>103</c:v>
                </c:pt>
                <c:pt idx="591" formatCode="#,##0.0">
                  <c:v>93</c:v>
                </c:pt>
                <c:pt idx="592" formatCode="#,##0.0">
                  <c:v>87</c:v>
                </c:pt>
                <c:pt idx="593" formatCode="#,##0.0">
                  <c:v>100</c:v>
                </c:pt>
                <c:pt idx="594" formatCode="#,##0.0">
                  <c:v>88</c:v>
                </c:pt>
                <c:pt idx="595" formatCode="#,##0.0">
                  <c:v>80</c:v>
                </c:pt>
                <c:pt idx="596" formatCode="#,##0.0">
                  <c:v>79</c:v>
                </c:pt>
                <c:pt idx="597" formatCode="#,##0.0">
                  <c:v>88</c:v>
                </c:pt>
                <c:pt idx="598" formatCode="#,##0.0">
                  <c:v>95</c:v>
                </c:pt>
                <c:pt idx="599" formatCode="#,##0.0">
                  <c:v>106</c:v>
                </c:pt>
                <c:pt idx="600" formatCode="#,##0.0">
                  <c:v>104</c:v>
                </c:pt>
                <c:pt idx="601" formatCode="#,##0.0">
                  <c:v>102</c:v>
                </c:pt>
                <c:pt idx="602" formatCode="#,##0.0">
                  <c:v>106</c:v>
                </c:pt>
                <c:pt idx="603" formatCode="#,##0.0">
                  <c:v>111</c:v>
                </c:pt>
                <c:pt idx="604" formatCode="#,##0.0">
                  <c:v>105</c:v>
                </c:pt>
                <c:pt idx="605" formatCode="#,##0.0">
                  <c:v>112</c:v>
                </c:pt>
                <c:pt idx="606" formatCode="#,##0.0">
                  <c:v>122</c:v>
                </c:pt>
                <c:pt idx="607" formatCode="#,##0.0">
                  <c:v>109</c:v>
                </c:pt>
                <c:pt idx="608" formatCode="#,##0.0">
                  <c:v>102</c:v>
                </c:pt>
                <c:pt idx="609" formatCode="#,##0.0">
                  <c:v>100</c:v>
                </c:pt>
                <c:pt idx="610" formatCode="#,##0.0">
                  <c:v>97</c:v>
                </c:pt>
                <c:pt idx="611" formatCode="#,##0.0">
                  <c:v>99</c:v>
                </c:pt>
                <c:pt idx="612" formatCode="#,##0.0">
                  <c:v>100</c:v>
                </c:pt>
                <c:pt idx="613" formatCode="#,##0.0">
                  <c:v>110</c:v>
                </c:pt>
                <c:pt idx="614" formatCode="#,##0.0">
                  <c:v>112</c:v>
                </c:pt>
                <c:pt idx="615" formatCode="#,##0.0">
                  <c:v>119</c:v>
                </c:pt>
                <c:pt idx="616" formatCode="#,##0.0">
                  <c:v>122</c:v>
                </c:pt>
                <c:pt idx="617" formatCode="#,##0.0">
                  <c:v>110</c:v>
                </c:pt>
                <c:pt idx="618" formatCode="#,##0.0">
                  <c:v>100</c:v>
                </c:pt>
                <c:pt idx="619" formatCode="#,##0.0">
                  <c:v>96</c:v>
                </c:pt>
                <c:pt idx="620" formatCode="#,##0.0">
                  <c:v>96</c:v>
                </c:pt>
                <c:pt idx="621" formatCode="#,##0.0">
                  <c:v>96</c:v>
                </c:pt>
                <c:pt idx="622" formatCode="#,##0.0">
                  <c:v>90</c:v>
                </c:pt>
                <c:pt idx="623" formatCode="#,##0.0">
                  <c:v>86</c:v>
                </c:pt>
                <c:pt idx="624" formatCode="#,##0.0">
                  <c:v>86</c:v>
                </c:pt>
                <c:pt idx="625" formatCode="#,##0.0">
                  <c:v>86</c:v>
                </c:pt>
                <c:pt idx="626" formatCode="#,##0.0">
                  <c:v>80</c:v>
                </c:pt>
                <c:pt idx="627" formatCode="#,##0.0">
                  <c:v>76</c:v>
                </c:pt>
                <c:pt idx="628" formatCode="#,##0.0">
                  <c:v>76</c:v>
                </c:pt>
                <c:pt idx="629" formatCode="#,##0.0">
                  <c:v>74</c:v>
                </c:pt>
                <c:pt idx="630" formatCode="#,##0.0">
                  <c:v>80</c:v>
                </c:pt>
                <c:pt idx="631" formatCode="#,##0.0">
                  <c:v>72</c:v>
                </c:pt>
                <c:pt idx="632" formatCode="#,##0.0">
                  <c:v>74</c:v>
                </c:pt>
                <c:pt idx="633" formatCode="#,##0.0">
                  <c:v>72</c:v>
                </c:pt>
                <c:pt idx="634" formatCode="#,##0.0">
                  <c:v>72</c:v>
                </c:pt>
                <c:pt idx="635" formatCode="#,##0.0">
                  <c:v>71</c:v>
                </c:pt>
                <c:pt idx="636" formatCode="#,##0.0">
                  <c:v>61</c:v>
                </c:pt>
                <c:pt idx="637" formatCode="#,##0.0">
                  <c:v>72</c:v>
                </c:pt>
                <c:pt idx="638" formatCode="#,##0.0">
                  <c:v>68</c:v>
                </c:pt>
                <c:pt idx="639" formatCode="#,##0.0">
                  <c:v>72</c:v>
                </c:pt>
                <c:pt idx="640" formatCode="#,##0.0">
                  <c:v>75</c:v>
                </c:pt>
                <c:pt idx="641" formatCode="#,##0.0">
                  <c:v>63</c:v>
                </c:pt>
                <c:pt idx="642" formatCode="#,##0.0">
                  <c:v>80</c:v>
                </c:pt>
                <c:pt idx="643" formatCode="#,##0.0">
                  <c:v>74</c:v>
                </c:pt>
                <c:pt idx="644" formatCode="#,##0.0">
                  <c:v>77</c:v>
                </c:pt>
                <c:pt idx="645" formatCode="#,##0.0">
                  <c:v>74</c:v>
                </c:pt>
                <c:pt idx="646" formatCode="#,##0.0">
                  <c:v>72</c:v>
                </c:pt>
                <c:pt idx="647" formatCode="#,##0.0">
                  <c:v>78</c:v>
                </c:pt>
                <c:pt idx="648" formatCode="#,##0.0">
                  <c:v>80</c:v>
                </c:pt>
                <c:pt idx="649" formatCode="#,##0.0">
                  <c:v>78</c:v>
                </c:pt>
                <c:pt idx="650" formatCode="#,##0.0">
                  <c:v>80</c:v>
                </c:pt>
                <c:pt idx="651" formatCode="#,##0.0">
                  <c:v>80</c:v>
                </c:pt>
                <c:pt idx="652" formatCode="#,##0.0">
                  <c:v>83</c:v>
                </c:pt>
                <c:pt idx="653" formatCode="#,##0.0">
                  <c:v>88</c:v>
                </c:pt>
                <c:pt idx="654" formatCode="#,##0.0">
                  <c:v>80</c:v>
                </c:pt>
                <c:pt idx="655" formatCode="#,##0.0">
                  <c:v>84</c:v>
                </c:pt>
                <c:pt idx="656" formatCode="#,##0.0">
                  <c:v>84</c:v>
                </c:pt>
                <c:pt idx="657" formatCode="#,##0.0">
                  <c:v>84</c:v>
                </c:pt>
                <c:pt idx="658" formatCode="#,##0.0">
                  <c:v>84</c:v>
                </c:pt>
                <c:pt idx="659" formatCode="#,##0.0">
                  <c:v>84</c:v>
                </c:pt>
                <c:pt idx="660" formatCode="#,##0.0">
                  <c:v>81</c:v>
                </c:pt>
                <c:pt idx="661" formatCode="#,##0.0">
                  <c:v>84</c:v>
                </c:pt>
                <c:pt idx="662" formatCode="#,##0.0">
                  <c:v>84</c:v>
                </c:pt>
                <c:pt idx="663" formatCode="#,##0.0">
                  <c:v>81</c:v>
                </c:pt>
                <c:pt idx="664" formatCode="#,##0.0">
                  <c:v>81</c:v>
                </c:pt>
                <c:pt idx="665" formatCode="#,##0.0">
                  <c:v>84</c:v>
                </c:pt>
                <c:pt idx="666" formatCode="#,##0.0">
                  <c:v>85</c:v>
                </c:pt>
                <c:pt idx="667" formatCode="#,##0.0">
                  <c:v>86</c:v>
                </c:pt>
                <c:pt idx="668" formatCode="#,##0.0">
                  <c:v>86</c:v>
                </c:pt>
                <c:pt idx="669" formatCode="#,##0.0">
                  <c:v>86</c:v>
                </c:pt>
                <c:pt idx="670" formatCode="#,##0.0">
                  <c:v>85</c:v>
                </c:pt>
                <c:pt idx="671" formatCode="#,##0.0">
                  <c:v>84</c:v>
                </c:pt>
                <c:pt idx="672" formatCode="#,##0.0">
                  <c:v>79</c:v>
                </c:pt>
                <c:pt idx="673" formatCode="#,##0.0">
                  <c:v>79</c:v>
                </c:pt>
                <c:pt idx="674" formatCode="#,##0.0">
                  <c:v>87</c:v>
                </c:pt>
                <c:pt idx="675" formatCode="#,##0.0">
                  <c:v>81</c:v>
                </c:pt>
                <c:pt idx="676" formatCode="#,##0.0">
                  <c:v>87</c:v>
                </c:pt>
                <c:pt idx="677" formatCode="#,##0.0">
                  <c:v>81</c:v>
                </c:pt>
                <c:pt idx="678" formatCode="#,##0.0">
                  <c:v>90</c:v>
                </c:pt>
                <c:pt idx="679" formatCode="#,##0.0">
                  <c:v>91</c:v>
                </c:pt>
                <c:pt idx="680" formatCode="#,##0.0">
                  <c:v>94</c:v>
                </c:pt>
                <c:pt idx="681" formatCode="#,##0.0">
                  <c:v>91</c:v>
                </c:pt>
                <c:pt idx="682" formatCode="#,##0.0">
                  <c:v>91</c:v>
                </c:pt>
                <c:pt idx="683" formatCode="#,##0.0">
                  <c:v>91</c:v>
                </c:pt>
                <c:pt idx="684" formatCode="#,##0.0">
                  <c:v>91</c:v>
                </c:pt>
                <c:pt idx="685" formatCode="#,##0.0">
                  <c:v>91</c:v>
                </c:pt>
                <c:pt idx="686" formatCode="#,##0.0">
                  <c:v>103</c:v>
                </c:pt>
                <c:pt idx="687" formatCode="#,##0.0">
                  <c:v>102</c:v>
                </c:pt>
                <c:pt idx="688" formatCode="#,##0.0">
                  <c:v>101</c:v>
                </c:pt>
                <c:pt idx="689" formatCode="#,##0.0">
                  <c:v>99</c:v>
                </c:pt>
                <c:pt idx="690" formatCode="#,##0.0">
                  <c:v>96</c:v>
                </c:pt>
                <c:pt idx="691" formatCode="#,##0.0">
                  <c:v>96</c:v>
                </c:pt>
                <c:pt idx="692" formatCode="#,##0.0">
                  <c:v>96</c:v>
                </c:pt>
                <c:pt idx="693" formatCode="#,##0.0">
                  <c:v>96</c:v>
                </c:pt>
                <c:pt idx="694" formatCode="#,##0.0">
                  <c:v>100</c:v>
                </c:pt>
                <c:pt idx="695" formatCode="#,##0.0">
                  <c:v>99</c:v>
                </c:pt>
                <c:pt idx="696" formatCode="#,##0.0">
                  <c:v>100</c:v>
                </c:pt>
                <c:pt idx="697" formatCode="#,##0.0">
                  <c:v>100</c:v>
                </c:pt>
                <c:pt idx="698" formatCode="#,##0.0">
                  <c:v>98</c:v>
                </c:pt>
                <c:pt idx="699" formatCode="#,##0.0">
                  <c:v>97</c:v>
                </c:pt>
                <c:pt idx="700" formatCode="#,##0.0">
                  <c:v>97</c:v>
                </c:pt>
                <c:pt idx="701" formatCode="#,##0.0">
                  <c:v>98</c:v>
                </c:pt>
                <c:pt idx="702" formatCode="#,##0.0">
                  <c:v>98</c:v>
                </c:pt>
                <c:pt idx="703" formatCode="#,##0.0">
                  <c:v>90</c:v>
                </c:pt>
                <c:pt idx="704" formatCode="#,##0.0">
                  <c:v>81</c:v>
                </c:pt>
                <c:pt idx="705" formatCode="#,##0.0">
                  <c:v>82</c:v>
                </c:pt>
                <c:pt idx="706" formatCode="#,##0.0">
                  <c:v>80</c:v>
                </c:pt>
                <c:pt idx="707" formatCode="#,##0.0">
                  <c:v>82</c:v>
                </c:pt>
                <c:pt idx="708" formatCode="#,##0.0">
                  <c:v>82</c:v>
                </c:pt>
                <c:pt idx="709" formatCode="#,##0.0">
                  <c:v>77</c:v>
                </c:pt>
                <c:pt idx="710" formatCode="#,##0.0">
                  <c:v>80</c:v>
                </c:pt>
                <c:pt idx="711" formatCode="#,##0.0">
                  <c:v>80</c:v>
                </c:pt>
                <c:pt idx="712" formatCode="#,##0.0">
                  <c:v>81</c:v>
                </c:pt>
                <c:pt idx="713" formatCode="#,##0.0">
                  <c:v>81</c:v>
                </c:pt>
                <c:pt idx="714" formatCode="#,##0.0">
                  <c:v>84</c:v>
                </c:pt>
                <c:pt idx="715" formatCode="#,##0.0">
                  <c:v>77</c:v>
                </c:pt>
                <c:pt idx="716" formatCode="#,##0.0">
                  <c:v>84</c:v>
                </c:pt>
                <c:pt idx="717" formatCode="#,##0.0">
                  <c:v>81</c:v>
                </c:pt>
                <c:pt idx="718" formatCode="#,##0.0">
                  <c:v>81</c:v>
                </c:pt>
                <c:pt idx="719" formatCode="#,##0.0">
                  <c:v>84</c:v>
                </c:pt>
                <c:pt idx="720" formatCode="#,##0.0">
                  <c:v>86</c:v>
                </c:pt>
                <c:pt idx="721" formatCode="#,##0.0">
                  <c:v>91</c:v>
                </c:pt>
                <c:pt idx="722" formatCode="#,##0.0">
                  <c:v>91</c:v>
                </c:pt>
                <c:pt idx="723" formatCode="#,##0.0">
                  <c:v>94</c:v>
                </c:pt>
                <c:pt idx="724" formatCode="#,##0.0">
                  <c:v>91</c:v>
                </c:pt>
                <c:pt idx="725" formatCode="#,##0.0">
                  <c:v>92</c:v>
                </c:pt>
                <c:pt idx="726" formatCode="#,##0.0">
                  <c:v>92</c:v>
                </c:pt>
                <c:pt idx="727" formatCode="#,##0.0">
                  <c:v>95</c:v>
                </c:pt>
                <c:pt idx="728" formatCode="#,##0.0">
                  <c:v>89</c:v>
                </c:pt>
                <c:pt idx="729" formatCode="#,##0.0">
                  <c:v>91</c:v>
                </c:pt>
                <c:pt idx="730" formatCode="#,##0.0">
                  <c:v>94</c:v>
                </c:pt>
                <c:pt idx="731" formatCode="#,##0.0">
                  <c:v>99</c:v>
                </c:pt>
                <c:pt idx="732" formatCode="#,##0.0">
                  <c:v>101</c:v>
                </c:pt>
                <c:pt idx="733" formatCode="#,##0.0">
                  <c:v>101</c:v>
                </c:pt>
                <c:pt idx="734" formatCode="#,##0.0">
                  <c:v>101</c:v>
                </c:pt>
                <c:pt idx="735" formatCode="#,##0.0">
                  <c:v>99</c:v>
                </c:pt>
                <c:pt idx="736" formatCode="#,##0.0">
                  <c:v>102</c:v>
                </c:pt>
                <c:pt idx="737" formatCode="#,##0.0">
                  <c:v>103</c:v>
                </c:pt>
                <c:pt idx="738" formatCode="#,##0.0">
                  <c:v>100</c:v>
                </c:pt>
                <c:pt idx="739" formatCode="#,##0.0">
                  <c:v>100</c:v>
                </c:pt>
                <c:pt idx="740" formatCode="#,##0.0">
                  <c:v>103</c:v>
                </c:pt>
                <c:pt idx="741" formatCode="#,##0.0">
                  <c:v>103</c:v>
                </c:pt>
                <c:pt idx="742" formatCode="#,##0.0">
                  <c:v>100</c:v>
                </c:pt>
                <c:pt idx="743" formatCode="#,##0.0">
                  <c:v>100</c:v>
                </c:pt>
                <c:pt idx="744" formatCode="#,##0.0">
                  <c:v>103</c:v>
                </c:pt>
                <c:pt idx="745" formatCode="#,##0.0">
                  <c:v>100</c:v>
                </c:pt>
                <c:pt idx="746" formatCode="#,##0.0">
                  <c:v>103</c:v>
                </c:pt>
                <c:pt idx="747" formatCode="#,##0.0">
                  <c:v>102</c:v>
                </c:pt>
                <c:pt idx="748" formatCode="#,##0.0">
                  <c:v>101</c:v>
                </c:pt>
                <c:pt idx="749" formatCode="#,##0.0">
                  <c:v>105</c:v>
                </c:pt>
                <c:pt idx="750" formatCode="#,##0.0">
                  <c:v>104</c:v>
                </c:pt>
                <c:pt idx="751" formatCode="#,##0.0">
                  <c:v>104</c:v>
                </c:pt>
                <c:pt idx="752" formatCode="#,##0.0">
                  <c:v>101</c:v>
                </c:pt>
                <c:pt idx="753" formatCode="#,##0.0">
                  <c:v>104</c:v>
                </c:pt>
                <c:pt idx="754" formatCode="#,##0.0">
                  <c:v>104</c:v>
                </c:pt>
                <c:pt idx="755" formatCode="#,##0.0">
                  <c:v>104</c:v>
                </c:pt>
                <c:pt idx="756" formatCode="#,##0.0">
                  <c:v>104</c:v>
                </c:pt>
                <c:pt idx="757" formatCode="#,##0.0">
                  <c:v>105</c:v>
                </c:pt>
                <c:pt idx="758" formatCode="#,##0.0">
                  <c:v>106</c:v>
                </c:pt>
                <c:pt idx="759" formatCode="#,##0.0">
                  <c:v>106</c:v>
                </c:pt>
                <c:pt idx="760" formatCode="#,##0.0">
                  <c:v>111</c:v>
                </c:pt>
                <c:pt idx="761" formatCode="#,##0.0">
                  <c:v>111</c:v>
                </c:pt>
                <c:pt idx="762" formatCode="#,##0.0">
                  <c:v>109</c:v>
                </c:pt>
                <c:pt idx="763" formatCode="#,##0.0">
                  <c:v>122</c:v>
                </c:pt>
                <c:pt idx="764" formatCode="#,##0.0">
                  <c:v>141</c:v>
                </c:pt>
                <c:pt idx="765" formatCode="#,##0.0">
                  <c:v>136</c:v>
                </c:pt>
                <c:pt idx="766" formatCode="#,##0.0">
                  <c:v>137</c:v>
                </c:pt>
                <c:pt idx="767" formatCode="#,##0.0">
                  <c:v>124</c:v>
                </c:pt>
                <c:pt idx="768" formatCode="#,##0.0">
                  <c:v>123</c:v>
                </c:pt>
                <c:pt idx="769" formatCode="#,##0.0">
                  <c:v>123</c:v>
                </c:pt>
                <c:pt idx="770" formatCode="#,##0.0">
                  <c:v>124</c:v>
                </c:pt>
                <c:pt idx="771" formatCode="#,##0.0">
                  <c:v>126</c:v>
                </c:pt>
                <c:pt idx="772" formatCode="#,##0.0">
                  <c:v>124</c:v>
                </c:pt>
                <c:pt idx="773" formatCode="#,##0.0">
                  <c:v>124</c:v>
                </c:pt>
                <c:pt idx="774" formatCode="#,##0.0">
                  <c:v>126</c:v>
                </c:pt>
                <c:pt idx="775" formatCode="#,##0.0">
                  <c:v>128</c:v>
                </c:pt>
                <c:pt idx="776" formatCode="#,##0.0">
                  <c:v>127</c:v>
                </c:pt>
                <c:pt idx="777" formatCode="#,##0.0">
                  <c:v>128</c:v>
                </c:pt>
                <c:pt idx="778" formatCode="#,##0.0">
                  <c:v>127</c:v>
                </c:pt>
                <c:pt idx="779" formatCode="#,##0.0">
                  <c:v>125</c:v>
                </c:pt>
                <c:pt idx="780" formatCode="#,##0.0">
                  <c:v>128</c:v>
                </c:pt>
                <c:pt idx="781" formatCode="#,##0.0">
                  <c:v>125</c:v>
                </c:pt>
                <c:pt idx="782" formatCode="#,##0.0">
                  <c:v>118</c:v>
                </c:pt>
                <c:pt idx="783" formatCode="#,##0.0">
                  <c:v>128</c:v>
                </c:pt>
                <c:pt idx="784" formatCode="#,##0.0">
                  <c:v>130</c:v>
                </c:pt>
                <c:pt idx="785" formatCode="#,##0.0">
                  <c:v>130</c:v>
                </c:pt>
                <c:pt idx="786" formatCode="#,##0.0">
                  <c:v>125</c:v>
                </c:pt>
                <c:pt idx="787" formatCode="#,##0.0">
                  <c:v>132</c:v>
                </c:pt>
                <c:pt idx="788" formatCode="#,##0.0">
                  <c:v>133</c:v>
                </c:pt>
                <c:pt idx="789" formatCode="#,##0.0">
                  <c:v>133</c:v>
                </c:pt>
                <c:pt idx="790" formatCode="#,##0.0">
                  <c:v>129</c:v>
                </c:pt>
                <c:pt idx="791" formatCode="#,##0.0">
                  <c:v>129</c:v>
                </c:pt>
                <c:pt idx="792" formatCode="#,##0.0">
                  <c:v>133</c:v>
                </c:pt>
                <c:pt idx="793" formatCode="#,##0.0">
                  <c:v>134</c:v>
                </c:pt>
                <c:pt idx="794" formatCode="#,##0.0">
                  <c:v>134</c:v>
                </c:pt>
                <c:pt idx="795" formatCode="#,##0.0">
                  <c:v>130</c:v>
                </c:pt>
                <c:pt idx="796" formatCode="#,##0.0">
                  <c:v>125</c:v>
                </c:pt>
                <c:pt idx="797" formatCode="#,##0.0">
                  <c:v>122</c:v>
                </c:pt>
                <c:pt idx="798" formatCode="#,##0.0">
                  <c:v>117</c:v>
                </c:pt>
                <c:pt idx="799" formatCode="#,##0.0">
                  <c:v>110</c:v>
                </c:pt>
                <c:pt idx="800" formatCode="#,##0.0">
                  <c:v>107</c:v>
                </c:pt>
                <c:pt idx="801" formatCode="#,##0.0">
                  <c:v>105</c:v>
                </c:pt>
                <c:pt idx="802" formatCode="#,##0.0">
                  <c:v>104</c:v>
                </c:pt>
                <c:pt idx="803" formatCode="#,##0.0">
                  <c:v>105</c:v>
                </c:pt>
                <c:pt idx="804" formatCode="#,##0.0">
                  <c:v>103</c:v>
                </c:pt>
                <c:pt idx="805" formatCode="#,##0.0">
                  <c:v>96</c:v>
                </c:pt>
                <c:pt idx="806" formatCode="#,##0.0">
                  <c:v>99</c:v>
                </c:pt>
                <c:pt idx="807" formatCode="#,##0.0">
                  <c:v>97</c:v>
                </c:pt>
                <c:pt idx="808" formatCode="#,##0.0">
                  <c:v>89</c:v>
                </c:pt>
                <c:pt idx="809" formatCode="#,##0.0">
                  <c:v>88</c:v>
                </c:pt>
                <c:pt idx="810" formatCode="#,##0.0">
                  <c:v>92</c:v>
                </c:pt>
                <c:pt idx="811" formatCode="#,##0.0">
                  <c:v>94</c:v>
                </c:pt>
                <c:pt idx="812" formatCode="#,##0.0">
                  <c:v>94</c:v>
                </c:pt>
                <c:pt idx="813" formatCode="#,##0.0">
                  <c:v>92</c:v>
                </c:pt>
                <c:pt idx="814" formatCode="#,##0.0">
                  <c:v>91</c:v>
                </c:pt>
                <c:pt idx="815" formatCode="#,##0.0">
                  <c:v>92</c:v>
                </c:pt>
                <c:pt idx="816" formatCode="#,##0.0">
                  <c:v>92</c:v>
                </c:pt>
                <c:pt idx="817" formatCode="#,##0.0">
                  <c:v>92</c:v>
                </c:pt>
                <c:pt idx="818" formatCode="#,##0.0">
                  <c:v>92</c:v>
                </c:pt>
                <c:pt idx="819" formatCode="#,##0.0">
                  <c:v>92</c:v>
                </c:pt>
                <c:pt idx="820" formatCode="#,##0.0">
                  <c:v>92</c:v>
                </c:pt>
                <c:pt idx="821" formatCode="#,##0.0">
                  <c:v>92</c:v>
                </c:pt>
                <c:pt idx="822" formatCode="#,##0.0">
                  <c:v>107</c:v>
                </c:pt>
                <c:pt idx="823" formatCode="#,##0.0">
                  <c:v>104</c:v>
                </c:pt>
                <c:pt idx="824" formatCode="#,##0.0">
                  <c:v>105</c:v>
                </c:pt>
                <c:pt idx="825" formatCode="#,##0.0">
                  <c:v>109</c:v>
                </c:pt>
                <c:pt idx="826" formatCode="#,##0.0">
                  <c:v>111</c:v>
                </c:pt>
                <c:pt idx="827" formatCode="#,##0.0">
                  <c:v>111</c:v>
                </c:pt>
                <c:pt idx="828" formatCode="#,##0.0">
                  <c:v>114</c:v>
                </c:pt>
                <c:pt idx="829" formatCode="#,##0.0">
                  <c:v>115</c:v>
                </c:pt>
                <c:pt idx="830" formatCode="#,##0.0">
                  <c:v>111</c:v>
                </c:pt>
                <c:pt idx="831" formatCode="#,##0.0">
                  <c:v>111</c:v>
                </c:pt>
                <c:pt idx="832" formatCode="#,##0.0">
                  <c:v>107</c:v>
                </c:pt>
                <c:pt idx="833" formatCode="#,##0.0">
                  <c:v>107</c:v>
                </c:pt>
                <c:pt idx="834" formatCode="#,##0.0">
                  <c:v>106</c:v>
                </c:pt>
                <c:pt idx="835" formatCode="#,##0.0">
                  <c:v>103</c:v>
                </c:pt>
                <c:pt idx="836" formatCode="#,##0.0">
                  <c:v>108</c:v>
                </c:pt>
                <c:pt idx="837" formatCode="#,##0.0">
                  <c:v>108</c:v>
                </c:pt>
                <c:pt idx="838" formatCode="#,##0.0">
                  <c:v>104</c:v>
                </c:pt>
                <c:pt idx="839" formatCode="#,##0.0">
                  <c:v>102</c:v>
                </c:pt>
                <c:pt idx="840" formatCode="#,##0.0">
                  <c:v>102</c:v>
                </c:pt>
                <c:pt idx="841" formatCode="#,##0.0">
                  <c:v>103</c:v>
                </c:pt>
                <c:pt idx="842" formatCode="#,##0.0">
                  <c:v>103</c:v>
                </c:pt>
                <c:pt idx="843" formatCode="#,##0.0">
                  <c:v>103</c:v>
                </c:pt>
                <c:pt idx="844" formatCode="#,##0.0">
                  <c:v>101</c:v>
                </c:pt>
                <c:pt idx="845" formatCode="#,##0.0">
                  <c:v>101</c:v>
                </c:pt>
                <c:pt idx="846" formatCode="#,##0.0">
                  <c:v>102</c:v>
                </c:pt>
                <c:pt idx="847" formatCode="#,##0.0">
                  <c:v>102</c:v>
                </c:pt>
                <c:pt idx="848" formatCode="#,##0.0">
                  <c:v>100</c:v>
                </c:pt>
                <c:pt idx="849" formatCode="#,##0.0">
                  <c:v>100</c:v>
                </c:pt>
                <c:pt idx="850" formatCode="#,##0.0">
                  <c:v>100</c:v>
                </c:pt>
                <c:pt idx="851" formatCode="#,##0.0">
                  <c:v>100</c:v>
                </c:pt>
                <c:pt idx="852" formatCode="#,##0.0">
                  <c:v>94</c:v>
                </c:pt>
                <c:pt idx="853" formatCode="#,##0.0">
                  <c:v>94</c:v>
                </c:pt>
                <c:pt idx="854" formatCode="#,##0.0">
                  <c:v>94</c:v>
                </c:pt>
                <c:pt idx="855" formatCode="#,##0.0">
                  <c:v>97</c:v>
                </c:pt>
                <c:pt idx="856" formatCode="#,##0.0">
                  <c:v>94</c:v>
                </c:pt>
                <c:pt idx="857" formatCode="#,##0.0">
                  <c:v>94</c:v>
                </c:pt>
                <c:pt idx="858" formatCode="#,##0.0">
                  <c:v>94</c:v>
                </c:pt>
                <c:pt idx="859" formatCode="#,##0.0">
                  <c:v>94</c:v>
                </c:pt>
                <c:pt idx="860" formatCode="#,##0.0">
                  <c:v>94</c:v>
                </c:pt>
                <c:pt idx="861" formatCode="#,##0.0">
                  <c:v>94</c:v>
                </c:pt>
                <c:pt idx="862" formatCode="#,##0.0">
                  <c:v>94</c:v>
                </c:pt>
                <c:pt idx="863" formatCode="#,##0.0">
                  <c:v>93</c:v>
                </c:pt>
                <c:pt idx="864" formatCode="#,##0.0">
                  <c:v>80</c:v>
                </c:pt>
                <c:pt idx="865" formatCode="#,##0.0">
                  <c:v>78</c:v>
                </c:pt>
                <c:pt idx="866" formatCode="#,##0.0">
                  <c:v>84</c:v>
                </c:pt>
                <c:pt idx="867" formatCode="#,##0.0">
                  <c:v>88</c:v>
                </c:pt>
                <c:pt idx="868" formatCode="#,##0.0">
                  <c:v>85</c:v>
                </c:pt>
                <c:pt idx="869" formatCode="#,##0.0">
                  <c:v>85</c:v>
                </c:pt>
                <c:pt idx="870" formatCode="#,##0.0">
                  <c:v>83</c:v>
                </c:pt>
                <c:pt idx="871" formatCode="#,##0.0">
                  <c:v>81</c:v>
                </c:pt>
                <c:pt idx="872" formatCode="#,##0.0">
                  <c:v>79</c:v>
                </c:pt>
                <c:pt idx="873" formatCode="#,##0.0">
                  <c:v>78</c:v>
                </c:pt>
                <c:pt idx="874" formatCode="#,##0.0">
                  <c:v>78</c:v>
                </c:pt>
                <c:pt idx="875" formatCode="#,##0.0">
                  <c:v>78</c:v>
                </c:pt>
                <c:pt idx="876" formatCode="#,##0.0">
                  <c:v>78</c:v>
                </c:pt>
                <c:pt idx="877" formatCode="#,##0.0">
                  <c:v>77</c:v>
                </c:pt>
                <c:pt idx="878" formatCode="#,##0.0">
                  <c:v>80</c:v>
                </c:pt>
                <c:pt idx="879" formatCode="#,##0.0">
                  <c:v>76</c:v>
                </c:pt>
                <c:pt idx="880" formatCode="#,##0.0">
                  <c:v>78</c:v>
                </c:pt>
                <c:pt idx="881" formatCode="#,##0.0">
                  <c:v>76</c:v>
                </c:pt>
                <c:pt idx="882" formatCode="#,##0.0">
                  <c:v>75</c:v>
                </c:pt>
                <c:pt idx="883" formatCode="#,##0.0">
                  <c:v>45</c:v>
                </c:pt>
                <c:pt idx="884" formatCode="#,##0.0">
                  <c:v>37</c:v>
                </c:pt>
                <c:pt idx="885" formatCode="#,##0.0">
                  <c:v>37</c:v>
                </c:pt>
                <c:pt idx="886" formatCode="#,##0.0">
                  <c:v>46</c:v>
                </c:pt>
                <c:pt idx="887" formatCode="#,##0.0">
                  <c:v>46</c:v>
                </c:pt>
                <c:pt idx="888" formatCode="#,##0.0">
                  <c:v>37</c:v>
                </c:pt>
                <c:pt idx="889" formatCode="#,##0.0">
                  <c:v>37</c:v>
                </c:pt>
                <c:pt idx="890" formatCode="#,##0.0">
                  <c:v>42</c:v>
                </c:pt>
                <c:pt idx="891" formatCode="#,##0.0">
                  <c:v>45</c:v>
                </c:pt>
                <c:pt idx="892" formatCode="#,##0.0">
                  <c:v>52</c:v>
                </c:pt>
                <c:pt idx="893" formatCode="#,##0.0">
                  <c:v>44</c:v>
                </c:pt>
                <c:pt idx="894" formatCode="#,##0.0">
                  <c:v>44</c:v>
                </c:pt>
                <c:pt idx="895" formatCode="#,##0.0">
                  <c:v>42</c:v>
                </c:pt>
                <c:pt idx="896" formatCode="#,##0.0">
                  <c:v>44</c:v>
                </c:pt>
                <c:pt idx="897" formatCode="#,##0.0">
                  <c:v>44</c:v>
                </c:pt>
                <c:pt idx="898" formatCode="#,##0.0">
                  <c:v>41</c:v>
                </c:pt>
                <c:pt idx="899" formatCode="#,##0.0">
                  <c:v>45</c:v>
                </c:pt>
                <c:pt idx="900" formatCode="#,##0.0">
                  <c:v>45</c:v>
                </c:pt>
                <c:pt idx="901" formatCode="#,##0.0">
                  <c:v>41</c:v>
                </c:pt>
                <c:pt idx="902" formatCode="#,##0.0">
                  <c:v>45</c:v>
                </c:pt>
                <c:pt idx="903" formatCode="#,##0.0">
                  <c:v>41</c:v>
                </c:pt>
                <c:pt idx="904" formatCode="#,##0.0">
                  <c:v>45</c:v>
                </c:pt>
                <c:pt idx="905" formatCode="#,##0.0">
                  <c:v>45</c:v>
                </c:pt>
                <c:pt idx="906" formatCode="#,##0.0">
                  <c:v>45</c:v>
                </c:pt>
                <c:pt idx="907" formatCode="#,##0.0">
                  <c:v>45</c:v>
                </c:pt>
                <c:pt idx="908" formatCode="#,##0.0">
                  <c:v>43</c:v>
                </c:pt>
                <c:pt idx="909" formatCode="#,##0.0">
                  <c:v>45</c:v>
                </c:pt>
                <c:pt idx="910" formatCode="#,##0.0">
                  <c:v>45</c:v>
                </c:pt>
                <c:pt idx="911" formatCode="#,##0.0">
                  <c:v>43</c:v>
                </c:pt>
                <c:pt idx="912" formatCode="#,##0.0">
                  <c:v>44</c:v>
                </c:pt>
                <c:pt idx="913" formatCode="#,##0.0">
                  <c:v>52</c:v>
                </c:pt>
                <c:pt idx="914" formatCode="#,##0.0">
                  <c:v>60</c:v>
                </c:pt>
                <c:pt idx="915" formatCode="#,##0.0">
                  <c:v>60</c:v>
                </c:pt>
                <c:pt idx="916" formatCode="#,##0.0">
                  <c:v>65</c:v>
                </c:pt>
                <c:pt idx="917" formatCode="#,##0.0">
                  <c:v>59</c:v>
                </c:pt>
                <c:pt idx="918" formatCode="#,##0.0">
                  <c:v>61</c:v>
                </c:pt>
                <c:pt idx="919" formatCode="#,##0.0">
                  <c:v>61</c:v>
                </c:pt>
                <c:pt idx="920" formatCode="#,##0.0">
                  <c:v>61</c:v>
                </c:pt>
                <c:pt idx="921" formatCode="#,##0.0">
                  <c:v>64</c:v>
                </c:pt>
                <c:pt idx="922" formatCode="#,##0.0">
                  <c:v>64</c:v>
                </c:pt>
                <c:pt idx="923" formatCode="#,##0.0">
                  <c:v>63</c:v>
                </c:pt>
                <c:pt idx="924" formatCode="#,##0.0">
                  <c:v>63</c:v>
                </c:pt>
                <c:pt idx="925" formatCode="#,##0.0">
                  <c:v>63</c:v>
                </c:pt>
                <c:pt idx="926" formatCode="#,##0.0">
                  <c:v>63</c:v>
                </c:pt>
                <c:pt idx="927" formatCode="#,##0.0">
                  <c:v>61</c:v>
                </c:pt>
                <c:pt idx="928" formatCode="#,##0.0">
                  <c:v>63</c:v>
                </c:pt>
                <c:pt idx="929" formatCode="#,##0.0">
                  <c:v>64</c:v>
                </c:pt>
                <c:pt idx="930" formatCode="#,##0.0">
                  <c:v>64</c:v>
                </c:pt>
                <c:pt idx="931" formatCode="#,##0.0">
                  <c:v>63</c:v>
                </c:pt>
                <c:pt idx="932" formatCode="#,##0.0">
                  <c:v>61</c:v>
                </c:pt>
                <c:pt idx="933" formatCode="#,##0.0">
                  <c:v>60</c:v>
                </c:pt>
                <c:pt idx="934" formatCode="#,##0.0">
                  <c:v>60</c:v>
                </c:pt>
                <c:pt idx="935" formatCode="#,##0.0">
                  <c:v>60</c:v>
                </c:pt>
                <c:pt idx="936" formatCode="#,##0.0">
                  <c:v>61</c:v>
                </c:pt>
                <c:pt idx="937" formatCode="#,##0.0">
                  <c:v>60</c:v>
                </c:pt>
                <c:pt idx="938" formatCode="#,##0.0">
                  <c:v>58</c:v>
                </c:pt>
                <c:pt idx="939" formatCode="#,##0.0">
                  <c:v>58</c:v>
                </c:pt>
                <c:pt idx="940" formatCode="#,##0.0">
                  <c:v>54</c:v>
                </c:pt>
                <c:pt idx="941" formatCode="#,##0.0">
                  <c:v>50</c:v>
                </c:pt>
                <c:pt idx="942" formatCode="#,##0.0">
                  <c:v>50</c:v>
                </c:pt>
                <c:pt idx="943" formatCode="#,##0.0">
                  <c:v>50</c:v>
                </c:pt>
                <c:pt idx="944" formatCode="#,##0.0">
                  <c:v>50</c:v>
                </c:pt>
                <c:pt idx="945" formatCode="#,##0.0">
                  <c:v>50</c:v>
                </c:pt>
                <c:pt idx="946" formatCode="#,##0.0">
                  <c:v>50</c:v>
                </c:pt>
                <c:pt idx="947" formatCode="#,##0.0">
                  <c:v>50</c:v>
                </c:pt>
                <c:pt idx="948" formatCode="#,##0.0">
                  <c:v>45</c:v>
                </c:pt>
                <c:pt idx="949" formatCode="#,##0.0">
                  <c:v>39</c:v>
                </c:pt>
                <c:pt idx="950" formatCode="#,##0.0">
                  <c:v>46</c:v>
                </c:pt>
                <c:pt idx="951" formatCode="#,##0.0">
                  <c:v>42</c:v>
                </c:pt>
                <c:pt idx="952" formatCode="#,##0.0">
                  <c:v>39</c:v>
                </c:pt>
                <c:pt idx="953" formatCode="#,##0.0">
                  <c:v>39</c:v>
                </c:pt>
                <c:pt idx="954" formatCode="#,##0.0">
                  <c:v>37</c:v>
                </c:pt>
                <c:pt idx="955" formatCode="#,##0.0">
                  <c:v>37</c:v>
                </c:pt>
                <c:pt idx="956" formatCode="#,##0.0">
                  <c:v>30</c:v>
                </c:pt>
                <c:pt idx="957" formatCode="#,##0.0">
                  <c:v>38</c:v>
                </c:pt>
                <c:pt idx="958" formatCode="#,##0.0">
                  <c:v>28</c:v>
                </c:pt>
                <c:pt idx="959" formatCode="#,##0.0">
                  <c:v>28</c:v>
                </c:pt>
                <c:pt idx="960" formatCode="#,##0.0">
                  <c:v>26</c:v>
                </c:pt>
                <c:pt idx="961" formatCode="#,##0.0">
                  <c:v>26</c:v>
                </c:pt>
                <c:pt idx="962" formatCode="#,##0.0">
                  <c:v>23</c:v>
                </c:pt>
                <c:pt idx="963" formatCode="#,##0.0">
                  <c:v>23</c:v>
                </c:pt>
                <c:pt idx="964" formatCode="#,##0.0">
                  <c:v>23</c:v>
                </c:pt>
                <c:pt idx="965" formatCode="#,##0.0">
                  <c:v>26</c:v>
                </c:pt>
                <c:pt idx="966" formatCode="#,##0.0">
                  <c:v>26</c:v>
                </c:pt>
                <c:pt idx="967" formatCode="#,##0.0">
                  <c:v>26</c:v>
                </c:pt>
                <c:pt idx="968" formatCode="#,##0.0">
                  <c:v>26</c:v>
                </c:pt>
                <c:pt idx="969" formatCode="#,##0.0">
                  <c:v>23</c:v>
                </c:pt>
                <c:pt idx="970" formatCode="#,##0.0">
                  <c:v>26</c:v>
                </c:pt>
                <c:pt idx="971" formatCode="#,##0.0">
                  <c:v>23</c:v>
                </c:pt>
                <c:pt idx="972" formatCode="#,##0.0">
                  <c:v>20</c:v>
                </c:pt>
                <c:pt idx="973" formatCode="#,##0.0">
                  <c:v>22</c:v>
                </c:pt>
                <c:pt idx="974" formatCode="#,##0.0">
                  <c:v>22</c:v>
                </c:pt>
                <c:pt idx="975" formatCode="#,##0.0">
                  <c:v>22</c:v>
                </c:pt>
                <c:pt idx="976" formatCode="#,##0.0">
                  <c:v>22</c:v>
                </c:pt>
                <c:pt idx="977" formatCode="#,##0.0">
                  <c:v>22</c:v>
                </c:pt>
                <c:pt idx="978" formatCode="#,##0.0">
                  <c:v>22</c:v>
                </c:pt>
                <c:pt idx="979" formatCode="#,##0.0">
                  <c:v>22</c:v>
                </c:pt>
                <c:pt idx="980" formatCode="#,##0.0">
                  <c:v>16</c:v>
                </c:pt>
                <c:pt idx="981" formatCode="#,##0.0">
                  <c:v>13</c:v>
                </c:pt>
                <c:pt idx="982" formatCode="#,##0.0">
                  <c:v>13</c:v>
                </c:pt>
                <c:pt idx="983" formatCode="#,##0.0">
                  <c:v>11</c:v>
                </c:pt>
                <c:pt idx="984" formatCode="#,##0.0">
                  <c:v>15</c:v>
                </c:pt>
                <c:pt idx="985" formatCode="#,##0.0">
                  <c:v>15</c:v>
                </c:pt>
                <c:pt idx="986" formatCode="#,##0.0">
                  <c:v>15</c:v>
                </c:pt>
                <c:pt idx="987" formatCode="#,##0.0">
                  <c:v>13</c:v>
                </c:pt>
                <c:pt idx="988" formatCode="#,##0.0">
                  <c:v>13</c:v>
                </c:pt>
                <c:pt idx="989" formatCode="#,##0.0">
                  <c:v>13</c:v>
                </c:pt>
                <c:pt idx="990" formatCode="#,##0.0">
                  <c:v>14</c:v>
                </c:pt>
                <c:pt idx="991" formatCode="#,##0.0">
                  <c:v>13</c:v>
                </c:pt>
                <c:pt idx="992" formatCode="#,##0.0">
                  <c:v>13</c:v>
                </c:pt>
                <c:pt idx="993" formatCode="#,##0.0">
                  <c:v>13</c:v>
                </c:pt>
                <c:pt idx="994" formatCode="#,##0.0">
                  <c:v>13</c:v>
                </c:pt>
                <c:pt idx="995" formatCode="#,##0.0">
                  <c:v>13</c:v>
                </c:pt>
                <c:pt idx="996" formatCode="#,##0.0">
                  <c:v>13</c:v>
                </c:pt>
                <c:pt idx="997" formatCode="#,##0.0">
                  <c:v>13</c:v>
                </c:pt>
                <c:pt idx="998" formatCode="#,##0.0">
                  <c:v>13</c:v>
                </c:pt>
                <c:pt idx="999" formatCode="#,##0.0">
                  <c:v>13</c:v>
                </c:pt>
                <c:pt idx="1000" formatCode="#,##0.0">
                  <c:v>13</c:v>
                </c:pt>
                <c:pt idx="1001" formatCode="#,##0.0">
                  <c:v>23</c:v>
                </c:pt>
                <c:pt idx="1002" formatCode="#,##0.0">
                  <c:v>20</c:v>
                </c:pt>
                <c:pt idx="1003" formatCode="#,##0.0">
                  <c:v>20</c:v>
                </c:pt>
                <c:pt idx="1004" formatCode="#,##0.0">
                  <c:v>23</c:v>
                </c:pt>
                <c:pt idx="1005" formatCode="#,##0.0">
                  <c:v>18</c:v>
                </c:pt>
                <c:pt idx="1006" formatCode="#,##0.0">
                  <c:v>23</c:v>
                </c:pt>
                <c:pt idx="1007" formatCode="#,##0.0">
                  <c:v>23</c:v>
                </c:pt>
                <c:pt idx="1008" formatCode="#,##0.0">
                  <c:v>23</c:v>
                </c:pt>
                <c:pt idx="1009" formatCode="#,##0.0">
                  <c:v>14</c:v>
                </c:pt>
                <c:pt idx="1010" formatCode="#,##0.0">
                  <c:v>7</c:v>
                </c:pt>
                <c:pt idx="1011" formatCode="#,##0.0">
                  <c:v>8</c:v>
                </c:pt>
                <c:pt idx="1012" formatCode="#,##0.0">
                  <c:v>8</c:v>
                </c:pt>
                <c:pt idx="1013" formatCode="#,##0.0">
                  <c:v>8</c:v>
                </c:pt>
                <c:pt idx="1014" formatCode="#,##0.0">
                  <c:v>4</c:v>
                </c:pt>
                <c:pt idx="1015" formatCode="#,##0.0">
                  <c:v>4</c:v>
                </c:pt>
                <c:pt idx="1016" formatCode="#,##0.0">
                  <c:v>4</c:v>
                </c:pt>
                <c:pt idx="1017" formatCode="#,##0.0">
                  <c:v>3</c:v>
                </c:pt>
                <c:pt idx="1018" formatCode="#,##0.0">
                  <c:v>3</c:v>
                </c:pt>
                <c:pt idx="1019" formatCode="#,##0.0">
                  <c:v>3</c:v>
                </c:pt>
                <c:pt idx="1020" formatCode="#,##0.0">
                  <c:v>6</c:v>
                </c:pt>
                <c:pt idx="1021" formatCode="#,##0.0">
                  <c:v>3</c:v>
                </c:pt>
                <c:pt idx="1022" formatCode="#,##0.0">
                  <c:v>3</c:v>
                </c:pt>
                <c:pt idx="1023" formatCode="#,##0.0">
                  <c:v>3</c:v>
                </c:pt>
                <c:pt idx="1024" formatCode="#,##0.0">
                  <c:v>3</c:v>
                </c:pt>
                <c:pt idx="1025" formatCode="#,##0.0">
                  <c:v>13</c:v>
                </c:pt>
                <c:pt idx="1026" formatCode="#,##0.0">
                  <c:v>3</c:v>
                </c:pt>
                <c:pt idx="1027" formatCode="#,##0.0">
                  <c:v>3</c:v>
                </c:pt>
                <c:pt idx="1028" formatCode="#,##0.0">
                  <c:v>11</c:v>
                </c:pt>
                <c:pt idx="1029" formatCode="#,##0.0">
                  <c:v>9</c:v>
                </c:pt>
                <c:pt idx="1030" formatCode="#,##0.0">
                  <c:v>6</c:v>
                </c:pt>
                <c:pt idx="1031" formatCode="#,##0.0">
                  <c:v>6</c:v>
                </c:pt>
                <c:pt idx="1032" formatCode="#,##0.0">
                  <c:v>5</c:v>
                </c:pt>
                <c:pt idx="1033" formatCode="#,##0.0">
                  <c:v>6</c:v>
                </c:pt>
                <c:pt idx="1034" formatCode="#,##0.0">
                  <c:v>5</c:v>
                </c:pt>
                <c:pt idx="1035" formatCode="#,##0.0">
                  <c:v>4</c:v>
                </c:pt>
                <c:pt idx="1036" formatCode="#,##0.0">
                  <c:v>5</c:v>
                </c:pt>
                <c:pt idx="1037" formatCode="#,##0.0">
                  <c:v>4</c:v>
                </c:pt>
                <c:pt idx="1038" formatCode="#,##0.0">
                  <c:v>5</c:v>
                </c:pt>
                <c:pt idx="1039" formatCode="#,##0.0">
                  <c:v>5</c:v>
                </c:pt>
                <c:pt idx="1040" formatCode="#,##0.0">
                  <c:v>5</c:v>
                </c:pt>
                <c:pt idx="1041" formatCode="#,##0.0">
                  <c:v>5</c:v>
                </c:pt>
                <c:pt idx="1042" formatCode="#,##0.0">
                  <c:v>5</c:v>
                </c:pt>
                <c:pt idx="1043" formatCode="#,##0.0">
                  <c:v>5</c:v>
                </c:pt>
                <c:pt idx="1044" formatCode="#,##0.0">
                  <c:v>5</c:v>
                </c:pt>
                <c:pt idx="1045" formatCode="#,##0.0">
                  <c:v>5</c:v>
                </c:pt>
                <c:pt idx="1046" formatCode="#,##0.0">
                  <c:v>4</c:v>
                </c:pt>
                <c:pt idx="1047" formatCode="#,##0.0">
                  <c:v>-1</c:v>
                </c:pt>
                <c:pt idx="1048" formatCode="#,##0.0">
                  <c:v>0</c:v>
                </c:pt>
                <c:pt idx="1049" formatCode="#,##0.0">
                  <c:v>0</c:v>
                </c:pt>
                <c:pt idx="1050" formatCode="#,##0.0">
                  <c:v>0</c:v>
                </c:pt>
                <c:pt idx="1051" formatCode="#,##0.0">
                  <c:v>0</c:v>
                </c:pt>
                <c:pt idx="1052" formatCode="#,##0.0">
                  <c:v>-3</c:v>
                </c:pt>
                <c:pt idx="1053" formatCode="#,##0.0">
                  <c:v>-1</c:v>
                </c:pt>
                <c:pt idx="1054" formatCode="#,##0.0">
                  <c:v>-4</c:v>
                </c:pt>
                <c:pt idx="1055" formatCode="#,##0.0">
                  <c:v>-4</c:v>
                </c:pt>
                <c:pt idx="1056" formatCode="#,##0.0">
                  <c:v>-3</c:v>
                </c:pt>
                <c:pt idx="1057" formatCode="#,##0.0">
                  <c:v>-4</c:v>
                </c:pt>
                <c:pt idx="1058" formatCode="#,##0.0">
                  <c:v>-4</c:v>
                </c:pt>
                <c:pt idx="1059" formatCode="#,##0.0">
                  <c:v>-5</c:v>
                </c:pt>
                <c:pt idx="1060" formatCode="#,##0.0">
                  <c:v>-5</c:v>
                </c:pt>
                <c:pt idx="1061" formatCode="#,##0.0">
                  <c:v>-5</c:v>
                </c:pt>
                <c:pt idx="1062" formatCode="#,##0.0">
                  <c:v>-5</c:v>
                </c:pt>
                <c:pt idx="1063" formatCode="#,##0.0">
                  <c:v>-5</c:v>
                </c:pt>
                <c:pt idx="1064" formatCode="#,##0.0">
                  <c:v>-5</c:v>
                </c:pt>
                <c:pt idx="1065" formatCode="#,##0.0">
                  <c:v>-5</c:v>
                </c:pt>
                <c:pt idx="1066" formatCode="#,##0.0">
                  <c:v>-5</c:v>
                </c:pt>
                <c:pt idx="1067" formatCode="#,##0.0">
                  <c:v>-5</c:v>
                </c:pt>
                <c:pt idx="1068" formatCode="#,##0.0">
                  <c:v>-5</c:v>
                </c:pt>
                <c:pt idx="1069" formatCode="#,##0.0">
                  <c:v>-2</c:v>
                </c:pt>
                <c:pt idx="1070" formatCode="#,##0.0">
                  <c:v>-2</c:v>
                </c:pt>
                <c:pt idx="1071" formatCode="#,##0.0">
                  <c:v>-2</c:v>
                </c:pt>
                <c:pt idx="1072" formatCode="#,##0.0">
                  <c:v>-3</c:v>
                </c:pt>
                <c:pt idx="1073" formatCode="#,##0.0">
                  <c:v>-1</c:v>
                </c:pt>
                <c:pt idx="1074" formatCode="#,##0.0">
                  <c:v>-1</c:v>
                </c:pt>
                <c:pt idx="1075" formatCode="#,##0.0">
                  <c:v>-1</c:v>
                </c:pt>
                <c:pt idx="1076" formatCode="#,##0.0">
                  <c:v>-1</c:v>
                </c:pt>
                <c:pt idx="1077" formatCode="#,##0.0">
                  <c:v>-5</c:v>
                </c:pt>
                <c:pt idx="1078" formatCode="#,##0.0">
                  <c:v>-5</c:v>
                </c:pt>
                <c:pt idx="1079" formatCode="#,##0.0">
                  <c:v>-5</c:v>
                </c:pt>
                <c:pt idx="1080" formatCode="#,##0.0">
                  <c:v>-5</c:v>
                </c:pt>
                <c:pt idx="1081" formatCode="#,##0.0">
                  <c:v>-5</c:v>
                </c:pt>
                <c:pt idx="1082" formatCode="#,##0.0">
                  <c:v>-5</c:v>
                </c:pt>
                <c:pt idx="1083" formatCode="#,##0.0">
                  <c:v>-5</c:v>
                </c:pt>
                <c:pt idx="1084" formatCode="#,##0.0">
                  <c:v>-5</c:v>
                </c:pt>
                <c:pt idx="1085" formatCode="#,##0.0">
                  <c:v>-5</c:v>
                </c:pt>
                <c:pt idx="1086" formatCode="#,##0.0">
                  <c:v>-5</c:v>
                </c:pt>
                <c:pt idx="1087" formatCode="#,##0.0">
                  <c:v>-3</c:v>
                </c:pt>
                <c:pt idx="1088" formatCode="#,##0.0">
                  <c:v>-3</c:v>
                </c:pt>
                <c:pt idx="1089" formatCode="#,##0.0">
                  <c:v>-3</c:v>
                </c:pt>
                <c:pt idx="1090" formatCode="#,##0.0">
                  <c:v>-3</c:v>
                </c:pt>
                <c:pt idx="1091" formatCode="#,##0.0">
                  <c:v>-3</c:v>
                </c:pt>
                <c:pt idx="1092" formatCode="#,##0.0">
                  <c:v>-3</c:v>
                </c:pt>
                <c:pt idx="1093" formatCode="#,##0.0">
                  <c:v>-3</c:v>
                </c:pt>
                <c:pt idx="1094" formatCode="#,##0.0">
                  <c:v>-3</c:v>
                </c:pt>
                <c:pt idx="1095" formatCode="#,##0.0">
                  <c:v>-3</c:v>
                </c:pt>
                <c:pt idx="1096" formatCode="#,##0.0">
                  <c:v>4</c:v>
                </c:pt>
                <c:pt idx="1097" formatCode="#,##0.0">
                  <c:v>4</c:v>
                </c:pt>
                <c:pt idx="1098" formatCode="#,##0.0">
                  <c:v>4</c:v>
                </c:pt>
                <c:pt idx="1099" formatCode="#,##0.0">
                  <c:v>4</c:v>
                </c:pt>
                <c:pt idx="1100" formatCode="#,##0.0">
                  <c:v>1</c:v>
                </c:pt>
                <c:pt idx="1101" formatCode="#,##0.0">
                  <c:v>1</c:v>
                </c:pt>
                <c:pt idx="1102" formatCode="#,##0.0">
                  <c:v>1</c:v>
                </c:pt>
                <c:pt idx="1103" formatCode="#,##0.0">
                  <c:v>1</c:v>
                </c:pt>
                <c:pt idx="1104" formatCode="#,##0.0">
                  <c:v>1</c:v>
                </c:pt>
                <c:pt idx="1105" formatCode="#,##0.0">
                  <c:v>1</c:v>
                </c:pt>
                <c:pt idx="1106" formatCode="#,##0.0">
                  <c:v>1</c:v>
                </c:pt>
                <c:pt idx="1107" formatCode="#,##0.0">
                  <c:v>1</c:v>
                </c:pt>
                <c:pt idx="1108" formatCode="#,##0.0">
                  <c:v>1</c:v>
                </c:pt>
                <c:pt idx="1109" formatCode="#,##0.0">
                  <c:v>1</c:v>
                </c:pt>
                <c:pt idx="1110" formatCode="#,##0.0">
                  <c:v>1</c:v>
                </c:pt>
                <c:pt idx="1111" formatCode="#,##0.0">
                  <c:v>1</c:v>
                </c:pt>
                <c:pt idx="1112" formatCode="#,##0.0">
                  <c:v>1</c:v>
                </c:pt>
                <c:pt idx="1113" formatCode="#,##0.0">
                  <c:v>3</c:v>
                </c:pt>
                <c:pt idx="1114" formatCode="#,##0.0">
                  <c:v>3</c:v>
                </c:pt>
                <c:pt idx="1115" formatCode="#,##0.0">
                  <c:v>3</c:v>
                </c:pt>
                <c:pt idx="1116" formatCode="#,##0.0">
                  <c:v>3</c:v>
                </c:pt>
                <c:pt idx="1117" formatCode="#,##0.0">
                  <c:v>3</c:v>
                </c:pt>
                <c:pt idx="1118" formatCode="#,##0.0">
                  <c:v>3</c:v>
                </c:pt>
                <c:pt idx="1119" formatCode="#,##0.0">
                  <c:v>3</c:v>
                </c:pt>
                <c:pt idx="1120" formatCode="#,##0.0">
                  <c:v>3</c:v>
                </c:pt>
                <c:pt idx="1121" formatCode="#,##0.0">
                  <c:v>3</c:v>
                </c:pt>
                <c:pt idx="1122" formatCode="#,##0.0">
                  <c:v>3</c:v>
                </c:pt>
                <c:pt idx="1123" formatCode="#,##0.0">
                  <c:v>5</c:v>
                </c:pt>
                <c:pt idx="1124" formatCode="#,##0.0">
                  <c:v>6</c:v>
                </c:pt>
                <c:pt idx="1125" formatCode="#,##0.0">
                  <c:v>6</c:v>
                </c:pt>
                <c:pt idx="1126" formatCode="#,##0.0">
                  <c:v>6</c:v>
                </c:pt>
                <c:pt idx="1127" formatCode="#,##0.0">
                  <c:v>6</c:v>
                </c:pt>
                <c:pt idx="1128" formatCode="#,##0.0">
                  <c:v>6</c:v>
                </c:pt>
                <c:pt idx="1129" formatCode="#,##0.0">
                  <c:v>6</c:v>
                </c:pt>
                <c:pt idx="1130" formatCode="#,##0.0">
                  <c:v>6</c:v>
                </c:pt>
                <c:pt idx="1131" formatCode="#,##0.0">
                  <c:v>3</c:v>
                </c:pt>
                <c:pt idx="1132" formatCode="#,##0.0">
                  <c:v>3</c:v>
                </c:pt>
                <c:pt idx="1133" formatCode="#,##0.0">
                  <c:v>3</c:v>
                </c:pt>
                <c:pt idx="1134" formatCode="#,##0.0">
                  <c:v>3</c:v>
                </c:pt>
                <c:pt idx="1135" formatCode="#,##0.0">
                  <c:v>3</c:v>
                </c:pt>
                <c:pt idx="1136" formatCode="#,##0.0">
                  <c:v>3</c:v>
                </c:pt>
                <c:pt idx="1137" formatCode="#,##0.0">
                  <c:v>3</c:v>
                </c:pt>
                <c:pt idx="1138" formatCode="#,##0.0">
                  <c:v>3</c:v>
                </c:pt>
                <c:pt idx="1139" formatCode="#,##0.0">
                  <c:v>3</c:v>
                </c:pt>
                <c:pt idx="1140" formatCode="#,##0.0">
                  <c:v>3</c:v>
                </c:pt>
                <c:pt idx="1141" formatCode="#,##0.0">
                  <c:v>3</c:v>
                </c:pt>
                <c:pt idx="1142" formatCode="#,##0.0">
                  <c:v>3</c:v>
                </c:pt>
                <c:pt idx="1143" formatCode="#,##0.0">
                  <c:v>3</c:v>
                </c:pt>
                <c:pt idx="1144" formatCode="#,##0.0">
                  <c:v>3</c:v>
                </c:pt>
                <c:pt idx="1145" formatCode="#,##0.0">
                  <c:v>3</c:v>
                </c:pt>
                <c:pt idx="1146" formatCode="#,##0.0">
                  <c:v>3</c:v>
                </c:pt>
                <c:pt idx="1147" formatCode="#,##0.0">
                  <c:v>8</c:v>
                </c:pt>
                <c:pt idx="1148" formatCode="#,##0.0">
                  <c:v>4</c:v>
                </c:pt>
                <c:pt idx="1149" formatCode="#,##0.0">
                  <c:v>4</c:v>
                </c:pt>
                <c:pt idx="1150" formatCode="#,##0.0">
                  <c:v>5</c:v>
                </c:pt>
                <c:pt idx="1151" formatCode="#,##0.0">
                  <c:v>10.5</c:v>
                </c:pt>
                <c:pt idx="1152" formatCode="#,##0.0">
                  <c:v>10.5</c:v>
                </c:pt>
                <c:pt idx="1153" formatCode="#,##0.0">
                  <c:v>14</c:v>
                </c:pt>
                <c:pt idx="1154" formatCode="#,##0.0">
                  <c:v>13</c:v>
                </c:pt>
                <c:pt idx="1155" formatCode="#,##0.0">
                  <c:v>13</c:v>
                </c:pt>
                <c:pt idx="1156" formatCode="#,##0.0">
                  <c:v>8</c:v>
                </c:pt>
                <c:pt idx="1157" formatCode="#,##0.0">
                  <c:v>8</c:v>
                </c:pt>
                <c:pt idx="1158" formatCode="#,##0.0">
                  <c:v>8</c:v>
                </c:pt>
                <c:pt idx="1159" formatCode="#,##0.0">
                  <c:v>8</c:v>
                </c:pt>
                <c:pt idx="1160" formatCode="#,##0.0">
                  <c:v>8</c:v>
                </c:pt>
                <c:pt idx="1161" formatCode="#,##0.0">
                  <c:v>8</c:v>
                </c:pt>
                <c:pt idx="1162" formatCode="#,##0.0">
                  <c:v>8</c:v>
                </c:pt>
                <c:pt idx="1163" formatCode="#,##0.0">
                  <c:v>9</c:v>
                </c:pt>
                <c:pt idx="1164" formatCode="#,##0.0">
                  <c:v>9</c:v>
                </c:pt>
                <c:pt idx="1165" formatCode="#,##0.0">
                  <c:v>15</c:v>
                </c:pt>
                <c:pt idx="1166" formatCode="#,##0.0">
                  <c:v>15</c:v>
                </c:pt>
                <c:pt idx="1167" formatCode="#,##0.0">
                  <c:v>15</c:v>
                </c:pt>
                <c:pt idx="1168" formatCode="#,##0.0">
                  <c:v>15</c:v>
                </c:pt>
                <c:pt idx="1169" formatCode="#,##0.0">
                  <c:v>14</c:v>
                </c:pt>
                <c:pt idx="1170" formatCode="#,##0.0">
                  <c:v>14</c:v>
                </c:pt>
                <c:pt idx="1171" formatCode="#,##0.0">
                  <c:v>14</c:v>
                </c:pt>
                <c:pt idx="1172" formatCode="#,##0.0">
                  <c:v>14</c:v>
                </c:pt>
                <c:pt idx="1173" formatCode="#,##0.0">
                  <c:v>14</c:v>
                </c:pt>
                <c:pt idx="1174" formatCode="#,##0.0">
                  <c:v>14</c:v>
                </c:pt>
                <c:pt idx="1175" formatCode="#,##0.0">
                  <c:v>14</c:v>
                </c:pt>
                <c:pt idx="1176" formatCode="#,##0.0">
                  <c:v>14</c:v>
                </c:pt>
                <c:pt idx="1177" formatCode="#,##0.0">
                  <c:v>14</c:v>
                </c:pt>
                <c:pt idx="1178" formatCode="#,##0.0">
                  <c:v>14</c:v>
                </c:pt>
                <c:pt idx="1179" formatCode="#,##0.0">
                  <c:v>8</c:v>
                </c:pt>
                <c:pt idx="1180" formatCode="#,##0.0">
                  <c:v>8</c:v>
                </c:pt>
                <c:pt idx="1181" formatCode="#,##0.0">
                  <c:v>8</c:v>
                </c:pt>
                <c:pt idx="1182" formatCode="#,##0.0">
                  <c:v>8</c:v>
                </c:pt>
                <c:pt idx="1183" formatCode="#,##0.0">
                  <c:v>8</c:v>
                </c:pt>
                <c:pt idx="1184" formatCode="#,##0.0">
                  <c:v>4</c:v>
                </c:pt>
                <c:pt idx="1185" formatCode="#,##0.0">
                  <c:v>3</c:v>
                </c:pt>
                <c:pt idx="1186" formatCode="#,##0.0">
                  <c:v>3</c:v>
                </c:pt>
                <c:pt idx="1187" formatCode="#,##0.0">
                  <c:v>0</c:v>
                </c:pt>
                <c:pt idx="1188" formatCode="#,##0.0">
                  <c:v>0</c:v>
                </c:pt>
                <c:pt idx="1189" formatCode="#,##0.0">
                  <c:v>0</c:v>
                </c:pt>
                <c:pt idx="1190" formatCode="#,##0.0">
                  <c:v>0</c:v>
                </c:pt>
                <c:pt idx="1191" formatCode="#,##0.0">
                  <c:v>-6</c:v>
                </c:pt>
                <c:pt idx="1192" formatCode="#,##0.0">
                  <c:v>-6</c:v>
                </c:pt>
                <c:pt idx="1193" formatCode="#,##0.0">
                  <c:v>-3</c:v>
                </c:pt>
                <c:pt idx="1194" formatCode="#,##0.0">
                  <c:v>-8</c:v>
                </c:pt>
                <c:pt idx="1195" formatCode="#,##0.0">
                  <c:v>-9</c:v>
                </c:pt>
                <c:pt idx="1196" formatCode="#,##0.0">
                  <c:v>-9</c:v>
                </c:pt>
                <c:pt idx="1197" formatCode="#,##0.0">
                  <c:v>-9</c:v>
                </c:pt>
                <c:pt idx="1198" formatCode="#,##0.0">
                  <c:v>-9</c:v>
                </c:pt>
                <c:pt idx="1199" formatCode="#,##0.0">
                  <c:v>-9</c:v>
                </c:pt>
                <c:pt idx="1200" formatCode="#,##0.0">
                  <c:v>-9</c:v>
                </c:pt>
                <c:pt idx="1201" formatCode="#,##0.0">
                  <c:v>-9</c:v>
                </c:pt>
                <c:pt idx="1202" formatCode="#,##0.0">
                  <c:v>-9</c:v>
                </c:pt>
                <c:pt idx="1203" formatCode="#,##0.0">
                  <c:v>-9</c:v>
                </c:pt>
                <c:pt idx="1204" formatCode="#,##0.0">
                  <c:v>-10</c:v>
                </c:pt>
                <c:pt idx="1205" formatCode="#,##0.0">
                  <c:v>-10</c:v>
                </c:pt>
                <c:pt idx="1206" formatCode="#,##0.0">
                  <c:v>-10</c:v>
                </c:pt>
                <c:pt idx="1207" formatCode="#,##0.0">
                  <c:v>-13</c:v>
                </c:pt>
                <c:pt idx="1208" formatCode="#,##0.0">
                  <c:v>-10</c:v>
                </c:pt>
                <c:pt idx="1209" formatCode="#,##0.0">
                  <c:v>-10</c:v>
                </c:pt>
                <c:pt idx="1210" formatCode="#,##0.0">
                  <c:v>-10</c:v>
                </c:pt>
                <c:pt idx="1211" formatCode="#,##0.0">
                  <c:v>-10</c:v>
                </c:pt>
                <c:pt idx="1212" formatCode="#,##0.0">
                  <c:v>-10</c:v>
                </c:pt>
                <c:pt idx="1213" formatCode="#,##0.0">
                  <c:v>-10</c:v>
                </c:pt>
                <c:pt idx="1214" formatCode="#,##0.0">
                  <c:v>-10</c:v>
                </c:pt>
                <c:pt idx="1215" formatCode="#,##0.0">
                  <c:v>-10</c:v>
                </c:pt>
                <c:pt idx="1216" formatCode="#,##0.0">
                  <c:v>-10</c:v>
                </c:pt>
                <c:pt idx="1217" formatCode="#,##0.0">
                  <c:v>-10</c:v>
                </c:pt>
                <c:pt idx="1218" formatCode="#,##0.0">
                  <c:v>-10</c:v>
                </c:pt>
                <c:pt idx="1219" formatCode="#,##0.0">
                  <c:v>-10</c:v>
                </c:pt>
                <c:pt idx="1220" formatCode="#,##0.0">
                  <c:v>-6</c:v>
                </c:pt>
                <c:pt idx="1221" formatCode="#,##0.0">
                  <c:v>-6</c:v>
                </c:pt>
                <c:pt idx="1222" formatCode="#,##0.0">
                  <c:v>-6</c:v>
                </c:pt>
                <c:pt idx="1223" formatCode="#,##0.0">
                  <c:v>-6</c:v>
                </c:pt>
                <c:pt idx="1224" formatCode="#,##0.0">
                  <c:v>-6</c:v>
                </c:pt>
                <c:pt idx="1225" formatCode="#,##0.0">
                  <c:v>-6</c:v>
                </c:pt>
                <c:pt idx="1226" formatCode="#,##0.0">
                  <c:v>-6</c:v>
                </c:pt>
                <c:pt idx="1227" formatCode="#,##0.0">
                  <c:v>-6</c:v>
                </c:pt>
                <c:pt idx="1228" formatCode="#,##0.0">
                  <c:v>-6</c:v>
                </c:pt>
                <c:pt idx="1229" formatCode="#,##0.0">
                  <c:v>-6</c:v>
                </c:pt>
                <c:pt idx="1230" formatCode="#,##0.0">
                  <c:v>-12</c:v>
                </c:pt>
                <c:pt idx="1231" formatCode="#,##0.0">
                  <c:v>-10</c:v>
                </c:pt>
                <c:pt idx="1232" formatCode="#,##0.0">
                  <c:v>-10</c:v>
                </c:pt>
                <c:pt idx="1233" formatCode="#,##0.0">
                  <c:v>-8</c:v>
                </c:pt>
                <c:pt idx="1234" formatCode="#,##0.0">
                  <c:v>-8</c:v>
                </c:pt>
                <c:pt idx="1235" formatCode="#,##0.0">
                  <c:v>-8</c:v>
                </c:pt>
                <c:pt idx="1236" formatCode="#,##0.0">
                  <c:v>-11.5</c:v>
                </c:pt>
                <c:pt idx="1237" formatCode="#,##0.0">
                  <c:v>-11.5</c:v>
                </c:pt>
                <c:pt idx="1238" formatCode="#,##0.0">
                  <c:v>-11.5</c:v>
                </c:pt>
                <c:pt idx="1239" formatCode="#,##0.0">
                  <c:v>-11.5</c:v>
                </c:pt>
                <c:pt idx="1240" formatCode="#,##0.0">
                  <c:v>-11.5</c:v>
                </c:pt>
                <c:pt idx="1241" formatCode="#,##0.0">
                  <c:v>-15.5</c:v>
                </c:pt>
                <c:pt idx="1242" formatCode="#,##0.0">
                  <c:v>-19</c:v>
                </c:pt>
                <c:pt idx="1243" formatCode="#,##0.0">
                  <c:v>-20</c:v>
                </c:pt>
                <c:pt idx="1244" formatCode="#,##0.0">
                  <c:v>-20</c:v>
                </c:pt>
                <c:pt idx="1245" formatCode="#,##0.0">
                  <c:v>-20</c:v>
                </c:pt>
                <c:pt idx="1246" formatCode="#,##0.0">
                  <c:v>-21</c:v>
                </c:pt>
                <c:pt idx="1247" formatCode="#,##0.0">
                  <c:v>-21</c:v>
                </c:pt>
                <c:pt idx="1248" formatCode="#,##0.0">
                  <c:v>-21</c:v>
                </c:pt>
                <c:pt idx="1249" formatCode="#,##0.0">
                  <c:v>-21</c:v>
                </c:pt>
                <c:pt idx="1250" formatCode="#,##0.0">
                  <c:v>-21</c:v>
                </c:pt>
                <c:pt idx="1251" formatCode="#,##0.0">
                  <c:v>-16</c:v>
                </c:pt>
                <c:pt idx="1252" formatCode="#,##0.0">
                  <c:v>-18</c:v>
                </c:pt>
                <c:pt idx="1253" formatCode="#,##0.0">
                  <c:v>-18</c:v>
                </c:pt>
                <c:pt idx="1254" formatCode="#,##0.0">
                  <c:v>-18</c:v>
                </c:pt>
                <c:pt idx="1255" formatCode="#,##0.0">
                  <c:v>-22.5</c:v>
                </c:pt>
                <c:pt idx="1256" formatCode="#,##0.0">
                  <c:v>-22.5</c:v>
                </c:pt>
                <c:pt idx="1257" formatCode="#,##0.0">
                  <c:v>-22.5</c:v>
                </c:pt>
                <c:pt idx="1258" formatCode="#,##0.0">
                  <c:v>-22.5</c:v>
                </c:pt>
                <c:pt idx="1259" formatCode="#,##0.0">
                  <c:v>-23</c:v>
                </c:pt>
                <c:pt idx="1260" formatCode="#,##0.0">
                  <c:v>-23</c:v>
                </c:pt>
                <c:pt idx="1261" formatCode="#,##0.0">
                  <c:v>-24</c:v>
                </c:pt>
                <c:pt idx="1262" formatCode="#,##0.0">
                  <c:v>-23</c:v>
                </c:pt>
                <c:pt idx="1263" formatCode="#,##0.0">
                  <c:v>-21</c:v>
                </c:pt>
                <c:pt idx="1264" formatCode="#,##0.0">
                  <c:v>-20.5</c:v>
                </c:pt>
                <c:pt idx="1265" formatCode="#,##0.0">
                  <c:v>-22.5</c:v>
                </c:pt>
                <c:pt idx="1266" formatCode="#,##0.0">
                  <c:v>-22.5</c:v>
                </c:pt>
                <c:pt idx="1267" formatCode="#,##0.0">
                  <c:v>-22.5</c:v>
                </c:pt>
                <c:pt idx="1268" formatCode="#,##0.0">
                  <c:v>-22.5</c:v>
                </c:pt>
                <c:pt idx="1269" formatCode="#,##0.0">
                  <c:v>-22.5</c:v>
                </c:pt>
                <c:pt idx="1270" formatCode="#,##0.0">
                  <c:v>-27</c:v>
                </c:pt>
                <c:pt idx="1271" formatCode="#,##0.0">
                  <c:v>-27</c:v>
                </c:pt>
                <c:pt idx="1272" formatCode="#,##0.0">
                  <c:v>-27</c:v>
                </c:pt>
                <c:pt idx="1273" formatCode="#,##0.0">
                  <c:v>-27</c:v>
                </c:pt>
                <c:pt idx="1274" formatCode="#,##0.0">
                  <c:v>-27</c:v>
                </c:pt>
                <c:pt idx="1275" formatCode="#,##0.0">
                  <c:v>-28</c:v>
                </c:pt>
                <c:pt idx="1276" formatCode="#,##0.0">
                  <c:v>-30</c:v>
                </c:pt>
                <c:pt idx="1277" formatCode="#,##0.0">
                  <c:v>-30</c:v>
                </c:pt>
                <c:pt idx="1278" formatCode="#,##0.0">
                  <c:v>-30</c:v>
                </c:pt>
                <c:pt idx="1279" formatCode="#,##0.0">
                  <c:v>-30</c:v>
                </c:pt>
                <c:pt idx="1280" formatCode="#,##0.0">
                  <c:v>-30</c:v>
                </c:pt>
                <c:pt idx="1281" formatCode="#,##0.0">
                  <c:v>-27</c:v>
                </c:pt>
                <c:pt idx="1282" formatCode="#,##0.0">
                  <c:v>-27</c:v>
                </c:pt>
                <c:pt idx="1283" formatCode="#,##0.0">
                  <c:v>-27</c:v>
                </c:pt>
                <c:pt idx="1284" formatCode="#,##0.0">
                  <c:v>-30</c:v>
                </c:pt>
                <c:pt idx="1285" formatCode="#,##0.0">
                  <c:v>-30</c:v>
                </c:pt>
                <c:pt idx="1286" formatCode="#,##0.0">
                  <c:v>-30</c:v>
                </c:pt>
                <c:pt idx="1287" formatCode="#,##0.0">
                  <c:v>-30</c:v>
                </c:pt>
                <c:pt idx="1288" formatCode="#,##0.0">
                  <c:v>-30</c:v>
                </c:pt>
                <c:pt idx="1289" formatCode="#,##0.0">
                  <c:v>-30</c:v>
                </c:pt>
                <c:pt idx="1290" formatCode="#,##0.0">
                  <c:v>-29</c:v>
                </c:pt>
                <c:pt idx="1291" formatCode="#,##0.0">
                  <c:v>-29</c:v>
                </c:pt>
                <c:pt idx="1292" formatCode="#,##0.0">
                  <c:v>-29</c:v>
                </c:pt>
                <c:pt idx="1293" formatCode="#,##0.0">
                  <c:v>-29.5</c:v>
                </c:pt>
                <c:pt idx="1294" formatCode="#,##0.0">
                  <c:v>-29.5</c:v>
                </c:pt>
                <c:pt idx="1295" formatCode="#,##0.0">
                  <c:v>-29.5</c:v>
                </c:pt>
                <c:pt idx="1296" formatCode="#,##0.0">
                  <c:v>-29.5</c:v>
                </c:pt>
                <c:pt idx="1297" formatCode="#,##0.0">
                  <c:v>-29.5</c:v>
                </c:pt>
                <c:pt idx="1298" formatCode="#,##0.0">
                  <c:v>-28.5</c:v>
                </c:pt>
                <c:pt idx="1299" formatCode="#,##0.0">
                  <c:v>-25</c:v>
                </c:pt>
                <c:pt idx="1300" formatCode="#,##0.0">
                  <c:v>-25</c:v>
                </c:pt>
                <c:pt idx="1301" formatCode="#,##0.0">
                  <c:v>-25</c:v>
                </c:pt>
                <c:pt idx="1302" formatCode="#,##0.0">
                  <c:v>-25</c:v>
                </c:pt>
                <c:pt idx="1303" formatCode="#,##0.0">
                  <c:v>-26</c:v>
                </c:pt>
                <c:pt idx="1304" formatCode="#,##0.0">
                  <c:v>-26</c:v>
                </c:pt>
                <c:pt idx="1305" formatCode="#,##0.0">
                  <c:v>-26</c:v>
                </c:pt>
                <c:pt idx="1306" formatCode="#,##0.0">
                  <c:v>-26</c:v>
                </c:pt>
                <c:pt idx="1307" formatCode="#,##0.0">
                  <c:v>-33</c:v>
                </c:pt>
                <c:pt idx="1308" formatCode="#,##0.0">
                  <c:v>-33</c:v>
                </c:pt>
                <c:pt idx="1309" formatCode="#,##0.0">
                  <c:v>-31</c:v>
                </c:pt>
                <c:pt idx="1310" formatCode="#,##0.0">
                  <c:v>-31</c:v>
                </c:pt>
                <c:pt idx="1311" formatCode="#,##0.0">
                  <c:v>-31</c:v>
                </c:pt>
                <c:pt idx="1312" formatCode="#,##0.0">
                  <c:v>-31</c:v>
                </c:pt>
                <c:pt idx="1313" formatCode="#,##0.0">
                  <c:v>-31</c:v>
                </c:pt>
                <c:pt idx="1314" formatCode="#,##0.0">
                  <c:v>-31</c:v>
                </c:pt>
                <c:pt idx="1315" formatCode="#,##0.0">
                  <c:v>-31</c:v>
                </c:pt>
                <c:pt idx="1316" formatCode="#,##0.0">
                  <c:v>-31</c:v>
                </c:pt>
                <c:pt idx="1317" formatCode="#,##0.0">
                  <c:v>-31</c:v>
                </c:pt>
                <c:pt idx="1318" formatCode="#,##0.0">
                  <c:v>-3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157504"/>
        <c:axId val="337155584"/>
      </c:lineChart>
      <c:dateAx>
        <c:axId val="33714368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7145216"/>
        <c:crosses val="autoZero"/>
        <c:auto val="0"/>
        <c:lblOffset val="100"/>
        <c:baseTimeUnit val="days"/>
      </c:dateAx>
      <c:valAx>
        <c:axId val="337145216"/>
        <c:scaling>
          <c:orientation val="minMax"/>
          <c:max val="70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basis point</a:t>
                </a:r>
              </a:p>
            </c:rich>
          </c:tx>
          <c:layout>
            <c:manualLayout>
              <c:xMode val="edge"/>
              <c:yMode val="edge"/>
              <c:x val="9.3486111111111117E-2"/>
              <c:y val="1.35277777777777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7143680"/>
        <c:crosses val="autoZero"/>
        <c:crossBetween val="between"/>
      </c:valAx>
      <c:valAx>
        <c:axId val="337155584"/>
        <c:scaling>
          <c:orientation val="minMax"/>
          <c:max val="700"/>
          <c:min val="-2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basis point</a:t>
                </a:r>
              </a:p>
            </c:rich>
          </c:tx>
          <c:layout>
            <c:manualLayout>
              <c:xMode val="edge"/>
              <c:yMode val="edge"/>
              <c:x val="0.79299888888888892"/>
              <c:y val="1.3527777777777644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7157504"/>
        <c:crosses val="max"/>
        <c:crossBetween val="between"/>
        <c:majorUnit val="100"/>
      </c:valAx>
      <c:dateAx>
        <c:axId val="337157504"/>
        <c:scaling>
          <c:orientation val="minMax"/>
        </c:scaling>
        <c:delete val="1"/>
        <c:axPos val="b"/>
        <c:numFmt formatCode="[$-409]d\-mmm\-yy;@" sourceLinked="1"/>
        <c:majorTickMark val="out"/>
        <c:minorTickMark val="none"/>
        <c:tickLblPos val="nextTo"/>
        <c:crossAx val="337155584"/>
        <c:crosses val="autoZero"/>
        <c:auto val="1"/>
        <c:lblOffset val="100"/>
        <c:baseTimeUnit val="days"/>
      </c:dateAx>
      <c:spPr>
        <a:noFill/>
        <a:ln w="3175"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9.7974166666666668E-2"/>
          <c:y val="0.93100925925925926"/>
          <c:w val="0.80052388888888892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5.1188148148148149E-2"/>
          <c:w val="0.83023138888888892"/>
          <c:h val="0.66709296296296294"/>
        </c:manualLayout>
      </c:layout>
      <c:areaChart>
        <c:grouping val="standard"/>
        <c:varyColors val="0"/>
        <c:ser>
          <c:idx val="1"/>
          <c:order val="1"/>
          <c:tx>
            <c:strRef>
              <c:f>'15_ábra_chart'!$G$8</c:f>
              <c:strCache>
                <c:ptCount val="1"/>
                <c:pt idx="0">
                  <c:v>Jegybanki O/N betétállomány</c:v>
                </c:pt>
              </c:strCache>
            </c:strRef>
          </c:tx>
          <c:spPr>
            <a:solidFill>
              <a:srgbClr val="898D8D"/>
            </a:solidFill>
            <a:ln>
              <a:solidFill>
                <a:srgbClr val="898D8D"/>
              </a:solidFill>
            </a:ln>
          </c:spPr>
          <c:cat>
            <c:numRef>
              <c:f>'15_ábra_chart'!$E$9:$E$842</c:f>
              <c:numCache>
                <c:formatCode>m/d/yyyy</c:formatCode>
                <c:ptCount val="834"/>
                <c:pt idx="0">
                  <c:v>41271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51</c:v>
                </c:pt>
                <c:pt idx="54">
                  <c:v>41352</c:v>
                </c:pt>
                <c:pt idx="55">
                  <c:v>41353</c:v>
                </c:pt>
                <c:pt idx="56">
                  <c:v>41354</c:v>
                </c:pt>
                <c:pt idx="57">
                  <c:v>41355</c:v>
                </c:pt>
                <c:pt idx="58">
                  <c:v>41358</c:v>
                </c:pt>
                <c:pt idx="59">
                  <c:v>41359</c:v>
                </c:pt>
                <c:pt idx="60">
                  <c:v>41360</c:v>
                </c:pt>
                <c:pt idx="61">
                  <c:v>41361</c:v>
                </c:pt>
                <c:pt idx="62">
                  <c:v>41362</c:v>
                </c:pt>
                <c:pt idx="63">
                  <c:v>41366</c:v>
                </c:pt>
                <c:pt idx="64">
                  <c:v>41367</c:v>
                </c:pt>
                <c:pt idx="65">
                  <c:v>41368</c:v>
                </c:pt>
                <c:pt idx="66">
                  <c:v>41369</c:v>
                </c:pt>
                <c:pt idx="67">
                  <c:v>41372</c:v>
                </c:pt>
                <c:pt idx="68">
                  <c:v>41373</c:v>
                </c:pt>
                <c:pt idx="69">
                  <c:v>41374</c:v>
                </c:pt>
                <c:pt idx="70">
                  <c:v>41375</c:v>
                </c:pt>
                <c:pt idx="71">
                  <c:v>41376</c:v>
                </c:pt>
                <c:pt idx="72">
                  <c:v>41379</c:v>
                </c:pt>
                <c:pt idx="73">
                  <c:v>41380</c:v>
                </c:pt>
                <c:pt idx="74">
                  <c:v>41381</c:v>
                </c:pt>
                <c:pt idx="75">
                  <c:v>41382</c:v>
                </c:pt>
                <c:pt idx="76">
                  <c:v>41383</c:v>
                </c:pt>
                <c:pt idx="77">
                  <c:v>41386</c:v>
                </c:pt>
                <c:pt idx="78">
                  <c:v>41387</c:v>
                </c:pt>
                <c:pt idx="79">
                  <c:v>41388</c:v>
                </c:pt>
                <c:pt idx="80">
                  <c:v>41389</c:v>
                </c:pt>
                <c:pt idx="81">
                  <c:v>41390</c:v>
                </c:pt>
                <c:pt idx="82">
                  <c:v>41393</c:v>
                </c:pt>
                <c:pt idx="83">
                  <c:v>41394</c:v>
                </c:pt>
                <c:pt idx="84">
                  <c:v>41396</c:v>
                </c:pt>
                <c:pt idx="85">
                  <c:v>41397</c:v>
                </c:pt>
                <c:pt idx="86">
                  <c:v>41400</c:v>
                </c:pt>
                <c:pt idx="87">
                  <c:v>41401</c:v>
                </c:pt>
                <c:pt idx="88">
                  <c:v>41402</c:v>
                </c:pt>
                <c:pt idx="89">
                  <c:v>41403</c:v>
                </c:pt>
                <c:pt idx="90">
                  <c:v>41404</c:v>
                </c:pt>
                <c:pt idx="91">
                  <c:v>41407</c:v>
                </c:pt>
                <c:pt idx="92">
                  <c:v>41408</c:v>
                </c:pt>
                <c:pt idx="93">
                  <c:v>41409</c:v>
                </c:pt>
                <c:pt idx="94">
                  <c:v>41410</c:v>
                </c:pt>
                <c:pt idx="95">
                  <c:v>41411</c:v>
                </c:pt>
                <c:pt idx="96">
                  <c:v>41415</c:v>
                </c:pt>
                <c:pt idx="97">
                  <c:v>41416</c:v>
                </c:pt>
                <c:pt idx="98">
                  <c:v>41417</c:v>
                </c:pt>
                <c:pt idx="99">
                  <c:v>41418</c:v>
                </c:pt>
                <c:pt idx="100">
                  <c:v>41421</c:v>
                </c:pt>
                <c:pt idx="101">
                  <c:v>41422</c:v>
                </c:pt>
                <c:pt idx="102">
                  <c:v>41423</c:v>
                </c:pt>
                <c:pt idx="103">
                  <c:v>41424</c:v>
                </c:pt>
                <c:pt idx="104">
                  <c:v>41425</c:v>
                </c:pt>
                <c:pt idx="105">
                  <c:v>41428</c:v>
                </c:pt>
                <c:pt idx="106">
                  <c:v>41429</c:v>
                </c:pt>
                <c:pt idx="107">
                  <c:v>41430</c:v>
                </c:pt>
                <c:pt idx="108">
                  <c:v>41431</c:v>
                </c:pt>
                <c:pt idx="109">
                  <c:v>41432</c:v>
                </c:pt>
                <c:pt idx="110">
                  <c:v>41435</c:v>
                </c:pt>
                <c:pt idx="111">
                  <c:v>41436</c:v>
                </c:pt>
                <c:pt idx="112">
                  <c:v>41437</c:v>
                </c:pt>
                <c:pt idx="113">
                  <c:v>41438</c:v>
                </c:pt>
                <c:pt idx="114">
                  <c:v>41439</c:v>
                </c:pt>
                <c:pt idx="115">
                  <c:v>41443</c:v>
                </c:pt>
                <c:pt idx="116">
                  <c:v>41444</c:v>
                </c:pt>
                <c:pt idx="117">
                  <c:v>41445</c:v>
                </c:pt>
                <c:pt idx="118">
                  <c:v>41446</c:v>
                </c:pt>
                <c:pt idx="119">
                  <c:v>41449</c:v>
                </c:pt>
                <c:pt idx="120">
                  <c:v>41450</c:v>
                </c:pt>
                <c:pt idx="121">
                  <c:v>41451</c:v>
                </c:pt>
                <c:pt idx="122">
                  <c:v>41452</c:v>
                </c:pt>
                <c:pt idx="123">
                  <c:v>41453</c:v>
                </c:pt>
                <c:pt idx="124">
                  <c:v>41456</c:v>
                </c:pt>
                <c:pt idx="125">
                  <c:v>41457</c:v>
                </c:pt>
                <c:pt idx="126">
                  <c:v>41458</c:v>
                </c:pt>
                <c:pt idx="127">
                  <c:v>41459</c:v>
                </c:pt>
                <c:pt idx="128">
                  <c:v>41460</c:v>
                </c:pt>
                <c:pt idx="129">
                  <c:v>41463</c:v>
                </c:pt>
                <c:pt idx="130">
                  <c:v>41464</c:v>
                </c:pt>
                <c:pt idx="131">
                  <c:v>41465</c:v>
                </c:pt>
                <c:pt idx="132">
                  <c:v>41466</c:v>
                </c:pt>
                <c:pt idx="133">
                  <c:v>41467</c:v>
                </c:pt>
                <c:pt idx="134">
                  <c:v>41470</c:v>
                </c:pt>
                <c:pt idx="135">
                  <c:v>41471</c:v>
                </c:pt>
                <c:pt idx="136">
                  <c:v>41472</c:v>
                </c:pt>
                <c:pt idx="137">
                  <c:v>41473</c:v>
                </c:pt>
                <c:pt idx="138">
                  <c:v>41474</c:v>
                </c:pt>
                <c:pt idx="139">
                  <c:v>41477</c:v>
                </c:pt>
                <c:pt idx="140">
                  <c:v>41478</c:v>
                </c:pt>
                <c:pt idx="141">
                  <c:v>41479</c:v>
                </c:pt>
                <c:pt idx="142">
                  <c:v>41480</c:v>
                </c:pt>
                <c:pt idx="143">
                  <c:v>41481</c:v>
                </c:pt>
                <c:pt idx="144">
                  <c:v>41484</c:v>
                </c:pt>
                <c:pt idx="145">
                  <c:v>41485</c:v>
                </c:pt>
                <c:pt idx="146">
                  <c:v>41486</c:v>
                </c:pt>
                <c:pt idx="147">
                  <c:v>41487</c:v>
                </c:pt>
                <c:pt idx="148">
                  <c:v>41488</c:v>
                </c:pt>
                <c:pt idx="149">
                  <c:v>41491</c:v>
                </c:pt>
                <c:pt idx="150">
                  <c:v>41492</c:v>
                </c:pt>
                <c:pt idx="151">
                  <c:v>41493</c:v>
                </c:pt>
                <c:pt idx="152">
                  <c:v>41494</c:v>
                </c:pt>
                <c:pt idx="153">
                  <c:v>41495</c:v>
                </c:pt>
                <c:pt idx="154">
                  <c:v>41498</c:v>
                </c:pt>
                <c:pt idx="155">
                  <c:v>41499</c:v>
                </c:pt>
                <c:pt idx="156">
                  <c:v>41500</c:v>
                </c:pt>
                <c:pt idx="157">
                  <c:v>41501</c:v>
                </c:pt>
                <c:pt idx="158">
                  <c:v>41502</c:v>
                </c:pt>
                <c:pt idx="159">
                  <c:v>41507</c:v>
                </c:pt>
                <c:pt idx="160">
                  <c:v>41508</c:v>
                </c:pt>
                <c:pt idx="161">
                  <c:v>41509</c:v>
                </c:pt>
                <c:pt idx="162">
                  <c:v>41510</c:v>
                </c:pt>
                <c:pt idx="163">
                  <c:v>41512</c:v>
                </c:pt>
                <c:pt idx="164">
                  <c:v>41513</c:v>
                </c:pt>
                <c:pt idx="165">
                  <c:v>41514</c:v>
                </c:pt>
                <c:pt idx="166">
                  <c:v>41515</c:v>
                </c:pt>
                <c:pt idx="167">
                  <c:v>41516</c:v>
                </c:pt>
                <c:pt idx="168">
                  <c:v>41519</c:v>
                </c:pt>
                <c:pt idx="169">
                  <c:v>41520</c:v>
                </c:pt>
                <c:pt idx="170">
                  <c:v>41521</c:v>
                </c:pt>
                <c:pt idx="171">
                  <c:v>41522</c:v>
                </c:pt>
                <c:pt idx="172">
                  <c:v>41523</c:v>
                </c:pt>
                <c:pt idx="173">
                  <c:v>41526</c:v>
                </c:pt>
                <c:pt idx="174">
                  <c:v>41527</c:v>
                </c:pt>
                <c:pt idx="175">
                  <c:v>41528</c:v>
                </c:pt>
                <c:pt idx="176">
                  <c:v>41529</c:v>
                </c:pt>
                <c:pt idx="177">
                  <c:v>41530</c:v>
                </c:pt>
                <c:pt idx="178">
                  <c:v>41533</c:v>
                </c:pt>
                <c:pt idx="179">
                  <c:v>41534</c:v>
                </c:pt>
                <c:pt idx="180">
                  <c:v>41535</c:v>
                </c:pt>
                <c:pt idx="181">
                  <c:v>41536</c:v>
                </c:pt>
                <c:pt idx="182">
                  <c:v>41537</c:v>
                </c:pt>
                <c:pt idx="183">
                  <c:v>41540</c:v>
                </c:pt>
                <c:pt idx="184">
                  <c:v>41541</c:v>
                </c:pt>
                <c:pt idx="185">
                  <c:v>41542</c:v>
                </c:pt>
                <c:pt idx="186">
                  <c:v>41543</c:v>
                </c:pt>
                <c:pt idx="187">
                  <c:v>41544</c:v>
                </c:pt>
                <c:pt idx="188">
                  <c:v>41547</c:v>
                </c:pt>
                <c:pt idx="189">
                  <c:v>41548</c:v>
                </c:pt>
                <c:pt idx="190">
                  <c:v>41549</c:v>
                </c:pt>
                <c:pt idx="191">
                  <c:v>41550</c:v>
                </c:pt>
                <c:pt idx="192">
                  <c:v>41551</c:v>
                </c:pt>
                <c:pt idx="193">
                  <c:v>41554</c:v>
                </c:pt>
                <c:pt idx="194">
                  <c:v>41555</c:v>
                </c:pt>
                <c:pt idx="195">
                  <c:v>41556</c:v>
                </c:pt>
                <c:pt idx="196">
                  <c:v>41557</c:v>
                </c:pt>
                <c:pt idx="197">
                  <c:v>41558</c:v>
                </c:pt>
                <c:pt idx="198">
                  <c:v>41561</c:v>
                </c:pt>
                <c:pt idx="199">
                  <c:v>41562</c:v>
                </c:pt>
                <c:pt idx="200">
                  <c:v>41563</c:v>
                </c:pt>
                <c:pt idx="201">
                  <c:v>41564</c:v>
                </c:pt>
                <c:pt idx="202">
                  <c:v>41565</c:v>
                </c:pt>
                <c:pt idx="203">
                  <c:v>41568</c:v>
                </c:pt>
                <c:pt idx="204">
                  <c:v>41569</c:v>
                </c:pt>
                <c:pt idx="205">
                  <c:v>41571</c:v>
                </c:pt>
                <c:pt idx="206">
                  <c:v>41572</c:v>
                </c:pt>
                <c:pt idx="207">
                  <c:v>41575</c:v>
                </c:pt>
                <c:pt idx="208">
                  <c:v>41576</c:v>
                </c:pt>
                <c:pt idx="209">
                  <c:v>41577</c:v>
                </c:pt>
                <c:pt idx="210">
                  <c:v>41578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89</c:v>
                </c:pt>
                <c:pt idx="217">
                  <c:v>41590</c:v>
                </c:pt>
                <c:pt idx="218">
                  <c:v>41591</c:v>
                </c:pt>
                <c:pt idx="219">
                  <c:v>41592</c:v>
                </c:pt>
                <c:pt idx="220">
                  <c:v>41593</c:v>
                </c:pt>
                <c:pt idx="221">
                  <c:v>41596</c:v>
                </c:pt>
                <c:pt idx="222">
                  <c:v>41597</c:v>
                </c:pt>
                <c:pt idx="223">
                  <c:v>41598</c:v>
                </c:pt>
                <c:pt idx="224">
                  <c:v>41599</c:v>
                </c:pt>
                <c:pt idx="225">
                  <c:v>41600</c:v>
                </c:pt>
                <c:pt idx="226">
                  <c:v>41603</c:v>
                </c:pt>
                <c:pt idx="227">
                  <c:v>41604</c:v>
                </c:pt>
                <c:pt idx="228">
                  <c:v>41605</c:v>
                </c:pt>
                <c:pt idx="229">
                  <c:v>41606</c:v>
                </c:pt>
                <c:pt idx="230">
                  <c:v>41607</c:v>
                </c:pt>
                <c:pt idx="231">
                  <c:v>41610</c:v>
                </c:pt>
                <c:pt idx="232">
                  <c:v>41611</c:v>
                </c:pt>
                <c:pt idx="233">
                  <c:v>41612</c:v>
                </c:pt>
                <c:pt idx="234">
                  <c:v>41613</c:v>
                </c:pt>
                <c:pt idx="235">
                  <c:v>41614</c:v>
                </c:pt>
                <c:pt idx="236">
                  <c:v>41615</c:v>
                </c:pt>
                <c:pt idx="237">
                  <c:v>41617</c:v>
                </c:pt>
                <c:pt idx="238">
                  <c:v>41618</c:v>
                </c:pt>
                <c:pt idx="239">
                  <c:v>41619</c:v>
                </c:pt>
                <c:pt idx="240">
                  <c:v>41620</c:v>
                </c:pt>
                <c:pt idx="241">
                  <c:v>41621</c:v>
                </c:pt>
                <c:pt idx="242">
                  <c:v>41624</c:v>
                </c:pt>
                <c:pt idx="243">
                  <c:v>41625</c:v>
                </c:pt>
                <c:pt idx="244">
                  <c:v>41626</c:v>
                </c:pt>
                <c:pt idx="245">
                  <c:v>41627</c:v>
                </c:pt>
                <c:pt idx="246">
                  <c:v>41628</c:v>
                </c:pt>
                <c:pt idx="247">
                  <c:v>41629</c:v>
                </c:pt>
                <c:pt idx="248">
                  <c:v>41631</c:v>
                </c:pt>
                <c:pt idx="249">
                  <c:v>41638</c:v>
                </c:pt>
                <c:pt idx="250">
                  <c:v>41639</c:v>
                </c:pt>
                <c:pt idx="251">
                  <c:v>41641</c:v>
                </c:pt>
                <c:pt idx="252">
                  <c:v>41642</c:v>
                </c:pt>
                <c:pt idx="253">
                  <c:v>41645</c:v>
                </c:pt>
                <c:pt idx="254">
                  <c:v>41646</c:v>
                </c:pt>
                <c:pt idx="255">
                  <c:v>41647</c:v>
                </c:pt>
                <c:pt idx="256">
                  <c:v>41648</c:v>
                </c:pt>
                <c:pt idx="257">
                  <c:v>41649</c:v>
                </c:pt>
                <c:pt idx="258">
                  <c:v>41652</c:v>
                </c:pt>
                <c:pt idx="259">
                  <c:v>41653</c:v>
                </c:pt>
                <c:pt idx="260">
                  <c:v>41654</c:v>
                </c:pt>
                <c:pt idx="261">
                  <c:v>41655</c:v>
                </c:pt>
                <c:pt idx="262">
                  <c:v>41656</c:v>
                </c:pt>
                <c:pt idx="263">
                  <c:v>41659</c:v>
                </c:pt>
                <c:pt idx="264">
                  <c:v>41660</c:v>
                </c:pt>
                <c:pt idx="265">
                  <c:v>41661</c:v>
                </c:pt>
                <c:pt idx="266">
                  <c:v>41662</c:v>
                </c:pt>
                <c:pt idx="267">
                  <c:v>41663</c:v>
                </c:pt>
                <c:pt idx="268">
                  <c:v>41666</c:v>
                </c:pt>
                <c:pt idx="269">
                  <c:v>41667</c:v>
                </c:pt>
                <c:pt idx="270">
                  <c:v>41668</c:v>
                </c:pt>
                <c:pt idx="271">
                  <c:v>41669</c:v>
                </c:pt>
                <c:pt idx="272">
                  <c:v>41670</c:v>
                </c:pt>
                <c:pt idx="273">
                  <c:v>41673</c:v>
                </c:pt>
                <c:pt idx="274">
                  <c:v>41674</c:v>
                </c:pt>
                <c:pt idx="275">
                  <c:v>41675</c:v>
                </c:pt>
                <c:pt idx="276">
                  <c:v>41676</c:v>
                </c:pt>
                <c:pt idx="277">
                  <c:v>41677</c:v>
                </c:pt>
                <c:pt idx="278">
                  <c:v>41680</c:v>
                </c:pt>
                <c:pt idx="279">
                  <c:v>41681</c:v>
                </c:pt>
                <c:pt idx="280">
                  <c:v>41682</c:v>
                </c:pt>
                <c:pt idx="281">
                  <c:v>41683</c:v>
                </c:pt>
                <c:pt idx="282">
                  <c:v>41684</c:v>
                </c:pt>
                <c:pt idx="283">
                  <c:v>41687</c:v>
                </c:pt>
                <c:pt idx="284">
                  <c:v>41688</c:v>
                </c:pt>
                <c:pt idx="285">
                  <c:v>41689</c:v>
                </c:pt>
                <c:pt idx="286">
                  <c:v>41690</c:v>
                </c:pt>
                <c:pt idx="287">
                  <c:v>41691</c:v>
                </c:pt>
                <c:pt idx="288">
                  <c:v>41694</c:v>
                </c:pt>
                <c:pt idx="289">
                  <c:v>41695</c:v>
                </c:pt>
                <c:pt idx="290">
                  <c:v>41696</c:v>
                </c:pt>
                <c:pt idx="291">
                  <c:v>41697</c:v>
                </c:pt>
                <c:pt idx="292">
                  <c:v>41698</c:v>
                </c:pt>
                <c:pt idx="293">
                  <c:v>41701</c:v>
                </c:pt>
                <c:pt idx="294">
                  <c:v>41702</c:v>
                </c:pt>
                <c:pt idx="295">
                  <c:v>41703</c:v>
                </c:pt>
                <c:pt idx="296">
                  <c:v>41704</c:v>
                </c:pt>
                <c:pt idx="297">
                  <c:v>41705</c:v>
                </c:pt>
                <c:pt idx="298">
                  <c:v>41708</c:v>
                </c:pt>
                <c:pt idx="299">
                  <c:v>41709</c:v>
                </c:pt>
                <c:pt idx="300">
                  <c:v>41710</c:v>
                </c:pt>
                <c:pt idx="301">
                  <c:v>41711</c:v>
                </c:pt>
                <c:pt idx="302">
                  <c:v>41712</c:v>
                </c:pt>
                <c:pt idx="303">
                  <c:v>41715</c:v>
                </c:pt>
                <c:pt idx="304">
                  <c:v>41716</c:v>
                </c:pt>
                <c:pt idx="305">
                  <c:v>41717</c:v>
                </c:pt>
                <c:pt idx="306">
                  <c:v>41718</c:v>
                </c:pt>
                <c:pt idx="307">
                  <c:v>41719</c:v>
                </c:pt>
                <c:pt idx="308">
                  <c:v>41722</c:v>
                </c:pt>
                <c:pt idx="309">
                  <c:v>41723</c:v>
                </c:pt>
                <c:pt idx="310">
                  <c:v>41724</c:v>
                </c:pt>
                <c:pt idx="311">
                  <c:v>41725</c:v>
                </c:pt>
                <c:pt idx="312">
                  <c:v>41726</c:v>
                </c:pt>
                <c:pt idx="313">
                  <c:v>41729</c:v>
                </c:pt>
                <c:pt idx="314">
                  <c:v>41730</c:v>
                </c:pt>
                <c:pt idx="315">
                  <c:v>41731</c:v>
                </c:pt>
                <c:pt idx="316">
                  <c:v>41732</c:v>
                </c:pt>
                <c:pt idx="317">
                  <c:v>41733</c:v>
                </c:pt>
                <c:pt idx="318">
                  <c:v>41736</c:v>
                </c:pt>
                <c:pt idx="319">
                  <c:v>41737</c:v>
                </c:pt>
                <c:pt idx="320">
                  <c:v>41738</c:v>
                </c:pt>
                <c:pt idx="321">
                  <c:v>41739</c:v>
                </c:pt>
                <c:pt idx="322">
                  <c:v>41740</c:v>
                </c:pt>
                <c:pt idx="323">
                  <c:v>41743</c:v>
                </c:pt>
                <c:pt idx="324">
                  <c:v>41744</c:v>
                </c:pt>
                <c:pt idx="325">
                  <c:v>41745</c:v>
                </c:pt>
                <c:pt idx="326">
                  <c:v>41746</c:v>
                </c:pt>
                <c:pt idx="327">
                  <c:v>41747</c:v>
                </c:pt>
                <c:pt idx="328">
                  <c:v>41751</c:v>
                </c:pt>
                <c:pt idx="329">
                  <c:v>41752</c:v>
                </c:pt>
                <c:pt idx="330">
                  <c:v>41753</c:v>
                </c:pt>
                <c:pt idx="331">
                  <c:v>41754</c:v>
                </c:pt>
                <c:pt idx="332">
                  <c:v>41757</c:v>
                </c:pt>
                <c:pt idx="333">
                  <c:v>41758</c:v>
                </c:pt>
                <c:pt idx="334">
                  <c:v>41759</c:v>
                </c:pt>
                <c:pt idx="335">
                  <c:v>41764</c:v>
                </c:pt>
                <c:pt idx="336">
                  <c:v>41765</c:v>
                </c:pt>
                <c:pt idx="337">
                  <c:v>41766</c:v>
                </c:pt>
                <c:pt idx="338">
                  <c:v>41767</c:v>
                </c:pt>
                <c:pt idx="339">
                  <c:v>41768</c:v>
                </c:pt>
                <c:pt idx="340">
                  <c:v>41769</c:v>
                </c:pt>
                <c:pt idx="341">
                  <c:v>41771</c:v>
                </c:pt>
                <c:pt idx="342">
                  <c:v>41772</c:v>
                </c:pt>
                <c:pt idx="343">
                  <c:v>41773</c:v>
                </c:pt>
                <c:pt idx="344">
                  <c:v>41774</c:v>
                </c:pt>
                <c:pt idx="345">
                  <c:v>41775</c:v>
                </c:pt>
                <c:pt idx="346">
                  <c:v>41778</c:v>
                </c:pt>
                <c:pt idx="347">
                  <c:v>41779</c:v>
                </c:pt>
                <c:pt idx="348">
                  <c:v>41780</c:v>
                </c:pt>
                <c:pt idx="349">
                  <c:v>41781</c:v>
                </c:pt>
                <c:pt idx="350">
                  <c:v>41782</c:v>
                </c:pt>
                <c:pt idx="351">
                  <c:v>41785</c:v>
                </c:pt>
                <c:pt idx="352">
                  <c:v>41786</c:v>
                </c:pt>
                <c:pt idx="353">
                  <c:v>41787</c:v>
                </c:pt>
                <c:pt idx="354">
                  <c:v>41788</c:v>
                </c:pt>
                <c:pt idx="355">
                  <c:v>41789</c:v>
                </c:pt>
                <c:pt idx="356">
                  <c:v>41792</c:v>
                </c:pt>
                <c:pt idx="357">
                  <c:v>41793</c:v>
                </c:pt>
                <c:pt idx="358">
                  <c:v>41794</c:v>
                </c:pt>
                <c:pt idx="359">
                  <c:v>41795</c:v>
                </c:pt>
                <c:pt idx="360">
                  <c:v>41796</c:v>
                </c:pt>
                <c:pt idx="361">
                  <c:v>41800</c:v>
                </c:pt>
                <c:pt idx="362">
                  <c:v>41801</c:v>
                </c:pt>
                <c:pt idx="363">
                  <c:v>41802</c:v>
                </c:pt>
                <c:pt idx="364">
                  <c:v>41803</c:v>
                </c:pt>
                <c:pt idx="365">
                  <c:v>41806</c:v>
                </c:pt>
                <c:pt idx="366">
                  <c:v>41807</c:v>
                </c:pt>
                <c:pt idx="367">
                  <c:v>41808</c:v>
                </c:pt>
                <c:pt idx="368">
                  <c:v>41809</c:v>
                </c:pt>
                <c:pt idx="369">
                  <c:v>41810</c:v>
                </c:pt>
                <c:pt idx="370">
                  <c:v>41813</c:v>
                </c:pt>
                <c:pt idx="371">
                  <c:v>41814</c:v>
                </c:pt>
                <c:pt idx="372">
                  <c:v>41815</c:v>
                </c:pt>
                <c:pt idx="373">
                  <c:v>41816</c:v>
                </c:pt>
                <c:pt idx="374">
                  <c:v>41817</c:v>
                </c:pt>
                <c:pt idx="375">
                  <c:v>41820</c:v>
                </c:pt>
                <c:pt idx="376">
                  <c:v>41821</c:v>
                </c:pt>
                <c:pt idx="377">
                  <c:v>41822</c:v>
                </c:pt>
                <c:pt idx="378">
                  <c:v>41823</c:v>
                </c:pt>
                <c:pt idx="379">
                  <c:v>41824</c:v>
                </c:pt>
                <c:pt idx="380">
                  <c:v>41827</c:v>
                </c:pt>
                <c:pt idx="381">
                  <c:v>41828</c:v>
                </c:pt>
                <c:pt idx="382">
                  <c:v>41829</c:v>
                </c:pt>
                <c:pt idx="383">
                  <c:v>41830</c:v>
                </c:pt>
                <c:pt idx="384">
                  <c:v>41831</c:v>
                </c:pt>
                <c:pt idx="385">
                  <c:v>41834</c:v>
                </c:pt>
                <c:pt idx="386">
                  <c:v>41835</c:v>
                </c:pt>
                <c:pt idx="387">
                  <c:v>41836</c:v>
                </c:pt>
                <c:pt idx="388">
                  <c:v>41837</c:v>
                </c:pt>
                <c:pt idx="389">
                  <c:v>41838</c:v>
                </c:pt>
                <c:pt idx="390">
                  <c:v>41841</c:v>
                </c:pt>
                <c:pt idx="391">
                  <c:v>41842</c:v>
                </c:pt>
                <c:pt idx="392">
                  <c:v>41843</c:v>
                </c:pt>
                <c:pt idx="393">
                  <c:v>41844</c:v>
                </c:pt>
                <c:pt idx="394">
                  <c:v>41845</c:v>
                </c:pt>
                <c:pt idx="395">
                  <c:v>41848</c:v>
                </c:pt>
                <c:pt idx="396">
                  <c:v>41849</c:v>
                </c:pt>
                <c:pt idx="397">
                  <c:v>41850</c:v>
                </c:pt>
                <c:pt idx="398">
                  <c:v>41851</c:v>
                </c:pt>
                <c:pt idx="399">
                  <c:v>41852</c:v>
                </c:pt>
                <c:pt idx="400">
                  <c:v>41855</c:v>
                </c:pt>
                <c:pt idx="401">
                  <c:v>41856</c:v>
                </c:pt>
                <c:pt idx="402">
                  <c:v>41857</c:v>
                </c:pt>
                <c:pt idx="403">
                  <c:v>41858</c:v>
                </c:pt>
                <c:pt idx="404">
                  <c:v>41859</c:v>
                </c:pt>
                <c:pt idx="405">
                  <c:v>41862</c:v>
                </c:pt>
                <c:pt idx="406">
                  <c:v>41863</c:v>
                </c:pt>
                <c:pt idx="407">
                  <c:v>41864</c:v>
                </c:pt>
                <c:pt idx="408">
                  <c:v>41865</c:v>
                </c:pt>
                <c:pt idx="409">
                  <c:v>41866</c:v>
                </c:pt>
                <c:pt idx="410">
                  <c:v>41869</c:v>
                </c:pt>
                <c:pt idx="411">
                  <c:v>41870</c:v>
                </c:pt>
                <c:pt idx="412">
                  <c:v>41872</c:v>
                </c:pt>
                <c:pt idx="413">
                  <c:v>41873</c:v>
                </c:pt>
                <c:pt idx="414">
                  <c:v>41876</c:v>
                </c:pt>
                <c:pt idx="415">
                  <c:v>41877</c:v>
                </c:pt>
                <c:pt idx="416">
                  <c:v>41878</c:v>
                </c:pt>
                <c:pt idx="417">
                  <c:v>41879</c:v>
                </c:pt>
                <c:pt idx="418">
                  <c:v>41880</c:v>
                </c:pt>
                <c:pt idx="419">
                  <c:v>41883</c:v>
                </c:pt>
                <c:pt idx="420">
                  <c:v>41884</c:v>
                </c:pt>
                <c:pt idx="421">
                  <c:v>41885</c:v>
                </c:pt>
                <c:pt idx="422">
                  <c:v>41886</c:v>
                </c:pt>
                <c:pt idx="423">
                  <c:v>41887</c:v>
                </c:pt>
                <c:pt idx="424">
                  <c:v>41890</c:v>
                </c:pt>
                <c:pt idx="425">
                  <c:v>41891</c:v>
                </c:pt>
                <c:pt idx="426">
                  <c:v>41892</c:v>
                </c:pt>
                <c:pt idx="427">
                  <c:v>41893</c:v>
                </c:pt>
                <c:pt idx="428">
                  <c:v>41894</c:v>
                </c:pt>
                <c:pt idx="429">
                  <c:v>41897</c:v>
                </c:pt>
                <c:pt idx="430">
                  <c:v>41898</c:v>
                </c:pt>
                <c:pt idx="431">
                  <c:v>41899</c:v>
                </c:pt>
                <c:pt idx="432">
                  <c:v>41900</c:v>
                </c:pt>
                <c:pt idx="433">
                  <c:v>41901</c:v>
                </c:pt>
                <c:pt idx="434">
                  <c:v>41904</c:v>
                </c:pt>
                <c:pt idx="435">
                  <c:v>41905</c:v>
                </c:pt>
                <c:pt idx="436">
                  <c:v>41906</c:v>
                </c:pt>
                <c:pt idx="437">
                  <c:v>41907</c:v>
                </c:pt>
                <c:pt idx="438">
                  <c:v>41908</c:v>
                </c:pt>
                <c:pt idx="439">
                  <c:v>41911</c:v>
                </c:pt>
                <c:pt idx="440">
                  <c:v>41912</c:v>
                </c:pt>
                <c:pt idx="441">
                  <c:v>41913</c:v>
                </c:pt>
                <c:pt idx="442">
                  <c:v>41914</c:v>
                </c:pt>
                <c:pt idx="443">
                  <c:v>41915</c:v>
                </c:pt>
                <c:pt idx="444">
                  <c:v>41918</c:v>
                </c:pt>
                <c:pt idx="445">
                  <c:v>41919</c:v>
                </c:pt>
                <c:pt idx="446">
                  <c:v>41920</c:v>
                </c:pt>
                <c:pt idx="447">
                  <c:v>41921</c:v>
                </c:pt>
                <c:pt idx="448">
                  <c:v>41922</c:v>
                </c:pt>
                <c:pt idx="449">
                  <c:v>41925</c:v>
                </c:pt>
                <c:pt idx="450">
                  <c:v>41926</c:v>
                </c:pt>
                <c:pt idx="451">
                  <c:v>41927</c:v>
                </c:pt>
                <c:pt idx="452">
                  <c:v>41928</c:v>
                </c:pt>
                <c:pt idx="453">
                  <c:v>41929</c:v>
                </c:pt>
                <c:pt idx="454">
                  <c:v>41930</c:v>
                </c:pt>
                <c:pt idx="455">
                  <c:v>41932</c:v>
                </c:pt>
                <c:pt idx="456">
                  <c:v>41933</c:v>
                </c:pt>
                <c:pt idx="457">
                  <c:v>41934</c:v>
                </c:pt>
                <c:pt idx="458">
                  <c:v>41939</c:v>
                </c:pt>
                <c:pt idx="459">
                  <c:v>41940</c:v>
                </c:pt>
                <c:pt idx="460">
                  <c:v>41941</c:v>
                </c:pt>
                <c:pt idx="461">
                  <c:v>41942</c:v>
                </c:pt>
                <c:pt idx="462">
                  <c:v>41943</c:v>
                </c:pt>
                <c:pt idx="463">
                  <c:v>41946</c:v>
                </c:pt>
                <c:pt idx="464">
                  <c:v>41947</c:v>
                </c:pt>
                <c:pt idx="465">
                  <c:v>41948</c:v>
                </c:pt>
                <c:pt idx="466">
                  <c:v>41949</c:v>
                </c:pt>
                <c:pt idx="467">
                  <c:v>41950</c:v>
                </c:pt>
                <c:pt idx="468">
                  <c:v>41953</c:v>
                </c:pt>
                <c:pt idx="469">
                  <c:v>41954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6</c:v>
                </c:pt>
                <c:pt idx="494">
                  <c:v>41988</c:v>
                </c:pt>
                <c:pt idx="495">
                  <c:v>41989</c:v>
                </c:pt>
                <c:pt idx="496">
                  <c:v>41990</c:v>
                </c:pt>
                <c:pt idx="497">
                  <c:v>41991</c:v>
                </c:pt>
                <c:pt idx="498">
                  <c:v>41992</c:v>
                </c:pt>
                <c:pt idx="499">
                  <c:v>41995</c:v>
                </c:pt>
                <c:pt idx="500">
                  <c:v>41996</c:v>
                </c:pt>
                <c:pt idx="501">
                  <c:v>42002</c:v>
                </c:pt>
                <c:pt idx="502">
                  <c:v>42003</c:v>
                </c:pt>
                <c:pt idx="503">
                  <c:v>42004</c:v>
                </c:pt>
                <c:pt idx="504">
                  <c:v>42009</c:v>
                </c:pt>
                <c:pt idx="505">
                  <c:v>42010</c:v>
                </c:pt>
                <c:pt idx="506">
                  <c:v>42011</c:v>
                </c:pt>
                <c:pt idx="507">
                  <c:v>42012</c:v>
                </c:pt>
                <c:pt idx="508">
                  <c:v>42013</c:v>
                </c:pt>
                <c:pt idx="509">
                  <c:v>42014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1</c:v>
                </c:pt>
                <c:pt idx="536">
                  <c:v>42052</c:v>
                </c:pt>
                <c:pt idx="537">
                  <c:v>42053</c:v>
                </c:pt>
                <c:pt idx="538">
                  <c:v>42054</c:v>
                </c:pt>
                <c:pt idx="539">
                  <c:v>42055</c:v>
                </c:pt>
                <c:pt idx="540">
                  <c:v>42058</c:v>
                </c:pt>
                <c:pt idx="541">
                  <c:v>42059</c:v>
                </c:pt>
                <c:pt idx="542">
                  <c:v>42060</c:v>
                </c:pt>
                <c:pt idx="543">
                  <c:v>42061</c:v>
                </c:pt>
                <c:pt idx="544">
                  <c:v>42062</c:v>
                </c:pt>
                <c:pt idx="545">
                  <c:v>42065</c:v>
                </c:pt>
                <c:pt idx="546">
                  <c:v>42066</c:v>
                </c:pt>
                <c:pt idx="547">
                  <c:v>42067</c:v>
                </c:pt>
                <c:pt idx="548">
                  <c:v>42068</c:v>
                </c:pt>
                <c:pt idx="549">
                  <c:v>42069</c:v>
                </c:pt>
                <c:pt idx="550">
                  <c:v>42072</c:v>
                </c:pt>
                <c:pt idx="551">
                  <c:v>42073</c:v>
                </c:pt>
                <c:pt idx="552">
                  <c:v>42074</c:v>
                </c:pt>
                <c:pt idx="553">
                  <c:v>42075</c:v>
                </c:pt>
                <c:pt idx="554">
                  <c:v>42076</c:v>
                </c:pt>
                <c:pt idx="555">
                  <c:v>42079</c:v>
                </c:pt>
                <c:pt idx="556">
                  <c:v>42080</c:v>
                </c:pt>
                <c:pt idx="557">
                  <c:v>42081</c:v>
                </c:pt>
                <c:pt idx="558">
                  <c:v>42082</c:v>
                </c:pt>
                <c:pt idx="559">
                  <c:v>42083</c:v>
                </c:pt>
                <c:pt idx="560">
                  <c:v>42086</c:v>
                </c:pt>
                <c:pt idx="561">
                  <c:v>42087</c:v>
                </c:pt>
                <c:pt idx="562">
                  <c:v>42088</c:v>
                </c:pt>
                <c:pt idx="563">
                  <c:v>42089</c:v>
                </c:pt>
                <c:pt idx="564">
                  <c:v>42090</c:v>
                </c:pt>
                <c:pt idx="565">
                  <c:v>42093</c:v>
                </c:pt>
                <c:pt idx="566">
                  <c:v>42094</c:v>
                </c:pt>
                <c:pt idx="567">
                  <c:v>42095</c:v>
                </c:pt>
                <c:pt idx="568">
                  <c:v>42096</c:v>
                </c:pt>
                <c:pt idx="569">
                  <c:v>42097</c:v>
                </c:pt>
                <c:pt idx="570">
                  <c:v>42101</c:v>
                </c:pt>
                <c:pt idx="571">
                  <c:v>42102</c:v>
                </c:pt>
                <c:pt idx="572">
                  <c:v>42103</c:v>
                </c:pt>
                <c:pt idx="573">
                  <c:v>42104</c:v>
                </c:pt>
                <c:pt idx="574">
                  <c:v>42107</c:v>
                </c:pt>
                <c:pt idx="575">
                  <c:v>42108</c:v>
                </c:pt>
                <c:pt idx="576">
                  <c:v>42109</c:v>
                </c:pt>
                <c:pt idx="577">
                  <c:v>42110</c:v>
                </c:pt>
                <c:pt idx="578">
                  <c:v>42111</c:v>
                </c:pt>
                <c:pt idx="579">
                  <c:v>42114</c:v>
                </c:pt>
                <c:pt idx="580">
                  <c:v>42115</c:v>
                </c:pt>
                <c:pt idx="581">
                  <c:v>42116</c:v>
                </c:pt>
                <c:pt idx="582">
                  <c:v>42117</c:v>
                </c:pt>
                <c:pt idx="583">
                  <c:v>42118</c:v>
                </c:pt>
                <c:pt idx="584">
                  <c:v>42121</c:v>
                </c:pt>
                <c:pt idx="585">
                  <c:v>42122</c:v>
                </c:pt>
                <c:pt idx="586">
                  <c:v>42123</c:v>
                </c:pt>
                <c:pt idx="587">
                  <c:v>42124</c:v>
                </c:pt>
                <c:pt idx="588">
                  <c:v>42128</c:v>
                </c:pt>
                <c:pt idx="589">
                  <c:v>42129</c:v>
                </c:pt>
                <c:pt idx="590">
                  <c:v>42130</c:v>
                </c:pt>
                <c:pt idx="591">
                  <c:v>42131</c:v>
                </c:pt>
                <c:pt idx="592">
                  <c:v>42132</c:v>
                </c:pt>
                <c:pt idx="593">
                  <c:v>42135</c:v>
                </c:pt>
                <c:pt idx="594">
                  <c:v>42136</c:v>
                </c:pt>
                <c:pt idx="595">
                  <c:v>42137</c:v>
                </c:pt>
                <c:pt idx="596">
                  <c:v>42138</c:v>
                </c:pt>
                <c:pt idx="597">
                  <c:v>42139</c:v>
                </c:pt>
                <c:pt idx="598">
                  <c:v>42142</c:v>
                </c:pt>
                <c:pt idx="599">
                  <c:v>42143</c:v>
                </c:pt>
                <c:pt idx="600">
                  <c:v>42144</c:v>
                </c:pt>
                <c:pt idx="601">
                  <c:v>42145</c:v>
                </c:pt>
                <c:pt idx="602">
                  <c:v>42146</c:v>
                </c:pt>
                <c:pt idx="603">
                  <c:v>42150</c:v>
                </c:pt>
                <c:pt idx="604">
                  <c:v>42151</c:v>
                </c:pt>
                <c:pt idx="605">
                  <c:v>42152</c:v>
                </c:pt>
                <c:pt idx="606">
                  <c:v>42153</c:v>
                </c:pt>
                <c:pt idx="607">
                  <c:v>42156</c:v>
                </c:pt>
                <c:pt idx="608">
                  <c:v>42157</c:v>
                </c:pt>
                <c:pt idx="609">
                  <c:v>42158</c:v>
                </c:pt>
                <c:pt idx="610">
                  <c:v>42159</c:v>
                </c:pt>
                <c:pt idx="611">
                  <c:v>42160</c:v>
                </c:pt>
                <c:pt idx="612">
                  <c:v>42163</c:v>
                </c:pt>
                <c:pt idx="613">
                  <c:v>42164</c:v>
                </c:pt>
                <c:pt idx="614">
                  <c:v>42165</c:v>
                </c:pt>
                <c:pt idx="615">
                  <c:v>42166</c:v>
                </c:pt>
                <c:pt idx="616">
                  <c:v>42167</c:v>
                </c:pt>
                <c:pt idx="617">
                  <c:v>42170</c:v>
                </c:pt>
                <c:pt idx="618">
                  <c:v>42171</c:v>
                </c:pt>
                <c:pt idx="619">
                  <c:v>42172</c:v>
                </c:pt>
                <c:pt idx="620">
                  <c:v>42173</c:v>
                </c:pt>
                <c:pt idx="621">
                  <c:v>42174</c:v>
                </c:pt>
                <c:pt idx="622">
                  <c:v>42177</c:v>
                </c:pt>
                <c:pt idx="623">
                  <c:v>42178</c:v>
                </c:pt>
                <c:pt idx="624">
                  <c:v>42179</c:v>
                </c:pt>
                <c:pt idx="625">
                  <c:v>42180</c:v>
                </c:pt>
                <c:pt idx="626">
                  <c:v>42181</c:v>
                </c:pt>
                <c:pt idx="627">
                  <c:v>42184</c:v>
                </c:pt>
                <c:pt idx="628">
                  <c:v>42185</c:v>
                </c:pt>
                <c:pt idx="629">
                  <c:v>42186</c:v>
                </c:pt>
                <c:pt idx="630">
                  <c:v>42187</c:v>
                </c:pt>
                <c:pt idx="631">
                  <c:v>42188</c:v>
                </c:pt>
                <c:pt idx="632">
                  <c:v>42191</c:v>
                </c:pt>
                <c:pt idx="633">
                  <c:v>42192</c:v>
                </c:pt>
                <c:pt idx="634">
                  <c:v>42193</c:v>
                </c:pt>
                <c:pt idx="635">
                  <c:v>42194</c:v>
                </c:pt>
                <c:pt idx="636">
                  <c:v>42195</c:v>
                </c:pt>
                <c:pt idx="637">
                  <c:v>42198</c:v>
                </c:pt>
                <c:pt idx="638">
                  <c:v>42199</c:v>
                </c:pt>
                <c:pt idx="639">
                  <c:v>42200</c:v>
                </c:pt>
                <c:pt idx="640">
                  <c:v>42201</c:v>
                </c:pt>
                <c:pt idx="641">
                  <c:v>42202</c:v>
                </c:pt>
                <c:pt idx="642">
                  <c:v>42205</c:v>
                </c:pt>
                <c:pt idx="643">
                  <c:v>42206</c:v>
                </c:pt>
                <c:pt idx="644">
                  <c:v>42207</c:v>
                </c:pt>
                <c:pt idx="645">
                  <c:v>42208</c:v>
                </c:pt>
                <c:pt idx="646">
                  <c:v>42209</c:v>
                </c:pt>
                <c:pt idx="647">
                  <c:v>42212</c:v>
                </c:pt>
                <c:pt idx="648">
                  <c:v>42213</c:v>
                </c:pt>
                <c:pt idx="649">
                  <c:v>42214</c:v>
                </c:pt>
                <c:pt idx="650">
                  <c:v>42215</c:v>
                </c:pt>
                <c:pt idx="651">
                  <c:v>42216</c:v>
                </c:pt>
                <c:pt idx="652">
                  <c:v>42219</c:v>
                </c:pt>
                <c:pt idx="653">
                  <c:v>42220</c:v>
                </c:pt>
                <c:pt idx="654">
                  <c:v>42221</c:v>
                </c:pt>
                <c:pt idx="655">
                  <c:v>42222</c:v>
                </c:pt>
                <c:pt idx="656">
                  <c:v>42223</c:v>
                </c:pt>
                <c:pt idx="657">
                  <c:v>42224</c:v>
                </c:pt>
                <c:pt idx="658">
                  <c:v>42226</c:v>
                </c:pt>
                <c:pt idx="659">
                  <c:v>42227</c:v>
                </c:pt>
                <c:pt idx="660">
                  <c:v>42228</c:v>
                </c:pt>
                <c:pt idx="661">
                  <c:v>42229</c:v>
                </c:pt>
                <c:pt idx="662">
                  <c:v>42230</c:v>
                </c:pt>
                <c:pt idx="663">
                  <c:v>42233</c:v>
                </c:pt>
                <c:pt idx="664">
                  <c:v>42234</c:v>
                </c:pt>
                <c:pt idx="665">
                  <c:v>42235</c:v>
                </c:pt>
                <c:pt idx="666">
                  <c:v>42240</c:v>
                </c:pt>
                <c:pt idx="667">
                  <c:v>42241</c:v>
                </c:pt>
                <c:pt idx="668">
                  <c:v>42242</c:v>
                </c:pt>
                <c:pt idx="669">
                  <c:v>42243</c:v>
                </c:pt>
                <c:pt idx="670">
                  <c:v>42244</c:v>
                </c:pt>
                <c:pt idx="671">
                  <c:v>42247</c:v>
                </c:pt>
                <c:pt idx="672">
                  <c:v>42248</c:v>
                </c:pt>
                <c:pt idx="673">
                  <c:v>42249</c:v>
                </c:pt>
                <c:pt idx="674">
                  <c:v>42250</c:v>
                </c:pt>
                <c:pt idx="675">
                  <c:v>42251</c:v>
                </c:pt>
                <c:pt idx="676">
                  <c:v>42254</c:v>
                </c:pt>
                <c:pt idx="677">
                  <c:v>42255</c:v>
                </c:pt>
                <c:pt idx="678">
                  <c:v>42256</c:v>
                </c:pt>
                <c:pt idx="679">
                  <c:v>42257</c:v>
                </c:pt>
                <c:pt idx="680">
                  <c:v>42258</c:v>
                </c:pt>
                <c:pt idx="681">
                  <c:v>42261</c:v>
                </c:pt>
                <c:pt idx="682">
                  <c:v>42262</c:v>
                </c:pt>
                <c:pt idx="683">
                  <c:v>42263</c:v>
                </c:pt>
                <c:pt idx="684">
                  <c:v>42264</c:v>
                </c:pt>
                <c:pt idx="685">
                  <c:v>42265</c:v>
                </c:pt>
                <c:pt idx="686">
                  <c:v>42268</c:v>
                </c:pt>
                <c:pt idx="687">
                  <c:v>42269</c:v>
                </c:pt>
                <c:pt idx="688">
                  <c:v>42270</c:v>
                </c:pt>
                <c:pt idx="689">
                  <c:v>42271</c:v>
                </c:pt>
                <c:pt idx="690">
                  <c:v>42272</c:v>
                </c:pt>
                <c:pt idx="691">
                  <c:v>42275</c:v>
                </c:pt>
                <c:pt idx="692">
                  <c:v>42276</c:v>
                </c:pt>
                <c:pt idx="693">
                  <c:v>42277</c:v>
                </c:pt>
                <c:pt idx="694">
                  <c:v>42278</c:v>
                </c:pt>
                <c:pt idx="695">
                  <c:v>42279</c:v>
                </c:pt>
                <c:pt idx="696">
                  <c:v>42282</c:v>
                </c:pt>
                <c:pt idx="697">
                  <c:v>42283</c:v>
                </c:pt>
                <c:pt idx="698">
                  <c:v>42284</c:v>
                </c:pt>
                <c:pt idx="699">
                  <c:v>42285</c:v>
                </c:pt>
                <c:pt idx="700">
                  <c:v>42286</c:v>
                </c:pt>
                <c:pt idx="701">
                  <c:v>42289</c:v>
                </c:pt>
                <c:pt idx="702">
                  <c:v>42290</c:v>
                </c:pt>
                <c:pt idx="703">
                  <c:v>42291</c:v>
                </c:pt>
                <c:pt idx="704">
                  <c:v>42292</c:v>
                </c:pt>
                <c:pt idx="705">
                  <c:v>42293</c:v>
                </c:pt>
                <c:pt idx="706">
                  <c:v>42296</c:v>
                </c:pt>
                <c:pt idx="707">
                  <c:v>42297</c:v>
                </c:pt>
                <c:pt idx="708">
                  <c:v>42298</c:v>
                </c:pt>
                <c:pt idx="709">
                  <c:v>42299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19</c:v>
                </c:pt>
                <c:pt idx="723">
                  <c:v>42320</c:v>
                </c:pt>
                <c:pt idx="724">
                  <c:v>42321</c:v>
                </c:pt>
                <c:pt idx="725">
                  <c:v>42324</c:v>
                </c:pt>
                <c:pt idx="726">
                  <c:v>42325</c:v>
                </c:pt>
                <c:pt idx="727">
                  <c:v>42326</c:v>
                </c:pt>
                <c:pt idx="728">
                  <c:v>42327</c:v>
                </c:pt>
                <c:pt idx="729">
                  <c:v>42328</c:v>
                </c:pt>
                <c:pt idx="730">
                  <c:v>42331</c:v>
                </c:pt>
                <c:pt idx="731">
                  <c:v>42332</c:v>
                </c:pt>
                <c:pt idx="732">
                  <c:v>42333</c:v>
                </c:pt>
                <c:pt idx="733">
                  <c:v>42334</c:v>
                </c:pt>
                <c:pt idx="734">
                  <c:v>42335</c:v>
                </c:pt>
                <c:pt idx="735">
                  <c:v>42338</c:v>
                </c:pt>
                <c:pt idx="736">
                  <c:v>42339</c:v>
                </c:pt>
                <c:pt idx="737">
                  <c:v>42340</c:v>
                </c:pt>
                <c:pt idx="738">
                  <c:v>42341</c:v>
                </c:pt>
                <c:pt idx="739">
                  <c:v>42342</c:v>
                </c:pt>
                <c:pt idx="740">
                  <c:v>42345</c:v>
                </c:pt>
                <c:pt idx="741">
                  <c:v>42346</c:v>
                </c:pt>
                <c:pt idx="742">
                  <c:v>42347</c:v>
                </c:pt>
                <c:pt idx="743">
                  <c:v>42348</c:v>
                </c:pt>
                <c:pt idx="744">
                  <c:v>42349</c:v>
                </c:pt>
                <c:pt idx="745">
                  <c:v>42350</c:v>
                </c:pt>
                <c:pt idx="746">
                  <c:v>42352</c:v>
                </c:pt>
                <c:pt idx="747">
                  <c:v>42353</c:v>
                </c:pt>
                <c:pt idx="748">
                  <c:v>42354</c:v>
                </c:pt>
                <c:pt idx="749">
                  <c:v>42355</c:v>
                </c:pt>
                <c:pt idx="750">
                  <c:v>42356</c:v>
                </c:pt>
                <c:pt idx="751">
                  <c:v>42359</c:v>
                </c:pt>
                <c:pt idx="752">
                  <c:v>42360</c:v>
                </c:pt>
                <c:pt idx="753">
                  <c:v>42361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6</c:v>
                </c:pt>
                <c:pt idx="762">
                  <c:v>42377</c:v>
                </c:pt>
                <c:pt idx="763">
                  <c:v>42380</c:v>
                </c:pt>
                <c:pt idx="764">
                  <c:v>42381</c:v>
                </c:pt>
                <c:pt idx="765">
                  <c:v>42382</c:v>
                </c:pt>
                <c:pt idx="766">
                  <c:v>42383</c:v>
                </c:pt>
                <c:pt idx="767">
                  <c:v>42384</c:v>
                </c:pt>
                <c:pt idx="768">
                  <c:v>42387</c:v>
                </c:pt>
                <c:pt idx="769">
                  <c:v>42388</c:v>
                </c:pt>
                <c:pt idx="770">
                  <c:v>42389</c:v>
                </c:pt>
                <c:pt idx="771">
                  <c:v>42390</c:v>
                </c:pt>
                <c:pt idx="772">
                  <c:v>42391</c:v>
                </c:pt>
                <c:pt idx="773">
                  <c:v>42394</c:v>
                </c:pt>
                <c:pt idx="774">
                  <c:v>42395</c:v>
                </c:pt>
                <c:pt idx="775">
                  <c:v>42396</c:v>
                </c:pt>
                <c:pt idx="776">
                  <c:v>42397</c:v>
                </c:pt>
                <c:pt idx="777">
                  <c:v>42398</c:v>
                </c:pt>
                <c:pt idx="778">
                  <c:v>42401</c:v>
                </c:pt>
                <c:pt idx="779">
                  <c:v>42402</c:v>
                </c:pt>
                <c:pt idx="780">
                  <c:v>42403</c:v>
                </c:pt>
                <c:pt idx="781">
                  <c:v>42404</c:v>
                </c:pt>
                <c:pt idx="782">
                  <c:v>42405</c:v>
                </c:pt>
                <c:pt idx="783">
                  <c:v>42408</c:v>
                </c:pt>
                <c:pt idx="784">
                  <c:v>42409</c:v>
                </c:pt>
                <c:pt idx="785">
                  <c:v>42410</c:v>
                </c:pt>
                <c:pt idx="786">
                  <c:v>42411</c:v>
                </c:pt>
                <c:pt idx="787">
                  <c:v>42412</c:v>
                </c:pt>
                <c:pt idx="788">
                  <c:v>42415</c:v>
                </c:pt>
                <c:pt idx="789">
                  <c:v>42416</c:v>
                </c:pt>
                <c:pt idx="790">
                  <c:v>42417</c:v>
                </c:pt>
                <c:pt idx="791">
                  <c:v>42418</c:v>
                </c:pt>
                <c:pt idx="792">
                  <c:v>42419</c:v>
                </c:pt>
                <c:pt idx="793">
                  <c:v>42422</c:v>
                </c:pt>
                <c:pt idx="794">
                  <c:v>42423</c:v>
                </c:pt>
                <c:pt idx="795">
                  <c:v>42424</c:v>
                </c:pt>
                <c:pt idx="796">
                  <c:v>42425</c:v>
                </c:pt>
                <c:pt idx="797">
                  <c:v>42426</c:v>
                </c:pt>
                <c:pt idx="798">
                  <c:v>42429</c:v>
                </c:pt>
                <c:pt idx="799">
                  <c:v>42430</c:v>
                </c:pt>
                <c:pt idx="800">
                  <c:v>42431</c:v>
                </c:pt>
                <c:pt idx="801">
                  <c:v>42432</c:v>
                </c:pt>
                <c:pt idx="802">
                  <c:v>42433</c:v>
                </c:pt>
                <c:pt idx="803">
                  <c:v>42434</c:v>
                </c:pt>
                <c:pt idx="804">
                  <c:v>42436</c:v>
                </c:pt>
                <c:pt idx="805">
                  <c:v>42437</c:v>
                </c:pt>
                <c:pt idx="806">
                  <c:v>42438</c:v>
                </c:pt>
                <c:pt idx="807">
                  <c:v>42439</c:v>
                </c:pt>
                <c:pt idx="808">
                  <c:v>42440</c:v>
                </c:pt>
                <c:pt idx="809">
                  <c:v>42445</c:v>
                </c:pt>
                <c:pt idx="810">
                  <c:v>42446</c:v>
                </c:pt>
                <c:pt idx="811">
                  <c:v>42447</c:v>
                </c:pt>
                <c:pt idx="812">
                  <c:v>42450</c:v>
                </c:pt>
                <c:pt idx="813">
                  <c:v>42451</c:v>
                </c:pt>
                <c:pt idx="814">
                  <c:v>42452</c:v>
                </c:pt>
                <c:pt idx="815">
                  <c:v>42453</c:v>
                </c:pt>
                <c:pt idx="816">
                  <c:v>42454</c:v>
                </c:pt>
                <c:pt idx="817">
                  <c:v>42458</c:v>
                </c:pt>
                <c:pt idx="818">
                  <c:v>42459</c:v>
                </c:pt>
                <c:pt idx="819">
                  <c:v>42460</c:v>
                </c:pt>
                <c:pt idx="820">
                  <c:v>42461</c:v>
                </c:pt>
                <c:pt idx="821">
                  <c:v>42464</c:v>
                </c:pt>
                <c:pt idx="822">
                  <c:v>42465</c:v>
                </c:pt>
                <c:pt idx="823">
                  <c:v>42466</c:v>
                </c:pt>
                <c:pt idx="824">
                  <c:v>42467</c:v>
                </c:pt>
                <c:pt idx="825">
                  <c:v>42468</c:v>
                </c:pt>
                <c:pt idx="826">
                  <c:v>42471</c:v>
                </c:pt>
                <c:pt idx="827">
                  <c:v>42472</c:v>
                </c:pt>
                <c:pt idx="828">
                  <c:v>42473</c:v>
                </c:pt>
                <c:pt idx="829">
                  <c:v>42474</c:v>
                </c:pt>
                <c:pt idx="830">
                  <c:v>42475</c:v>
                </c:pt>
                <c:pt idx="831">
                  <c:v>42478</c:v>
                </c:pt>
                <c:pt idx="832">
                  <c:v>42479</c:v>
                </c:pt>
                <c:pt idx="833">
                  <c:v>42480</c:v>
                </c:pt>
              </c:numCache>
            </c:numRef>
          </c:cat>
          <c:val>
            <c:numRef>
              <c:f>'15_ábra_chart'!$G$9:$G$842</c:f>
              <c:numCache>
                <c:formatCode>0</c:formatCode>
                <c:ptCount val="834"/>
                <c:pt idx="0">
                  <c:v>648.55799999999999</c:v>
                </c:pt>
                <c:pt idx="1">
                  <c:v>57.381</c:v>
                </c:pt>
                <c:pt idx="2">
                  <c:v>33.384</c:v>
                </c:pt>
                <c:pt idx="3">
                  <c:v>65.198999999999998</c:v>
                </c:pt>
                <c:pt idx="4">
                  <c:v>92.296999999999997</c:v>
                </c:pt>
                <c:pt idx="5">
                  <c:v>68.063999999999993</c:v>
                </c:pt>
                <c:pt idx="6">
                  <c:v>14.199</c:v>
                </c:pt>
                <c:pt idx="7">
                  <c:v>15.558</c:v>
                </c:pt>
                <c:pt idx="8">
                  <c:v>28.276</c:v>
                </c:pt>
                <c:pt idx="9">
                  <c:v>27.106999999999999</c:v>
                </c:pt>
                <c:pt idx="10">
                  <c:v>16.771000000000001</c:v>
                </c:pt>
                <c:pt idx="11">
                  <c:v>10.212</c:v>
                </c:pt>
                <c:pt idx="12">
                  <c:v>9.1969999999999992</c:v>
                </c:pt>
                <c:pt idx="13">
                  <c:v>18.138999999999999</c:v>
                </c:pt>
                <c:pt idx="14">
                  <c:v>-8.8260000000000005</c:v>
                </c:pt>
                <c:pt idx="15">
                  <c:v>16.173999999999999</c:v>
                </c:pt>
                <c:pt idx="16">
                  <c:v>29.88</c:v>
                </c:pt>
                <c:pt idx="17">
                  <c:v>67.406000000000006</c:v>
                </c:pt>
                <c:pt idx="18">
                  <c:v>98.963999999999999</c:v>
                </c:pt>
                <c:pt idx="19">
                  <c:v>104.583</c:v>
                </c:pt>
                <c:pt idx="20">
                  <c:v>88.275000000000006</c:v>
                </c:pt>
                <c:pt idx="21">
                  <c:v>67.441999999999993</c:v>
                </c:pt>
                <c:pt idx="22">
                  <c:v>189.547</c:v>
                </c:pt>
                <c:pt idx="23">
                  <c:v>33.540999999999997</c:v>
                </c:pt>
                <c:pt idx="24">
                  <c:v>41.597000000000001</c:v>
                </c:pt>
                <c:pt idx="25">
                  <c:v>41.195999999999998</c:v>
                </c:pt>
                <c:pt idx="26">
                  <c:v>20.866</c:v>
                </c:pt>
                <c:pt idx="27">
                  <c:v>22.361999999999998</c:v>
                </c:pt>
                <c:pt idx="28">
                  <c:v>20.658000000000001</c:v>
                </c:pt>
                <c:pt idx="29">
                  <c:v>28.411999999999999</c:v>
                </c:pt>
                <c:pt idx="30">
                  <c:v>48.128</c:v>
                </c:pt>
                <c:pt idx="31">
                  <c:v>49.713999999999999</c:v>
                </c:pt>
                <c:pt idx="32">
                  <c:v>56.722000000000001</c:v>
                </c:pt>
                <c:pt idx="33">
                  <c:v>135.74600000000001</c:v>
                </c:pt>
                <c:pt idx="34">
                  <c:v>116.651</c:v>
                </c:pt>
                <c:pt idx="35">
                  <c:v>76.840999999999994</c:v>
                </c:pt>
                <c:pt idx="36">
                  <c:v>48.787999999999997</c:v>
                </c:pt>
                <c:pt idx="37">
                  <c:v>20.582999999999998</c:v>
                </c:pt>
                <c:pt idx="38">
                  <c:v>48.921999999999997</c:v>
                </c:pt>
                <c:pt idx="39">
                  <c:v>78.292000000000002</c:v>
                </c:pt>
                <c:pt idx="40">
                  <c:v>98.087999999999994</c:v>
                </c:pt>
                <c:pt idx="41">
                  <c:v>255.12100000000001</c:v>
                </c:pt>
                <c:pt idx="42">
                  <c:v>405.08600000000001</c:v>
                </c:pt>
                <c:pt idx="43">
                  <c:v>49.344999999999999</c:v>
                </c:pt>
                <c:pt idx="44">
                  <c:v>80.251999999999995</c:v>
                </c:pt>
                <c:pt idx="45">
                  <c:v>92.221000000000004</c:v>
                </c:pt>
                <c:pt idx="46">
                  <c:v>45.584000000000003</c:v>
                </c:pt>
                <c:pt idx="47">
                  <c:v>33.210999999999999</c:v>
                </c:pt>
                <c:pt idx="48">
                  <c:v>30.977</c:v>
                </c:pt>
                <c:pt idx="49">
                  <c:v>60.6</c:v>
                </c:pt>
                <c:pt idx="50">
                  <c:v>44.895000000000003</c:v>
                </c:pt>
                <c:pt idx="51">
                  <c:v>60.594999999999999</c:v>
                </c:pt>
                <c:pt idx="52">
                  <c:v>158</c:v>
                </c:pt>
                <c:pt idx="53">
                  <c:v>102</c:v>
                </c:pt>
                <c:pt idx="54">
                  <c:v>97.305999999999997</c:v>
                </c:pt>
                <c:pt idx="55">
                  <c:v>57.939</c:v>
                </c:pt>
                <c:pt idx="56">
                  <c:v>32.549999999999997</c:v>
                </c:pt>
                <c:pt idx="57">
                  <c:v>72.14</c:v>
                </c:pt>
                <c:pt idx="58">
                  <c:v>85.936999999999998</c:v>
                </c:pt>
                <c:pt idx="59">
                  <c:v>129.19800000000001</c:v>
                </c:pt>
                <c:pt idx="60">
                  <c:v>171.31399999999999</c:v>
                </c:pt>
                <c:pt idx="61">
                  <c:v>171.625</c:v>
                </c:pt>
                <c:pt idx="62">
                  <c:v>289.73700000000002</c:v>
                </c:pt>
                <c:pt idx="63">
                  <c:v>52.435000000000002</c:v>
                </c:pt>
                <c:pt idx="64">
                  <c:v>58.453000000000003</c:v>
                </c:pt>
                <c:pt idx="65">
                  <c:v>55.078000000000003</c:v>
                </c:pt>
                <c:pt idx="66">
                  <c:v>92.209000000000003</c:v>
                </c:pt>
                <c:pt idx="67">
                  <c:v>67.073999999999998</c:v>
                </c:pt>
                <c:pt idx="68">
                  <c:v>100.726</c:v>
                </c:pt>
                <c:pt idx="69">
                  <c:v>72.5</c:v>
                </c:pt>
                <c:pt idx="70">
                  <c:v>56.917999999999999</c:v>
                </c:pt>
                <c:pt idx="71">
                  <c:v>52.011000000000003</c:v>
                </c:pt>
                <c:pt idx="72">
                  <c:v>57.11</c:v>
                </c:pt>
                <c:pt idx="73">
                  <c:v>48.215000000000003</c:v>
                </c:pt>
                <c:pt idx="74">
                  <c:v>83.295000000000002</c:v>
                </c:pt>
                <c:pt idx="75">
                  <c:v>75.546000000000006</c:v>
                </c:pt>
                <c:pt idx="76">
                  <c:v>75.355000000000004</c:v>
                </c:pt>
                <c:pt idx="77">
                  <c:v>32.396999999999998</c:v>
                </c:pt>
                <c:pt idx="78">
                  <c:v>30.785</c:v>
                </c:pt>
                <c:pt idx="79">
                  <c:v>28.248999999999999</c:v>
                </c:pt>
                <c:pt idx="80">
                  <c:v>-16.254000000000001</c:v>
                </c:pt>
                <c:pt idx="81">
                  <c:v>-24.878</c:v>
                </c:pt>
                <c:pt idx="82">
                  <c:v>36.308999999999997</c:v>
                </c:pt>
                <c:pt idx="83">
                  <c:v>80.968000000000004</c:v>
                </c:pt>
                <c:pt idx="84">
                  <c:v>46.472999999999999</c:v>
                </c:pt>
                <c:pt idx="85">
                  <c:v>44.511000000000003</c:v>
                </c:pt>
                <c:pt idx="86">
                  <c:v>55.244</c:v>
                </c:pt>
                <c:pt idx="87">
                  <c:v>48.21</c:v>
                </c:pt>
                <c:pt idx="88">
                  <c:v>28.155999999999999</c:v>
                </c:pt>
                <c:pt idx="89">
                  <c:v>27.776</c:v>
                </c:pt>
                <c:pt idx="90">
                  <c:v>33.566000000000003</c:v>
                </c:pt>
                <c:pt idx="91">
                  <c:v>29.393000000000001</c:v>
                </c:pt>
                <c:pt idx="92">
                  <c:v>31.866</c:v>
                </c:pt>
                <c:pt idx="93">
                  <c:v>42.753</c:v>
                </c:pt>
                <c:pt idx="94">
                  <c:v>57.475999999999999</c:v>
                </c:pt>
                <c:pt idx="95">
                  <c:v>131.643</c:v>
                </c:pt>
                <c:pt idx="96">
                  <c:v>56.052</c:v>
                </c:pt>
                <c:pt idx="97">
                  <c:v>44.819000000000003</c:v>
                </c:pt>
                <c:pt idx="98">
                  <c:v>81.941999999999993</c:v>
                </c:pt>
                <c:pt idx="99">
                  <c:v>181.29</c:v>
                </c:pt>
                <c:pt idx="100">
                  <c:v>178.245</c:v>
                </c:pt>
                <c:pt idx="101">
                  <c:v>155.38</c:v>
                </c:pt>
                <c:pt idx="102">
                  <c:v>280.87799999999999</c:v>
                </c:pt>
                <c:pt idx="103">
                  <c:v>367.72199999999998</c:v>
                </c:pt>
                <c:pt idx="104">
                  <c:v>314.71899999999999</c:v>
                </c:pt>
                <c:pt idx="105">
                  <c:v>64.427999999999997</c:v>
                </c:pt>
                <c:pt idx="106">
                  <c:v>64.694999999999993</c:v>
                </c:pt>
                <c:pt idx="107">
                  <c:v>64.332999999999998</c:v>
                </c:pt>
                <c:pt idx="108">
                  <c:v>77.52</c:v>
                </c:pt>
                <c:pt idx="109">
                  <c:v>64.581999999999994</c:v>
                </c:pt>
                <c:pt idx="110">
                  <c:v>60.466999999999999</c:v>
                </c:pt>
                <c:pt idx="111">
                  <c:v>56.784999999999997</c:v>
                </c:pt>
                <c:pt idx="112">
                  <c:v>37.267000000000003</c:v>
                </c:pt>
                <c:pt idx="113">
                  <c:v>49.848999999999997</c:v>
                </c:pt>
                <c:pt idx="114">
                  <c:v>27.49</c:v>
                </c:pt>
                <c:pt idx="115">
                  <c:v>19.582999999999998</c:v>
                </c:pt>
                <c:pt idx="116">
                  <c:v>43.351999999999997</c:v>
                </c:pt>
                <c:pt idx="117">
                  <c:v>30.068999999999999</c:v>
                </c:pt>
                <c:pt idx="118">
                  <c:v>70.596999999999994</c:v>
                </c:pt>
                <c:pt idx="119">
                  <c:v>127.42100000000001</c:v>
                </c:pt>
                <c:pt idx="120">
                  <c:v>254.607</c:v>
                </c:pt>
                <c:pt idx="121">
                  <c:v>44.3</c:v>
                </c:pt>
                <c:pt idx="122">
                  <c:v>157.94200000000001</c:v>
                </c:pt>
                <c:pt idx="123">
                  <c:v>267.38299999999998</c:v>
                </c:pt>
                <c:pt idx="124">
                  <c:v>16.788</c:v>
                </c:pt>
                <c:pt idx="125">
                  <c:v>18.382999999999999</c:v>
                </c:pt>
                <c:pt idx="126">
                  <c:v>13.673</c:v>
                </c:pt>
                <c:pt idx="127">
                  <c:v>23.494</c:v>
                </c:pt>
                <c:pt idx="128">
                  <c:v>15.917999999999999</c:v>
                </c:pt>
                <c:pt idx="129">
                  <c:v>35.776000000000003</c:v>
                </c:pt>
                <c:pt idx="130">
                  <c:v>21.341999999999999</c:v>
                </c:pt>
                <c:pt idx="131">
                  <c:v>24.71</c:v>
                </c:pt>
                <c:pt idx="132">
                  <c:v>36.518999999999998</c:v>
                </c:pt>
                <c:pt idx="133">
                  <c:v>63.191000000000003</c:v>
                </c:pt>
                <c:pt idx="134">
                  <c:v>113.63500000000001</c:v>
                </c:pt>
                <c:pt idx="135">
                  <c:v>136.27000000000001</c:v>
                </c:pt>
                <c:pt idx="136">
                  <c:v>123.578</c:v>
                </c:pt>
                <c:pt idx="137">
                  <c:v>126.89100000000001</c:v>
                </c:pt>
                <c:pt idx="138">
                  <c:v>214.38900000000001</c:v>
                </c:pt>
                <c:pt idx="139">
                  <c:v>45.54</c:v>
                </c:pt>
                <c:pt idx="140">
                  <c:v>17.138999999999999</c:v>
                </c:pt>
                <c:pt idx="141">
                  <c:v>171.46799999999999</c:v>
                </c:pt>
                <c:pt idx="142">
                  <c:v>218.40100000000001</c:v>
                </c:pt>
                <c:pt idx="143">
                  <c:v>294.27499999999998</c:v>
                </c:pt>
                <c:pt idx="144">
                  <c:v>254.642</c:v>
                </c:pt>
                <c:pt idx="145">
                  <c:v>335.86799999999999</c:v>
                </c:pt>
                <c:pt idx="146">
                  <c:v>310.44299999999998</c:v>
                </c:pt>
                <c:pt idx="147">
                  <c:v>65.515000000000001</c:v>
                </c:pt>
                <c:pt idx="148">
                  <c:v>62.454000000000001</c:v>
                </c:pt>
                <c:pt idx="149">
                  <c:v>96.307000000000002</c:v>
                </c:pt>
                <c:pt idx="150">
                  <c:v>62.061999999999998</c:v>
                </c:pt>
                <c:pt idx="151">
                  <c:v>13.314</c:v>
                </c:pt>
                <c:pt idx="152">
                  <c:v>15.778</c:v>
                </c:pt>
                <c:pt idx="153">
                  <c:v>34.773000000000003</c:v>
                </c:pt>
                <c:pt idx="154">
                  <c:v>27.669</c:v>
                </c:pt>
                <c:pt idx="155">
                  <c:v>44.688000000000002</c:v>
                </c:pt>
                <c:pt idx="156">
                  <c:v>17.315000000000001</c:v>
                </c:pt>
                <c:pt idx="157">
                  <c:v>53.756999999999998</c:v>
                </c:pt>
                <c:pt idx="158">
                  <c:v>118.699</c:v>
                </c:pt>
                <c:pt idx="159">
                  <c:v>16.055</c:v>
                </c:pt>
                <c:pt idx="160">
                  <c:v>29.234000000000002</c:v>
                </c:pt>
                <c:pt idx="161">
                  <c:v>41.920999999999999</c:v>
                </c:pt>
                <c:pt idx="162">
                  <c:v>68.093999999999994</c:v>
                </c:pt>
                <c:pt idx="163">
                  <c:v>129.08600000000001</c:v>
                </c:pt>
                <c:pt idx="164">
                  <c:v>137.048</c:v>
                </c:pt>
                <c:pt idx="165">
                  <c:v>231.351</c:v>
                </c:pt>
                <c:pt idx="166">
                  <c:v>275.452</c:v>
                </c:pt>
                <c:pt idx="167">
                  <c:v>347.02800000000002</c:v>
                </c:pt>
                <c:pt idx="168">
                  <c:v>44.404000000000003</c:v>
                </c:pt>
                <c:pt idx="169">
                  <c:v>30.378</c:v>
                </c:pt>
                <c:pt idx="170">
                  <c:v>42.348999999999997</c:v>
                </c:pt>
                <c:pt idx="171">
                  <c:v>49.585999999999999</c:v>
                </c:pt>
                <c:pt idx="172">
                  <c:v>69.653999999999996</c:v>
                </c:pt>
                <c:pt idx="173">
                  <c:v>52.975999999999999</c:v>
                </c:pt>
                <c:pt idx="174">
                  <c:v>148.31899999999999</c:v>
                </c:pt>
                <c:pt idx="175">
                  <c:v>63.801000000000002</c:v>
                </c:pt>
                <c:pt idx="176">
                  <c:v>49.067999999999998</c:v>
                </c:pt>
                <c:pt idx="177">
                  <c:v>122.443</c:v>
                </c:pt>
                <c:pt idx="178">
                  <c:v>105.64</c:v>
                </c:pt>
                <c:pt idx="179">
                  <c:v>76.418000000000006</c:v>
                </c:pt>
                <c:pt idx="180">
                  <c:v>199.887</c:v>
                </c:pt>
                <c:pt idx="181">
                  <c:v>318.13200000000001</c:v>
                </c:pt>
                <c:pt idx="182">
                  <c:v>210.31200000000001</c:v>
                </c:pt>
                <c:pt idx="183">
                  <c:v>179.982</c:v>
                </c:pt>
                <c:pt idx="184">
                  <c:v>204.28299999999999</c:v>
                </c:pt>
                <c:pt idx="185">
                  <c:v>400.36500000000001</c:v>
                </c:pt>
                <c:pt idx="186">
                  <c:v>445.08</c:v>
                </c:pt>
                <c:pt idx="187">
                  <c:v>493.63200000000001</c:v>
                </c:pt>
                <c:pt idx="188">
                  <c:v>436.04199999999997</c:v>
                </c:pt>
                <c:pt idx="189">
                  <c:v>50.463000000000001</c:v>
                </c:pt>
                <c:pt idx="190">
                  <c:v>115.774</c:v>
                </c:pt>
                <c:pt idx="191">
                  <c:v>158.28200000000001</c:v>
                </c:pt>
                <c:pt idx="192">
                  <c:v>287.22800000000001</c:v>
                </c:pt>
                <c:pt idx="193">
                  <c:v>255.89500000000001</c:v>
                </c:pt>
                <c:pt idx="194">
                  <c:v>469.25900000000001</c:v>
                </c:pt>
                <c:pt idx="195">
                  <c:v>156.726</c:v>
                </c:pt>
                <c:pt idx="196">
                  <c:v>220.47900000000001</c:v>
                </c:pt>
                <c:pt idx="197">
                  <c:v>381.71199999999999</c:v>
                </c:pt>
                <c:pt idx="198">
                  <c:v>235.03299999999999</c:v>
                </c:pt>
                <c:pt idx="199">
                  <c:v>150.17400000000001</c:v>
                </c:pt>
                <c:pt idx="200">
                  <c:v>158.27000000000001</c:v>
                </c:pt>
                <c:pt idx="201">
                  <c:v>152.46700000000001</c:v>
                </c:pt>
                <c:pt idx="202">
                  <c:v>192.584</c:v>
                </c:pt>
                <c:pt idx="203">
                  <c:v>-58.636000000000003</c:v>
                </c:pt>
                <c:pt idx="204">
                  <c:v>-18.126000000000001</c:v>
                </c:pt>
                <c:pt idx="205">
                  <c:v>278.51499999999999</c:v>
                </c:pt>
                <c:pt idx="206">
                  <c:v>255.98099999999999</c:v>
                </c:pt>
                <c:pt idx="207">
                  <c:v>217.535</c:v>
                </c:pt>
                <c:pt idx="208">
                  <c:v>281.25299999999999</c:v>
                </c:pt>
                <c:pt idx="209">
                  <c:v>170.07300000000001</c:v>
                </c:pt>
                <c:pt idx="210">
                  <c:v>156.05500000000001</c:v>
                </c:pt>
                <c:pt idx="211">
                  <c:v>18.565999999999999</c:v>
                </c:pt>
                <c:pt idx="212">
                  <c:v>101.062</c:v>
                </c:pt>
                <c:pt idx="213">
                  <c:v>44.844999999999999</c:v>
                </c:pt>
                <c:pt idx="214">
                  <c:v>38.158999999999999</c:v>
                </c:pt>
                <c:pt idx="215">
                  <c:v>45.991999999999997</c:v>
                </c:pt>
                <c:pt idx="216">
                  <c:v>74.364999999999995</c:v>
                </c:pt>
                <c:pt idx="217">
                  <c:v>26.843</c:v>
                </c:pt>
                <c:pt idx="218">
                  <c:v>41.015999999999998</c:v>
                </c:pt>
                <c:pt idx="219">
                  <c:v>22.196999999999999</c:v>
                </c:pt>
                <c:pt idx="220">
                  <c:v>46.558</c:v>
                </c:pt>
                <c:pt idx="221">
                  <c:v>111.607</c:v>
                </c:pt>
                <c:pt idx="222">
                  <c:v>91.066000000000003</c:v>
                </c:pt>
                <c:pt idx="223">
                  <c:v>6.8879999999999999</c:v>
                </c:pt>
                <c:pt idx="224">
                  <c:v>-2.3719999999999999</c:v>
                </c:pt>
                <c:pt idx="225">
                  <c:v>10.17</c:v>
                </c:pt>
                <c:pt idx="226">
                  <c:v>6.7380000000000004</c:v>
                </c:pt>
                <c:pt idx="227">
                  <c:v>14.702</c:v>
                </c:pt>
                <c:pt idx="228">
                  <c:v>111.31</c:v>
                </c:pt>
                <c:pt idx="229">
                  <c:v>148.26599999999999</c:v>
                </c:pt>
                <c:pt idx="230">
                  <c:v>290.72399999999999</c:v>
                </c:pt>
                <c:pt idx="231">
                  <c:v>40.802</c:v>
                </c:pt>
                <c:pt idx="232">
                  <c:v>40.851999999999997</c:v>
                </c:pt>
                <c:pt idx="233">
                  <c:v>22.83</c:v>
                </c:pt>
                <c:pt idx="234">
                  <c:v>17.122</c:v>
                </c:pt>
                <c:pt idx="235">
                  <c:v>15.91</c:v>
                </c:pt>
                <c:pt idx="236">
                  <c:v>26.977</c:v>
                </c:pt>
                <c:pt idx="237">
                  <c:v>21.638999999999999</c:v>
                </c:pt>
                <c:pt idx="238">
                  <c:v>7.2039999999999997</c:v>
                </c:pt>
                <c:pt idx="239">
                  <c:v>12.894</c:v>
                </c:pt>
                <c:pt idx="240">
                  <c:v>6.0339999999999998</c:v>
                </c:pt>
                <c:pt idx="241">
                  <c:v>86.527000000000001</c:v>
                </c:pt>
                <c:pt idx="242">
                  <c:v>81.186999999999998</c:v>
                </c:pt>
                <c:pt idx="243">
                  <c:v>76.022999999999996</c:v>
                </c:pt>
                <c:pt idx="244">
                  <c:v>93.186000000000007</c:v>
                </c:pt>
                <c:pt idx="245">
                  <c:v>90.861000000000004</c:v>
                </c:pt>
                <c:pt idx="246">
                  <c:v>5.3140000000000001</c:v>
                </c:pt>
                <c:pt idx="247">
                  <c:v>58.761000000000003</c:v>
                </c:pt>
                <c:pt idx="248">
                  <c:v>165.04499999999999</c:v>
                </c:pt>
                <c:pt idx="249">
                  <c:v>323.77199999999999</c:v>
                </c:pt>
                <c:pt idx="250">
                  <c:v>604.66</c:v>
                </c:pt>
                <c:pt idx="251">
                  <c:v>342.08699999999999</c:v>
                </c:pt>
                <c:pt idx="252">
                  <c:v>511.58300000000003</c:v>
                </c:pt>
                <c:pt idx="253">
                  <c:v>516.88</c:v>
                </c:pt>
                <c:pt idx="254">
                  <c:v>536.26700000000005</c:v>
                </c:pt>
                <c:pt idx="255">
                  <c:v>180.18100000000001</c:v>
                </c:pt>
                <c:pt idx="256">
                  <c:v>198.733</c:v>
                </c:pt>
                <c:pt idx="257">
                  <c:v>294.69900000000001</c:v>
                </c:pt>
                <c:pt idx="258">
                  <c:v>281.66899999999998</c:v>
                </c:pt>
                <c:pt idx="259">
                  <c:v>260.42700000000002</c:v>
                </c:pt>
                <c:pt idx="260">
                  <c:v>157.815</c:v>
                </c:pt>
                <c:pt idx="261">
                  <c:v>269.46100000000001</c:v>
                </c:pt>
                <c:pt idx="262">
                  <c:v>314.75</c:v>
                </c:pt>
                <c:pt idx="263">
                  <c:v>8.9600000000000009</c:v>
                </c:pt>
                <c:pt idx="264">
                  <c:v>-19.016999999999999</c:v>
                </c:pt>
                <c:pt idx="265">
                  <c:v>61.258000000000003</c:v>
                </c:pt>
                <c:pt idx="266">
                  <c:v>62.954000000000001</c:v>
                </c:pt>
                <c:pt idx="267">
                  <c:v>136.82599999999999</c:v>
                </c:pt>
                <c:pt idx="268">
                  <c:v>118.87</c:v>
                </c:pt>
                <c:pt idx="269">
                  <c:v>169.72800000000001</c:v>
                </c:pt>
                <c:pt idx="270">
                  <c:v>47.920999999999999</c:v>
                </c:pt>
                <c:pt idx="271">
                  <c:v>120.65</c:v>
                </c:pt>
                <c:pt idx="272">
                  <c:v>158.571</c:v>
                </c:pt>
                <c:pt idx="273">
                  <c:v>15.262</c:v>
                </c:pt>
                <c:pt idx="274">
                  <c:v>21.169</c:v>
                </c:pt>
                <c:pt idx="275">
                  <c:v>47.521000000000001</c:v>
                </c:pt>
                <c:pt idx="276">
                  <c:v>34.930999999999997</c:v>
                </c:pt>
                <c:pt idx="277">
                  <c:v>42.734999999999999</c:v>
                </c:pt>
                <c:pt idx="278">
                  <c:v>82.954999999999998</c:v>
                </c:pt>
                <c:pt idx="279">
                  <c:v>78.334000000000003</c:v>
                </c:pt>
                <c:pt idx="280">
                  <c:v>9.7240000000000002</c:v>
                </c:pt>
                <c:pt idx="281">
                  <c:v>9.9619999999999997</c:v>
                </c:pt>
                <c:pt idx="282">
                  <c:v>49.314</c:v>
                </c:pt>
                <c:pt idx="283">
                  <c:v>31.594999999999999</c:v>
                </c:pt>
                <c:pt idx="284">
                  <c:v>204.267</c:v>
                </c:pt>
                <c:pt idx="285">
                  <c:v>167.636</c:v>
                </c:pt>
                <c:pt idx="286">
                  <c:v>32.978000000000002</c:v>
                </c:pt>
                <c:pt idx="287">
                  <c:v>73.397000000000006</c:v>
                </c:pt>
                <c:pt idx="288">
                  <c:v>82.691000000000003</c:v>
                </c:pt>
                <c:pt idx="289">
                  <c:v>90.864000000000004</c:v>
                </c:pt>
                <c:pt idx="290">
                  <c:v>195.71</c:v>
                </c:pt>
                <c:pt idx="291">
                  <c:v>228.21199999999999</c:v>
                </c:pt>
                <c:pt idx="292">
                  <c:v>319.02699999999999</c:v>
                </c:pt>
                <c:pt idx="293">
                  <c:v>112.861</c:v>
                </c:pt>
                <c:pt idx="294">
                  <c:v>118.505</c:v>
                </c:pt>
                <c:pt idx="295">
                  <c:v>53.612000000000002</c:v>
                </c:pt>
                <c:pt idx="296">
                  <c:v>63.935000000000002</c:v>
                </c:pt>
                <c:pt idx="297">
                  <c:v>26.231000000000002</c:v>
                </c:pt>
                <c:pt idx="298">
                  <c:v>54.728999999999999</c:v>
                </c:pt>
                <c:pt idx="299">
                  <c:v>99.855999999999995</c:v>
                </c:pt>
                <c:pt idx="300">
                  <c:v>-3.4950000000000001</c:v>
                </c:pt>
                <c:pt idx="301">
                  <c:v>14.896000000000001</c:v>
                </c:pt>
                <c:pt idx="302">
                  <c:v>13.173999999999999</c:v>
                </c:pt>
                <c:pt idx="303">
                  <c:v>36.767000000000003</c:v>
                </c:pt>
                <c:pt idx="304">
                  <c:v>27.376999999999999</c:v>
                </c:pt>
                <c:pt idx="305">
                  <c:v>57.412999999999997</c:v>
                </c:pt>
                <c:pt idx="306">
                  <c:v>71.007999999999996</c:v>
                </c:pt>
                <c:pt idx="307">
                  <c:v>103.206</c:v>
                </c:pt>
                <c:pt idx="308">
                  <c:v>135.99700000000001</c:v>
                </c:pt>
                <c:pt idx="309">
                  <c:v>194.559</c:v>
                </c:pt>
                <c:pt idx="310">
                  <c:v>369.84</c:v>
                </c:pt>
                <c:pt idx="311">
                  <c:v>477.69799999999998</c:v>
                </c:pt>
                <c:pt idx="312">
                  <c:v>532.46500000000003</c:v>
                </c:pt>
                <c:pt idx="313">
                  <c:v>504.76</c:v>
                </c:pt>
                <c:pt idx="314">
                  <c:v>184.565</c:v>
                </c:pt>
                <c:pt idx="315">
                  <c:v>14.487</c:v>
                </c:pt>
                <c:pt idx="316">
                  <c:v>13.515000000000001</c:v>
                </c:pt>
                <c:pt idx="317">
                  <c:v>20.591000000000001</c:v>
                </c:pt>
                <c:pt idx="318">
                  <c:v>13.057</c:v>
                </c:pt>
                <c:pt idx="319">
                  <c:v>31.952999999999999</c:v>
                </c:pt>
                <c:pt idx="320">
                  <c:v>12.555999999999999</c:v>
                </c:pt>
                <c:pt idx="321">
                  <c:v>26.33</c:v>
                </c:pt>
                <c:pt idx="322">
                  <c:v>63.619</c:v>
                </c:pt>
                <c:pt idx="323">
                  <c:v>10.613</c:v>
                </c:pt>
                <c:pt idx="324">
                  <c:v>12.198</c:v>
                </c:pt>
                <c:pt idx="325">
                  <c:v>22.7</c:v>
                </c:pt>
                <c:pt idx="326">
                  <c:v>37.15</c:v>
                </c:pt>
                <c:pt idx="327">
                  <c:v>125.622</c:v>
                </c:pt>
                <c:pt idx="328">
                  <c:v>-107.366</c:v>
                </c:pt>
                <c:pt idx="329">
                  <c:v>12.96</c:v>
                </c:pt>
                <c:pt idx="330">
                  <c:v>40.627000000000002</c:v>
                </c:pt>
                <c:pt idx="331">
                  <c:v>22.367000000000001</c:v>
                </c:pt>
                <c:pt idx="332">
                  <c:v>10.897</c:v>
                </c:pt>
                <c:pt idx="333">
                  <c:v>38.677999999999997</c:v>
                </c:pt>
                <c:pt idx="334">
                  <c:v>199.71799999999999</c:v>
                </c:pt>
                <c:pt idx="335">
                  <c:v>0.63100000000000001</c:v>
                </c:pt>
                <c:pt idx="336">
                  <c:v>22.111999999999998</c:v>
                </c:pt>
                <c:pt idx="337">
                  <c:v>13.929</c:v>
                </c:pt>
                <c:pt idx="338">
                  <c:v>14.641</c:v>
                </c:pt>
                <c:pt idx="339">
                  <c:v>21.917000000000002</c:v>
                </c:pt>
                <c:pt idx="340">
                  <c:v>24.244</c:v>
                </c:pt>
                <c:pt idx="341">
                  <c:v>2.0209999999999999</c:v>
                </c:pt>
                <c:pt idx="342">
                  <c:v>12.175000000000001</c:v>
                </c:pt>
                <c:pt idx="343">
                  <c:v>11.725</c:v>
                </c:pt>
                <c:pt idx="344">
                  <c:v>11.853999999999999</c:v>
                </c:pt>
                <c:pt idx="345">
                  <c:v>10.542999999999999</c:v>
                </c:pt>
                <c:pt idx="346">
                  <c:v>7.2910000000000004</c:v>
                </c:pt>
                <c:pt idx="347">
                  <c:v>-33.116</c:v>
                </c:pt>
                <c:pt idx="348">
                  <c:v>27.972999999999999</c:v>
                </c:pt>
                <c:pt idx="349">
                  <c:v>116.45099999999999</c:v>
                </c:pt>
                <c:pt idx="350">
                  <c:v>292.363</c:v>
                </c:pt>
                <c:pt idx="351">
                  <c:v>361.52300000000002</c:v>
                </c:pt>
                <c:pt idx="352">
                  <c:v>547.25699999999995</c:v>
                </c:pt>
                <c:pt idx="353">
                  <c:v>90.950999999999993</c:v>
                </c:pt>
                <c:pt idx="354">
                  <c:v>210.53100000000001</c:v>
                </c:pt>
                <c:pt idx="355">
                  <c:v>198.119</c:v>
                </c:pt>
                <c:pt idx="356">
                  <c:v>-23.994</c:v>
                </c:pt>
                <c:pt idx="357">
                  <c:v>13.087</c:v>
                </c:pt>
                <c:pt idx="358">
                  <c:v>15.848000000000001</c:v>
                </c:pt>
                <c:pt idx="359">
                  <c:v>12.554</c:v>
                </c:pt>
                <c:pt idx="360">
                  <c:v>56.39</c:v>
                </c:pt>
                <c:pt idx="361">
                  <c:v>45.226999999999997</c:v>
                </c:pt>
                <c:pt idx="362">
                  <c:v>73.498999999999995</c:v>
                </c:pt>
                <c:pt idx="363">
                  <c:v>9.5879999999999992</c:v>
                </c:pt>
                <c:pt idx="364">
                  <c:v>12.678000000000001</c:v>
                </c:pt>
                <c:pt idx="365">
                  <c:v>26.762</c:v>
                </c:pt>
                <c:pt idx="366">
                  <c:v>33.762999999999998</c:v>
                </c:pt>
                <c:pt idx="367">
                  <c:v>133.54900000000001</c:v>
                </c:pt>
                <c:pt idx="368">
                  <c:v>159.90100000000001</c:v>
                </c:pt>
                <c:pt idx="369">
                  <c:v>56.112000000000002</c:v>
                </c:pt>
                <c:pt idx="370">
                  <c:v>15.688000000000001</c:v>
                </c:pt>
                <c:pt idx="371">
                  <c:v>38.206000000000003</c:v>
                </c:pt>
                <c:pt idx="372">
                  <c:v>372.517</c:v>
                </c:pt>
                <c:pt idx="373">
                  <c:v>525.51700000000005</c:v>
                </c:pt>
                <c:pt idx="374">
                  <c:v>641.01400000000001</c:v>
                </c:pt>
                <c:pt idx="375">
                  <c:v>493.44299999999998</c:v>
                </c:pt>
                <c:pt idx="376">
                  <c:v>96.073999999999998</c:v>
                </c:pt>
                <c:pt idx="377">
                  <c:v>43.029000000000003</c:v>
                </c:pt>
                <c:pt idx="378">
                  <c:v>12.89</c:v>
                </c:pt>
                <c:pt idx="379">
                  <c:v>13.09</c:v>
                </c:pt>
                <c:pt idx="380">
                  <c:v>11.127000000000001</c:v>
                </c:pt>
                <c:pt idx="381">
                  <c:v>12.266</c:v>
                </c:pt>
                <c:pt idx="382">
                  <c:v>43.981999999999999</c:v>
                </c:pt>
                <c:pt idx="383">
                  <c:v>33.622</c:v>
                </c:pt>
                <c:pt idx="384">
                  <c:v>60.061999999999998</c:v>
                </c:pt>
                <c:pt idx="385">
                  <c:v>93.65</c:v>
                </c:pt>
                <c:pt idx="386">
                  <c:v>68.576999999999998</c:v>
                </c:pt>
                <c:pt idx="387">
                  <c:v>48.814999999999998</c:v>
                </c:pt>
                <c:pt idx="388">
                  <c:v>151.99199999999999</c:v>
                </c:pt>
                <c:pt idx="389">
                  <c:v>79.738</c:v>
                </c:pt>
                <c:pt idx="390">
                  <c:v>11.242000000000001</c:v>
                </c:pt>
                <c:pt idx="391">
                  <c:v>6.577</c:v>
                </c:pt>
                <c:pt idx="392">
                  <c:v>8.9830000000000005</c:v>
                </c:pt>
                <c:pt idx="393">
                  <c:v>9.407</c:v>
                </c:pt>
                <c:pt idx="394">
                  <c:v>9.7949999999999999</c:v>
                </c:pt>
                <c:pt idx="395">
                  <c:v>12.17</c:v>
                </c:pt>
                <c:pt idx="396">
                  <c:v>14.932</c:v>
                </c:pt>
                <c:pt idx="397">
                  <c:v>116.461</c:v>
                </c:pt>
                <c:pt idx="398">
                  <c:v>303.58300000000003</c:v>
                </c:pt>
                <c:pt idx="399">
                  <c:v>16.597000000000001</c:v>
                </c:pt>
                <c:pt idx="400">
                  <c:v>43.658000000000001</c:v>
                </c:pt>
                <c:pt idx="401">
                  <c:v>89.27</c:v>
                </c:pt>
                <c:pt idx="402">
                  <c:v>54.951000000000001</c:v>
                </c:pt>
                <c:pt idx="403">
                  <c:v>63.55</c:v>
                </c:pt>
                <c:pt idx="404">
                  <c:v>76.406000000000006</c:v>
                </c:pt>
                <c:pt idx="405">
                  <c:v>64.263999999999996</c:v>
                </c:pt>
                <c:pt idx="406">
                  <c:v>45.152999999999999</c:v>
                </c:pt>
                <c:pt idx="407">
                  <c:v>104.369</c:v>
                </c:pt>
                <c:pt idx="408">
                  <c:v>179.59800000000001</c:v>
                </c:pt>
                <c:pt idx="409">
                  <c:v>239.881</c:v>
                </c:pt>
                <c:pt idx="410">
                  <c:v>171.18299999999999</c:v>
                </c:pt>
                <c:pt idx="411">
                  <c:v>229.49</c:v>
                </c:pt>
                <c:pt idx="412">
                  <c:v>307.52</c:v>
                </c:pt>
                <c:pt idx="413">
                  <c:v>668.73099999999999</c:v>
                </c:pt>
                <c:pt idx="414">
                  <c:v>538.44899999999996</c:v>
                </c:pt>
                <c:pt idx="415">
                  <c:v>788.24900000000002</c:v>
                </c:pt>
                <c:pt idx="416">
                  <c:v>494.18099999999998</c:v>
                </c:pt>
                <c:pt idx="417">
                  <c:v>520.80799999999999</c:v>
                </c:pt>
                <c:pt idx="418">
                  <c:v>556.83399999999995</c:v>
                </c:pt>
                <c:pt idx="419">
                  <c:v>369.68799999999999</c:v>
                </c:pt>
                <c:pt idx="420">
                  <c:v>374.15899999999999</c:v>
                </c:pt>
                <c:pt idx="421">
                  <c:v>232.7</c:v>
                </c:pt>
                <c:pt idx="422">
                  <c:v>200.00800000000001</c:v>
                </c:pt>
                <c:pt idx="423">
                  <c:v>267.10899999999998</c:v>
                </c:pt>
                <c:pt idx="424">
                  <c:v>307.96800000000002</c:v>
                </c:pt>
                <c:pt idx="425">
                  <c:v>251.928</c:v>
                </c:pt>
                <c:pt idx="426">
                  <c:v>259.65100000000001</c:v>
                </c:pt>
                <c:pt idx="427">
                  <c:v>301.98</c:v>
                </c:pt>
                <c:pt idx="428">
                  <c:v>264.19400000000002</c:v>
                </c:pt>
                <c:pt idx="429">
                  <c:v>208.709</c:v>
                </c:pt>
                <c:pt idx="430">
                  <c:v>225.857</c:v>
                </c:pt>
                <c:pt idx="431">
                  <c:v>437.17200000000003</c:v>
                </c:pt>
                <c:pt idx="432">
                  <c:v>406.89699999999999</c:v>
                </c:pt>
                <c:pt idx="433">
                  <c:v>469.16899999999998</c:v>
                </c:pt>
                <c:pt idx="434">
                  <c:v>183.822</c:v>
                </c:pt>
                <c:pt idx="435">
                  <c:v>133.428</c:v>
                </c:pt>
                <c:pt idx="436">
                  <c:v>293.75099999999998</c:v>
                </c:pt>
                <c:pt idx="437">
                  <c:v>314.51799999999997</c:v>
                </c:pt>
                <c:pt idx="438">
                  <c:v>364.27</c:v>
                </c:pt>
                <c:pt idx="439">
                  <c:v>357.87299999999999</c:v>
                </c:pt>
                <c:pt idx="440">
                  <c:v>397.608</c:v>
                </c:pt>
                <c:pt idx="441">
                  <c:v>132.327</c:v>
                </c:pt>
                <c:pt idx="442">
                  <c:v>224.30500000000001</c:v>
                </c:pt>
                <c:pt idx="443">
                  <c:v>237.18299999999999</c:v>
                </c:pt>
                <c:pt idx="444">
                  <c:v>163.76499999999999</c:v>
                </c:pt>
                <c:pt idx="445">
                  <c:v>229.71100000000001</c:v>
                </c:pt>
                <c:pt idx="446">
                  <c:v>79.03</c:v>
                </c:pt>
                <c:pt idx="447">
                  <c:v>54.472000000000001</c:v>
                </c:pt>
                <c:pt idx="448">
                  <c:v>62.21</c:v>
                </c:pt>
                <c:pt idx="449">
                  <c:v>39.225999999999999</c:v>
                </c:pt>
                <c:pt idx="450">
                  <c:v>39.747999999999998</c:v>
                </c:pt>
                <c:pt idx="451">
                  <c:v>78.289000000000001</c:v>
                </c:pt>
                <c:pt idx="452">
                  <c:v>92.156000000000006</c:v>
                </c:pt>
                <c:pt idx="453">
                  <c:v>133.16900000000001</c:v>
                </c:pt>
                <c:pt idx="454">
                  <c:v>186.584</c:v>
                </c:pt>
                <c:pt idx="455">
                  <c:v>49.098999999999997</c:v>
                </c:pt>
                <c:pt idx="456">
                  <c:v>37.555999999999997</c:v>
                </c:pt>
                <c:pt idx="457">
                  <c:v>73.995000000000005</c:v>
                </c:pt>
                <c:pt idx="458">
                  <c:v>113.928</c:v>
                </c:pt>
                <c:pt idx="459">
                  <c:v>141.67500000000001</c:v>
                </c:pt>
                <c:pt idx="460">
                  <c:v>117.477</c:v>
                </c:pt>
                <c:pt idx="461">
                  <c:v>163.13999999999999</c:v>
                </c:pt>
                <c:pt idx="462">
                  <c:v>199.505</c:v>
                </c:pt>
                <c:pt idx="463">
                  <c:v>59.920999999999999</c:v>
                </c:pt>
                <c:pt idx="464">
                  <c:v>40.518000000000001</c:v>
                </c:pt>
                <c:pt idx="465">
                  <c:v>53.168999999999997</c:v>
                </c:pt>
                <c:pt idx="466">
                  <c:v>51.511000000000003</c:v>
                </c:pt>
                <c:pt idx="467">
                  <c:v>47.36</c:v>
                </c:pt>
                <c:pt idx="468">
                  <c:v>49.146000000000001</c:v>
                </c:pt>
                <c:pt idx="469">
                  <c:v>37.185000000000002</c:v>
                </c:pt>
                <c:pt idx="470">
                  <c:v>70.78</c:v>
                </c:pt>
                <c:pt idx="471">
                  <c:v>43.652000000000001</c:v>
                </c:pt>
                <c:pt idx="472">
                  <c:v>31.19</c:v>
                </c:pt>
                <c:pt idx="473">
                  <c:v>60.207999999999998</c:v>
                </c:pt>
                <c:pt idx="474">
                  <c:v>41.277999999999999</c:v>
                </c:pt>
                <c:pt idx="475">
                  <c:v>22.248000000000001</c:v>
                </c:pt>
                <c:pt idx="476">
                  <c:v>8.4550000000000001</c:v>
                </c:pt>
                <c:pt idx="477">
                  <c:v>14.108000000000001</c:v>
                </c:pt>
                <c:pt idx="478">
                  <c:v>94.811000000000007</c:v>
                </c:pt>
                <c:pt idx="479">
                  <c:v>14.204000000000001</c:v>
                </c:pt>
                <c:pt idx="480">
                  <c:v>124.51</c:v>
                </c:pt>
                <c:pt idx="481">
                  <c:v>129.99</c:v>
                </c:pt>
                <c:pt idx="482">
                  <c:v>392.60500000000002</c:v>
                </c:pt>
                <c:pt idx="483">
                  <c:v>29.05</c:v>
                </c:pt>
                <c:pt idx="484">
                  <c:v>83.35</c:v>
                </c:pt>
                <c:pt idx="485">
                  <c:v>47.064999999999998</c:v>
                </c:pt>
                <c:pt idx="486">
                  <c:v>61.110999999999997</c:v>
                </c:pt>
                <c:pt idx="487">
                  <c:v>75.430000000000007</c:v>
                </c:pt>
                <c:pt idx="488">
                  <c:v>106.09099999999999</c:v>
                </c:pt>
                <c:pt idx="489">
                  <c:v>116.47199999999999</c:v>
                </c:pt>
                <c:pt idx="490">
                  <c:v>188.91200000000001</c:v>
                </c:pt>
                <c:pt idx="491">
                  <c:v>109.642</c:v>
                </c:pt>
                <c:pt idx="492">
                  <c:v>135.60400000000001</c:v>
                </c:pt>
                <c:pt idx="493">
                  <c:v>181.72200000000001</c:v>
                </c:pt>
                <c:pt idx="494">
                  <c:v>144.44399999999999</c:v>
                </c:pt>
                <c:pt idx="495">
                  <c:v>179.95599999999999</c:v>
                </c:pt>
                <c:pt idx="496">
                  <c:v>318.02999999999997</c:v>
                </c:pt>
                <c:pt idx="497">
                  <c:v>395.42200000000003</c:v>
                </c:pt>
                <c:pt idx="498">
                  <c:v>267.19099999999997</c:v>
                </c:pt>
                <c:pt idx="499">
                  <c:v>89.141000000000005</c:v>
                </c:pt>
                <c:pt idx="500">
                  <c:v>354.59300000000002</c:v>
                </c:pt>
                <c:pt idx="501">
                  <c:v>506.51400000000001</c:v>
                </c:pt>
                <c:pt idx="502">
                  <c:v>761.50300000000004</c:v>
                </c:pt>
                <c:pt idx="503">
                  <c:v>436.80799999999999</c:v>
                </c:pt>
                <c:pt idx="504">
                  <c:v>98.266999999999996</c:v>
                </c:pt>
                <c:pt idx="505">
                  <c:v>237.13499999999999</c:v>
                </c:pt>
                <c:pt idx="506">
                  <c:v>84.703000000000003</c:v>
                </c:pt>
                <c:pt idx="507">
                  <c:v>87.444999999999993</c:v>
                </c:pt>
                <c:pt idx="508">
                  <c:v>142.006</c:v>
                </c:pt>
                <c:pt idx="509">
                  <c:v>135.697</c:v>
                </c:pt>
                <c:pt idx="510">
                  <c:v>72.42</c:v>
                </c:pt>
                <c:pt idx="511">
                  <c:v>57.194000000000003</c:v>
                </c:pt>
                <c:pt idx="512">
                  <c:v>23.574000000000002</c:v>
                </c:pt>
                <c:pt idx="513">
                  <c:v>47.65</c:v>
                </c:pt>
                <c:pt idx="514">
                  <c:v>102.58499999999999</c:v>
                </c:pt>
                <c:pt idx="515">
                  <c:v>63.573</c:v>
                </c:pt>
                <c:pt idx="516">
                  <c:v>-28.506</c:v>
                </c:pt>
                <c:pt idx="517">
                  <c:v>64.781999999999996</c:v>
                </c:pt>
                <c:pt idx="518">
                  <c:v>65.090999999999994</c:v>
                </c:pt>
                <c:pt idx="519">
                  <c:v>61.95</c:v>
                </c:pt>
                <c:pt idx="520">
                  <c:v>126.286</c:v>
                </c:pt>
                <c:pt idx="521">
                  <c:v>183.976</c:v>
                </c:pt>
                <c:pt idx="522">
                  <c:v>113.499</c:v>
                </c:pt>
                <c:pt idx="523">
                  <c:v>129.80699999999999</c:v>
                </c:pt>
                <c:pt idx="524">
                  <c:v>112.952</c:v>
                </c:pt>
                <c:pt idx="525">
                  <c:v>19.481999999999999</c:v>
                </c:pt>
                <c:pt idx="526">
                  <c:v>20.233000000000001</c:v>
                </c:pt>
                <c:pt idx="527">
                  <c:v>260.78199999999998</c:v>
                </c:pt>
                <c:pt idx="528">
                  <c:v>224.34</c:v>
                </c:pt>
                <c:pt idx="529">
                  <c:v>212.05</c:v>
                </c:pt>
                <c:pt idx="530">
                  <c:v>222.023</c:v>
                </c:pt>
                <c:pt idx="531">
                  <c:v>198.09100000000001</c:v>
                </c:pt>
                <c:pt idx="532">
                  <c:v>226.90299999999999</c:v>
                </c:pt>
                <c:pt idx="533">
                  <c:v>327.52</c:v>
                </c:pt>
                <c:pt idx="534">
                  <c:v>434.23899999999998</c:v>
                </c:pt>
                <c:pt idx="535">
                  <c:v>435.32799999999997</c:v>
                </c:pt>
                <c:pt idx="536">
                  <c:v>448.64299999999997</c:v>
                </c:pt>
                <c:pt idx="537">
                  <c:v>113.935</c:v>
                </c:pt>
                <c:pt idx="538">
                  <c:v>172.77199999999999</c:v>
                </c:pt>
                <c:pt idx="539">
                  <c:v>53.218000000000004</c:v>
                </c:pt>
                <c:pt idx="540">
                  <c:v>54.177999999999997</c:v>
                </c:pt>
                <c:pt idx="541">
                  <c:v>88.45</c:v>
                </c:pt>
                <c:pt idx="542">
                  <c:v>42.28</c:v>
                </c:pt>
                <c:pt idx="543">
                  <c:v>12.401999999999999</c:v>
                </c:pt>
                <c:pt idx="544">
                  <c:v>-109.703</c:v>
                </c:pt>
                <c:pt idx="545">
                  <c:v>-51.817999999999998</c:v>
                </c:pt>
                <c:pt idx="546">
                  <c:v>24.552</c:v>
                </c:pt>
                <c:pt idx="547">
                  <c:v>50.600999999999999</c:v>
                </c:pt>
                <c:pt idx="548">
                  <c:v>47.23</c:v>
                </c:pt>
                <c:pt idx="549">
                  <c:v>74.158000000000001</c:v>
                </c:pt>
                <c:pt idx="550">
                  <c:v>107.611</c:v>
                </c:pt>
                <c:pt idx="551">
                  <c:v>124.12</c:v>
                </c:pt>
                <c:pt idx="552">
                  <c:v>119.53</c:v>
                </c:pt>
                <c:pt idx="553">
                  <c:v>137.13499999999999</c:v>
                </c:pt>
                <c:pt idx="554">
                  <c:v>120.717</c:v>
                </c:pt>
                <c:pt idx="555">
                  <c:v>109.93600000000001</c:v>
                </c:pt>
                <c:pt idx="556">
                  <c:v>129.386</c:v>
                </c:pt>
                <c:pt idx="557">
                  <c:v>148.51</c:v>
                </c:pt>
                <c:pt idx="558">
                  <c:v>219.095</c:v>
                </c:pt>
                <c:pt idx="559">
                  <c:v>143.773</c:v>
                </c:pt>
                <c:pt idx="560">
                  <c:v>149.07599999999999</c:v>
                </c:pt>
                <c:pt idx="561">
                  <c:v>179.69</c:v>
                </c:pt>
                <c:pt idx="562">
                  <c:v>627.81799999999998</c:v>
                </c:pt>
                <c:pt idx="563">
                  <c:v>556.94799999999998</c:v>
                </c:pt>
                <c:pt idx="564">
                  <c:v>666.37400000000002</c:v>
                </c:pt>
                <c:pt idx="565">
                  <c:v>759.49</c:v>
                </c:pt>
                <c:pt idx="566">
                  <c:v>707.00199999999995</c:v>
                </c:pt>
                <c:pt idx="567">
                  <c:v>42.25</c:v>
                </c:pt>
                <c:pt idx="568">
                  <c:v>73.042000000000002</c:v>
                </c:pt>
                <c:pt idx="569">
                  <c:v>179.375</c:v>
                </c:pt>
                <c:pt idx="570">
                  <c:v>171.77600000000001</c:v>
                </c:pt>
                <c:pt idx="571">
                  <c:v>102.59399999999999</c:v>
                </c:pt>
                <c:pt idx="572">
                  <c:v>156.26499999999999</c:v>
                </c:pt>
                <c:pt idx="573">
                  <c:v>188.71199999999999</c:v>
                </c:pt>
                <c:pt idx="574">
                  <c:v>125.005</c:v>
                </c:pt>
                <c:pt idx="575">
                  <c:v>137.11699999999999</c:v>
                </c:pt>
                <c:pt idx="576">
                  <c:v>27.75</c:v>
                </c:pt>
                <c:pt idx="577">
                  <c:v>24.167999999999999</c:v>
                </c:pt>
                <c:pt idx="578">
                  <c:v>51.62</c:v>
                </c:pt>
                <c:pt idx="579">
                  <c:v>-55.154000000000003</c:v>
                </c:pt>
                <c:pt idx="580">
                  <c:v>-53.052</c:v>
                </c:pt>
                <c:pt idx="581">
                  <c:v>24.869</c:v>
                </c:pt>
                <c:pt idx="582">
                  <c:v>18.64</c:v>
                </c:pt>
                <c:pt idx="583">
                  <c:v>47.255000000000003</c:v>
                </c:pt>
                <c:pt idx="584">
                  <c:v>31.878</c:v>
                </c:pt>
                <c:pt idx="585">
                  <c:v>15.628</c:v>
                </c:pt>
                <c:pt idx="586">
                  <c:v>15.847</c:v>
                </c:pt>
                <c:pt idx="587">
                  <c:v>77.503</c:v>
                </c:pt>
                <c:pt idx="588">
                  <c:v>14</c:v>
                </c:pt>
                <c:pt idx="589">
                  <c:v>14</c:v>
                </c:pt>
                <c:pt idx="590">
                  <c:v>12</c:v>
                </c:pt>
                <c:pt idx="591">
                  <c:v>14</c:v>
                </c:pt>
                <c:pt idx="592">
                  <c:v>11</c:v>
                </c:pt>
                <c:pt idx="593">
                  <c:v>12</c:v>
                </c:pt>
                <c:pt idx="594">
                  <c:v>-32</c:v>
                </c:pt>
                <c:pt idx="595">
                  <c:v>15</c:v>
                </c:pt>
                <c:pt idx="596">
                  <c:v>27</c:v>
                </c:pt>
                <c:pt idx="597">
                  <c:v>15</c:v>
                </c:pt>
                <c:pt idx="598">
                  <c:v>9</c:v>
                </c:pt>
                <c:pt idx="599">
                  <c:v>21</c:v>
                </c:pt>
                <c:pt idx="600">
                  <c:v>12</c:v>
                </c:pt>
                <c:pt idx="601">
                  <c:v>12</c:v>
                </c:pt>
                <c:pt idx="602">
                  <c:v>46</c:v>
                </c:pt>
                <c:pt idx="603">
                  <c:v>44</c:v>
                </c:pt>
                <c:pt idx="604">
                  <c:v>91</c:v>
                </c:pt>
                <c:pt idx="605">
                  <c:v>200</c:v>
                </c:pt>
                <c:pt idx="606">
                  <c:v>378</c:v>
                </c:pt>
                <c:pt idx="607">
                  <c:v>16</c:v>
                </c:pt>
                <c:pt idx="608">
                  <c:v>15</c:v>
                </c:pt>
                <c:pt idx="609">
                  <c:v>15</c:v>
                </c:pt>
                <c:pt idx="610">
                  <c:v>16</c:v>
                </c:pt>
                <c:pt idx="611">
                  <c:v>13</c:v>
                </c:pt>
                <c:pt idx="612">
                  <c:v>13</c:v>
                </c:pt>
                <c:pt idx="613">
                  <c:v>12</c:v>
                </c:pt>
                <c:pt idx="614">
                  <c:v>13</c:v>
                </c:pt>
                <c:pt idx="615">
                  <c:v>27</c:v>
                </c:pt>
                <c:pt idx="616">
                  <c:v>30</c:v>
                </c:pt>
                <c:pt idx="617">
                  <c:v>13</c:v>
                </c:pt>
                <c:pt idx="618">
                  <c:v>14</c:v>
                </c:pt>
                <c:pt idx="619">
                  <c:v>-1</c:v>
                </c:pt>
                <c:pt idx="620">
                  <c:v>14</c:v>
                </c:pt>
                <c:pt idx="621">
                  <c:v>16</c:v>
                </c:pt>
                <c:pt idx="622">
                  <c:v>-5</c:v>
                </c:pt>
                <c:pt idx="623">
                  <c:v>9</c:v>
                </c:pt>
                <c:pt idx="624">
                  <c:v>57</c:v>
                </c:pt>
                <c:pt idx="625">
                  <c:v>177</c:v>
                </c:pt>
                <c:pt idx="626">
                  <c:v>481</c:v>
                </c:pt>
                <c:pt idx="627">
                  <c:v>308</c:v>
                </c:pt>
                <c:pt idx="628">
                  <c:v>501</c:v>
                </c:pt>
                <c:pt idx="629">
                  <c:v>25</c:v>
                </c:pt>
                <c:pt idx="630">
                  <c:v>27</c:v>
                </c:pt>
                <c:pt idx="631">
                  <c:v>26</c:v>
                </c:pt>
                <c:pt idx="632">
                  <c:v>28</c:v>
                </c:pt>
                <c:pt idx="633">
                  <c:v>21</c:v>
                </c:pt>
                <c:pt idx="634">
                  <c:v>14</c:v>
                </c:pt>
                <c:pt idx="635">
                  <c:v>17</c:v>
                </c:pt>
                <c:pt idx="636">
                  <c:v>16</c:v>
                </c:pt>
                <c:pt idx="637">
                  <c:v>9</c:v>
                </c:pt>
                <c:pt idx="638">
                  <c:v>12</c:v>
                </c:pt>
                <c:pt idx="639">
                  <c:v>15</c:v>
                </c:pt>
                <c:pt idx="640">
                  <c:v>12</c:v>
                </c:pt>
                <c:pt idx="641">
                  <c:v>27</c:v>
                </c:pt>
                <c:pt idx="642">
                  <c:v>-55</c:v>
                </c:pt>
                <c:pt idx="643">
                  <c:v>-50</c:v>
                </c:pt>
                <c:pt idx="644">
                  <c:v>16</c:v>
                </c:pt>
                <c:pt idx="645">
                  <c:v>94</c:v>
                </c:pt>
                <c:pt idx="646">
                  <c:v>264</c:v>
                </c:pt>
                <c:pt idx="647">
                  <c:v>516</c:v>
                </c:pt>
                <c:pt idx="648">
                  <c:v>459</c:v>
                </c:pt>
                <c:pt idx="649">
                  <c:v>244</c:v>
                </c:pt>
                <c:pt idx="650">
                  <c:v>303</c:v>
                </c:pt>
                <c:pt idx="651">
                  <c:v>93</c:v>
                </c:pt>
                <c:pt idx="652">
                  <c:v>16</c:v>
                </c:pt>
                <c:pt idx="653">
                  <c:v>128</c:v>
                </c:pt>
                <c:pt idx="654">
                  <c:v>116</c:v>
                </c:pt>
                <c:pt idx="655">
                  <c:v>44</c:v>
                </c:pt>
                <c:pt idx="656">
                  <c:v>22</c:v>
                </c:pt>
                <c:pt idx="657">
                  <c:v>25</c:v>
                </c:pt>
                <c:pt idx="658">
                  <c:v>93</c:v>
                </c:pt>
                <c:pt idx="659">
                  <c:v>92</c:v>
                </c:pt>
                <c:pt idx="660">
                  <c:v>70</c:v>
                </c:pt>
                <c:pt idx="661">
                  <c:v>35</c:v>
                </c:pt>
                <c:pt idx="662">
                  <c:v>47</c:v>
                </c:pt>
                <c:pt idx="663">
                  <c:v>23</c:v>
                </c:pt>
                <c:pt idx="664">
                  <c:v>15</c:v>
                </c:pt>
                <c:pt idx="665">
                  <c:v>87</c:v>
                </c:pt>
                <c:pt idx="666">
                  <c:v>217</c:v>
                </c:pt>
                <c:pt idx="667">
                  <c:v>142</c:v>
                </c:pt>
                <c:pt idx="668">
                  <c:v>77</c:v>
                </c:pt>
                <c:pt idx="669">
                  <c:v>50</c:v>
                </c:pt>
                <c:pt idx="670">
                  <c:v>212</c:v>
                </c:pt>
                <c:pt idx="671">
                  <c:v>296</c:v>
                </c:pt>
                <c:pt idx="672">
                  <c:v>20.553999999999998</c:v>
                </c:pt>
                <c:pt idx="673">
                  <c:v>50.667000000000002</c:v>
                </c:pt>
                <c:pt idx="674">
                  <c:v>67.933000000000007</c:v>
                </c:pt>
                <c:pt idx="675">
                  <c:v>50.426000000000002</c:v>
                </c:pt>
                <c:pt idx="676">
                  <c:v>28.946999999999999</c:v>
                </c:pt>
                <c:pt idx="677">
                  <c:v>39.884</c:v>
                </c:pt>
                <c:pt idx="678">
                  <c:v>31.425000000000001</c:v>
                </c:pt>
                <c:pt idx="679">
                  <c:v>14.83</c:v>
                </c:pt>
                <c:pt idx="680">
                  <c:v>12.502000000000001</c:v>
                </c:pt>
                <c:pt idx="681">
                  <c:v>-10.928000000000001</c:v>
                </c:pt>
                <c:pt idx="682">
                  <c:v>-56.261000000000003</c:v>
                </c:pt>
                <c:pt idx="683">
                  <c:v>12.973000000000001</c:v>
                </c:pt>
                <c:pt idx="684">
                  <c:v>18.262</c:v>
                </c:pt>
                <c:pt idx="685">
                  <c:v>15.125999999999999</c:v>
                </c:pt>
                <c:pt idx="686">
                  <c:v>-40.716999999999999</c:v>
                </c:pt>
                <c:pt idx="687">
                  <c:v>-22.555</c:v>
                </c:pt>
                <c:pt idx="688">
                  <c:v>9.4529999999999994</c:v>
                </c:pt>
                <c:pt idx="689">
                  <c:v>3.59</c:v>
                </c:pt>
                <c:pt idx="690">
                  <c:v>-43.372</c:v>
                </c:pt>
                <c:pt idx="691">
                  <c:v>-129.80000000000001</c:v>
                </c:pt>
                <c:pt idx="692">
                  <c:v>-142.935</c:v>
                </c:pt>
                <c:pt idx="693">
                  <c:v>-53.704999999999998</c:v>
                </c:pt>
                <c:pt idx="694">
                  <c:v>13.84</c:v>
                </c:pt>
                <c:pt idx="695">
                  <c:v>15.928000000000001</c:v>
                </c:pt>
                <c:pt idx="696">
                  <c:v>18.001999999999999</c:v>
                </c:pt>
                <c:pt idx="697">
                  <c:v>21.547999999999998</c:v>
                </c:pt>
                <c:pt idx="698">
                  <c:v>14.433999999999999</c:v>
                </c:pt>
                <c:pt idx="699">
                  <c:v>12.946</c:v>
                </c:pt>
                <c:pt idx="700">
                  <c:v>-7.8</c:v>
                </c:pt>
                <c:pt idx="701">
                  <c:v>-6.9160000000000004</c:v>
                </c:pt>
                <c:pt idx="702">
                  <c:v>0.375</c:v>
                </c:pt>
                <c:pt idx="703">
                  <c:v>14.9</c:v>
                </c:pt>
                <c:pt idx="704">
                  <c:v>15.762</c:v>
                </c:pt>
                <c:pt idx="705">
                  <c:v>15.367000000000001</c:v>
                </c:pt>
                <c:pt idx="706">
                  <c:v>12.785</c:v>
                </c:pt>
                <c:pt idx="707">
                  <c:v>-67.638000000000005</c:v>
                </c:pt>
                <c:pt idx="708">
                  <c:v>11.933999999999999</c:v>
                </c:pt>
                <c:pt idx="709">
                  <c:v>13.154999999999999</c:v>
                </c:pt>
                <c:pt idx="710">
                  <c:v>61.598999999999997</c:v>
                </c:pt>
                <c:pt idx="711">
                  <c:v>61.225000000000001</c:v>
                </c:pt>
                <c:pt idx="712">
                  <c:v>-9.0909999999999993</c:v>
                </c:pt>
                <c:pt idx="713">
                  <c:v>-96.132000000000005</c:v>
                </c:pt>
                <c:pt idx="714">
                  <c:v>43.53</c:v>
                </c:pt>
                <c:pt idx="715" formatCode="#,##0">
                  <c:v>43.58</c:v>
                </c:pt>
                <c:pt idx="716" formatCode="#,##0">
                  <c:v>6.6989999999999998</c:v>
                </c:pt>
                <c:pt idx="717" formatCode="#,##0">
                  <c:v>13.936</c:v>
                </c:pt>
                <c:pt idx="718" formatCode="#,##0">
                  <c:v>12.894</c:v>
                </c:pt>
                <c:pt idx="719" formatCode="#,##0">
                  <c:v>13.754</c:v>
                </c:pt>
                <c:pt idx="720" formatCode="#,##0">
                  <c:v>12.384</c:v>
                </c:pt>
                <c:pt idx="721" formatCode="#,##0">
                  <c:v>17.306999999999999</c:v>
                </c:pt>
                <c:pt idx="722" formatCode="#,##0">
                  <c:v>13.134</c:v>
                </c:pt>
                <c:pt idx="723" formatCode="#,##0">
                  <c:v>14.428000000000001</c:v>
                </c:pt>
                <c:pt idx="724" formatCode="#,##0">
                  <c:v>14.81</c:v>
                </c:pt>
                <c:pt idx="725" formatCode="#,##0">
                  <c:v>15.022</c:v>
                </c:pt>
                <c:pt idx="726" formatCode="#,##0">
                  <c:v>13.029</c:v>
                </c:pt>
                <c:pt idx="727" formatCode="#,##0">
                  <c:v>13.622999999999999</c:v>
                </c:pt>
                <c:pt idx="728" formatCode="#,##0">
                  <c:v>34.024000000000001</c:v>
                </c:pt>
                <c:pt idx="729" formatCode="#,##0">
                  <c:v>11.07</c:v>
                </c:pt>
                <c:pt idx="730" formatCode="#,##0">
                  <c:v>10.598000000000001</c:v>
                </c:pt>
                <c:pt idx="731" formatCode="#,##0">
                  <c:v>9.5990000000000002</c:v>
                </c:pt>
                <c:pt idx="732" formatCode="#,##0">
                  <c:v>9.0239999999999991</c:v>
                </c:pt>
                <c:pt idx="733" formatCode="#,##0">
                  <c:v>9.8879999999999999</c:v>
                </c:pt>
                <c:pt idx="734" formatCode="#,##0">
                  <c:v>10.678000000000001</c:v>
                </c:pt>
                <c:pt idx="735" formatCode="#,##0">
                  <c:v>76.694000000000003</c:v>
                </c:pt>
                <c:pt idx="736" formatCode="#,##0">
                  <c:v>195.98</c:v>
                </c:pt>
                <c:pt idx="737" formatCode="#,##0">
                  <c:v>24.762</c:v>
                </c:pt>
                <c:pt idx="738" formatCode="#,##0">
                  <c:v>15.353</c:v>
                </c:pt>
                <c:pt idx="739" formatCode="#,##0">
                  <c:v>43.970999999999997</c:v>
                </c:pt>
                <c:pt idx="740" formatCode="#,##0">
                  <c:v>33.052</c:v>
                </c:pt>
                <c:pt idx="741" formatCode="#,##0">
                  <c:v>22.611999999999998</c:v>
                </c:pt>
                <c:pt idx="742" formatCode="#,##0">
                  <c:v>22.286999999999999</c:v>
                </c:pt>
                <c:pt idx="743" formatCode="#,##0">
                  <c:v>27.158000000000001</c:v>
                </c:pt>
                <c:pt idx="744" formatCode="#,##0">
                  <c:v>24.768000000000001</c:v>
                </c:pt>
                <c:pt idx="745" formatCode="#,##0">
                  <c:v>28.574000000000002</c:v>
                </c:pt>
                <c:pt idx="746" formatCode="#,##0">
                  <c:v>31.742000000000001</c:v>
                </c:pt>
                <c:pt idx="747" formatCode="#,##0">
                  <c:v>26.811</c:v>
                </c:pt>
                <c:pt idx="748" formatCode="#,##0">
                  <c:v>24.375</c:v>
                </c:pt>
                <c:pt idx="749" formatCode="#,##0">
                  <c:v>41.014000000000003</c:v>
                </c:pt>
                <c:pt idx="750" formatCode="#,##0">
                  <c:v>10.824999999999999</c:v>
                </c:pt>
                <c:pt idx="751" formatCode="#,##0">
                  <c:v>14.785</c:v>
                </c:pt>
                <c:pt idx="752" formatCode="#,##0">
                  <c:v>10.000999999999999</c:v>
                </c:pt>
                <c:pt idx="753" formatCode="#,##0">
                  <c:v>7.7510000000000003</c:v>
                </c:pt>
                <c:pt idx="754" formatCode="#,##0">
                  <c:v>44.139000000000003</c:v>
                </c:pt>
                <c:pt idx="755" formatCode="#,##0">
                  <c:v>137.672</c:v>
                </c:pt>
                <c:pt idx="756" formatCode="#,##0">
                  <c:v>317.91899999999998</c:v>
                </c:pt>
                <c:pt idx="757" formatCode="#,##0">
                  <c:v>426.012</c:v>
                </c:pt>
                <c:pt idx="758" formatCode="#,##0">
                  <c:v>264.255</c:v>
                </c:pt>
                <c:pt idx="759" formatCode="#,##0">
                  <c:v>87.337000000000003</c:v>
                </c:pt>
                <c:pt idx="760" formatCode="#,##0">
                  <c:v>162.4</c:v>
                </c:pt>
                <c:pt idx="761" formatCode="#,##0">
                  <c:v>152.25</c:v>
                </c:pt>
                <c:pt idx="762" formatCode="#,##0">
                  <c:v>192.84399999999999</c:v>
                </c:pt>
                <c:pt idx="763" formatCode="#,##0">
                  <c:v>207.38</c:v>
                </c:pt>
                <c:pt idx="764" formatCode="#,##0">
                  <c:v>202.90199999999999</c:v>
                </c:pt>
                <c:pt idx="765" formatCode="#,##0">
                  <c:v>164.541</c:v>
                </c:pt>
                <c:pt idx="766" formatCode="#,##0">
                  <c:v>59.564</c:v>
                </c:pt>
                <c:pt idx="767" formatCode="#,##0">
                  <c:v>51.884999999999998</c:v>
                </c:pt>
                <c:pt idx="768" formatCode="#,##0">
                  <c:v>59.13</c:v>
                </c:pt>
                <c:pt idx="769" formatCode="#,##0">
                  <c:v>44.258000000000003</c:v>
                </c:pt>
                <c:pt idx="770" formatCode="#,##0">
                  <c:v>44.85</c:v>
                </c:pt>
                <c:pt idx="771" formatCode="#,##0">
                  <c:v>39.356000000000002</c:v>
                </c:pt>
                <c:pt idx="772" formatCode="#,##0">
                  <c:v>34.9</c:v>
                </c:pt>
                <c:pt idx="773" formatCode="#,##0">
                  <c:v>31.6</c:v>
                </c:pt>
                <c:pt idx="774" formatCode="#,##0">
                  <c:v>31.1</c:v>
                </c:pt>
                <c:pt idx="775" formatCode="#,##0">
                  <c:v>40.825000000000003</c:v>
                </c:pt>
                <c:pt idx="776" formatCode="#,##0">
                  <c:v>46.85</c:v>
                </c:pt>
                <c:pt idx="777" formatCode="#,##0">
                  <c:v>39.911999999999999</c:v>
                </c:pt>
                <c:pt idx="778" formatCode="#,##0">
                  <c:v>90.39</c:v>
                </c:pt>
                <c:pt idx="779" formatCode="#,##0">
                  <c:v>57.55</c:v>
                </c:pt>
                <c:pt idx="780" formatCode="#,##0">
                  <c:v>47.1</c:v>
                </c:pt>
                <c:pt idx="781" formatCode="#,##0">
                  <c:v>58.75</c:v>
                </c:pt>
                <c:pt idx="782" formatCode="#,##0">
                  <c:v>57.7</c:v>
                </c:pt>
                <c:pt idx="783" formatCode="#,##0">
                  <c:v>79.5</c:v>
                </c:pt>
                <c:pt idx="784" formatCode="#,##0">
                  <c:v>54.8</c:v>
                </c:pt>
                <c:pt idx="785" formatCode="#,##0">
                  <c:v>47.6</c:v>
                </c:pt>
                <c:pt idx="786" formatCode="#,##0">
                  <c:v>57.05</c:v>
                </c:pt>
                <c:pt idx="787" formatCode="#,##0">
                  <c:v>47.6</c:v>
                </c:pt>
                <c:pt idx="788" formatCode="#,##0">
                  <c:v>90.85</c:v>
                </c:pt>
                <c:pt idx="789" formatCode="#,##0">
                  <c:v>94.6</c:v>
                </c:pt>
                <c:pt idx="790" formatCode="#,##0">
                  <c:v>60.18</c:v>
                </c:pt>
                <c:pt idx="791" formatCode="#,##0">
                  <c:v>82.028000000000006</c:v>
                </c:pt>
                <c:pt idx="792" formatCode="#,##0">
                  <c:v>130.61500000000001</c:v>
                </c:pt>
                <c:pt idx="793" formatCode="#,##0">
                  <c:v>70.069999999999993</c:v>
                </c:pt>
                <c:pt idx="794" formatCode="#,##0">
                  <c:v>34.380000000000003</c:v>
                </c:pt>
                <c:pt idx="795" formatCode="#,##0">
                  <c:v>42.55</c:v>
                </c:pt>
                <c:pt idx="796" formatCode="#,##0">
                  <c:v>42.3</c:v>
                </c:pt>
                <c:pt idx="797" formatCode="#,##0">
                  <c:v>42.960999999999999</c:v>
                </c:pt>
                <c:pt idx="798" formatCode="#,##0">
                  <c:v>61.77</c:v>
                </c:pt>
                <c:pt idx="799" formatCode="#,##0">
                  <c:v>50.537999999999997</c:v>
                </c:pt>
                <c:pt idx="800" formatCode="#,##0">
                  <c:v>69.540000000000006</c:v>
                </c:pt>
                <c:pt idx="801" formatCode="#,##0">
                  <c:v>70.7</c:v>
                </c:pt>
                <c:pt idx="802" formatCode="#,##0">
                  <c:v>62.66</c:v>
                </c:pt>
                <c:pt idx="803" formatCode="#,##0">
                  <c:v>66.61</c:v>
                </c:pt>
                <c:pt idx="804" formatCode="#,##0">
                  <c:v>72.438999999999993</c:v>
                </c:pt>
                <c:pt idx="805" formatCode="#,##0">
                  <c:v>67.94</c:v>
                </c:pt>
                <c:pt idx="806" formatCode="#,##0">
                  <c:v>66.094999999999999</c:v>
                </c:pt>
                <c:pt idx="807" formatCode="#,##0">
                  <c:v>65.8</c:v>
                </c:pt>
                <c:pt idx="808" formatCode="#,##0">
                  <c:v>60.84</c:v>
                </c:pt>
                <c:pt idx="809" formatCode="#,##0">
                  <c:v>76.787999999999997</c:v>
                </c:pt>
                <c:pt idx="810" formatCode="#,##0">
                  <c:v>85.13</c:v>
                </c:pt>
                <c:pt idx="811" formatCode="#,##0">
                  <c:v>75.98</c:v>
                </c:pt>
                <c:pt idx="812" formatCode="#,##0">
                  <c:v>66.393000000000001</c:v>
                </c:pt>
                <c:pt idx="813" formatCode="#,##0">
                  <c:v>28.515999999999998</c:v>
                </c:pt>
                <c:pt idx="814" formatCode="#,##0">
                  <c:v>35.92</c:v>
                </c:pt>
                <c:pt idx="815" formatCode="#,##0">
                  <c:v>1.6</c:v>
                </c:pt>
                <c:pt idx="816" formatCode="#,##0">
                  <c:v>1.6</c:v>
                </c:pt>
                <c:pt idx="817" formatCode="#,##0">
                  <c:v>3</c:v>
                </c:pt>
                <c:pt idx="818" formatCode="#,##0">
                  <c:v>0</c:v>
                </c:pt>
                <c:pt idx="819" formatCode="#,##0">
                  <c:v>0</c:v>
                </c:pt>
                <c:pt idx="820" formatCode="#,##0">
                  <c:v>1.097</c:v>
                </c:pt>
                <c:pt idx="821" formatCode="#,##0">
                  <c:v>0.374</c:v>
                </c:pt>
                <c:pt idx="822" formatCode="#,##0">
                  <c:v>0</c:v>
                </c:pt>
                <c:pt idx="823" formatCode="#,##0">
                  <c:v>0.51700000000000002</c:v>
                </c:pt>
                <c:pt idx="824" formatCode="#,##0">
                  <c:v>0</c:v>
                </c:pt>
                <c:pt idx="825" formatCode="#,##0">
                  <c:v>0.21</c:v>
                </c:pt>
                <c:pt idx="826" formatCode="#,##0">
                  <c:v>0</c:v>
                </c:pt>
                <c:pt idx="827" formatCode="#,##0">
                  <c:v>0</c:v>
                </c:pt>
                <c:pt idx="828" formatCode="#,##0">
                  <c:v>0</c:v>
                </c:pt>
                <c:pt idx="829" formatCode="#,##0">
                  <c:v>0.58199999999999996</c:v>
                </c:pt>
                <c:pt idx="830" formatCode="#,##0">
                  <c:v>0.23</c:v>
                </c:pt>
                <c:pt idx="831" formatCode="#,##0">
                  <c:v>0.44</c:v>
                </c:pt>
                <c:pt idx="832" formatCode="#,##0">
                  <c:v>0.31</c:v>
                </c:pt>
                <c:pt idx="833" formatCode="#,##0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1659136"/>
        <c:axId val="331660672"/>
      </c:areaChart>
      <c:lineChart>
        <c:grouping val="standard"/>
        <c:varyColors val="0"/>
        <c:ser>
          <c:idx val="0"/>
          <c:order val="0"/>
          <c:tx>
            <c:strRef>
              <c:f>'15_ábra_chart'!$F$8</c:f>
              <c:strCache>
                <c:ptCount val="1"/>
                <c:pt idx="0">
                  <c:v>HUFONIA távolsága az alapkamattól (jobb tengely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15_ábra_chart'!$E$9:$E$842</c:f>
              <c:numCache>
                <c:formatCode>m/d/yyyy</c:formatCode>
                <c:ptCount val="834"/>
                <c:pt idx="0">
                  <c:v>41271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51</c:v>
                </c:pt>
                <c:pt idx="54">
                  <c:v>41352</c:v>
                </c:pt>
                <c:pt idx="55">
                  <c:v>41353</c:v>
                </c:pt>
                <c:pt idx="56">
                  <c:v>41354</c:v>
                </c:pt>
                <c:pt idx="57">
                  <c:v>41355</c:v>
                </c:pt>
                <c:pt idx="58">
                  <c:v>41358</c:v>
                </c:pt>
                <c:pt idx="59">
                  <c:v>41359</c:v>
                </c:pt>
                <c:pt idx="60">
                  <c:v>41360</c:v>
                </c:pt>
                <c:pt idx="61">
                  <c:v>41361</c:v>
                </c:pt>
                <c:pt idx="62">
                  <c:v>41362</c:v>
                </c:pt>
                <c:pt idx="63">
                  <c:v>41366</c:v>
                </c:pt>
                <c:pt idx="64">
                  <c:v>41367</c:v>
                </c:pt>
                <c:pt idx="65">
                  <c:v>41368</c:v>
                </c:pt>
                <c:pt idx="66">
                  <c:v>41369</c:v>
                </c:pt>
                <c:pt idx="67">
                  <c:v>41372</c:v>
                </c:pt>
                <c:pt idx="68">
                  <c:v>41373</c:v>
                </c:pt>
                <c:pt idx="69">
                  <c:v>41374</c:v>
                </c:pt>
                <c:pt idx="70">
                  <c:v>41375</c:v>
                </c:pt>
                <c:pt idx="71">
                  <c:v>41376</c:v>
                </c:pt>
                <c:pt idx="72">
                  <c:v>41379</c:v>
                </c:pt>
                <c:pt idx="73">
                  <c:v>41380</c:v>
                </c:pt>
                <c:pt idx="74">
                  <c:v>41381</c:v>
                </c:pt>
                <c:pt idx="75">
                  <c:v>41382</c:v>
                </c:pt>
                <c:pt idx="76">
                  <c:v>41383</c:v>
                </c:pt>
                <c:pt idx="77">
                  <c:v>41386</c:v>
                </c:pt>
                <c:pt idx="78">
                  <c:v>41387</c:v>
                </c:pt>
                <c:pt idx="79">
                  <c:v>41388</c:v>
                </c:pt>
                <c:pt idx="80">
                  <c:v>41389</c:v>
                </c:pt>
                <c:pt idx="81">
                  <c:v>41390</c:v>
                </c:pt>
                <c:pt idx="82">
                  <c:v>41393</c:v>
                </c:pt>
                <c:pt idx="83">
                  <c:v>41394</c:v>
                </c:pt>
                <c:pt idx="84">
                  <c:v>41396</c:v>
                </c:pt>
                <c:pt idx="85">
                  <c:v>41397</c:v>
                </c:pt>
                <c:pt idx="86">
                  <c:v>41400</c:v>
                </c:pt>
                <c:pt idx="87">
                  <c:v>41401</c:v>
                </c:pt>
                <c:pt idx="88">
                  <c:v>41402</c:v>
                </c:pt>
                <c:pt idx="89">
                  <c:v>41403</c:v>
                </c:pt>
                <c:pt idx="90">
                  <c:v>41404</c:v>
                </c:pt>
                <c:pt idx="91">
                  <c:v>41407</c:v>
                </c:pt>
                <c:pt idx="92">
                  <c:v>41408</c:v>
                </c:pt>
                <c:pt idx="93">
                  <c:v>41409</c:v>
                </c:pt>
                <c:pt idx="94">
                  <c:v>41410</c:v>
                </c:pt>
                <c:pt idx="95">
                  <c:v>41411</c:v>
                </c:pt>
                <c:pt idx="96">
                  <c:v>41415</c:v>
                </c:pt>
                <c:pt idx="97">
                  <c:v>41416</c:v>
                </c:pt>
                <c:pt idx="98">
                  <c:v>41417</c:v>
                </c:pt>
                <c:pt idx="99">
                  <c:v>41418</c:v>
                </c:pt>
                <c:pt idx="100">
                  <c:v>41421</c:v>
                </c:pt>
                <c:pt idx="101">
                  <c:v>41422</c:v>
                </c:pt>
                <c:pt idx="102">
                  <c:v>41423</c:v>
                </c:pt>
                <c:pt idx="103">
                  <c:v>41424</c:v>
                </c:pt>
                <c:pt idx="104">
                  <c:v>41425</c:v>
                </c:pt>
                <c:pt idx="105">
                  <c:v>41428</c:v>
                </c:pt>
                <c:pt idx="106">
                  <c:v>41429</c:v>
                </c:pt>
                <c:pt idx="107">
                  <c:v>41430</c:v>
                </c:pt>
                <c:pt idx="108">
                  <c:v>41431</c:v>
                </c:pt>
                <c:pt idx="109">
                  <c:v>41432</c:v>
                </c:pt>
                <c:pt idx="110">
                  <c:v>41435</c:v>
                </c:pt>
                <c:pt idx="111">
                  <c:v>41436</c:v>
                </c:pt>
                <c:pt idx="112">
                  <c:v>41437</c:v>
                </c:pt>
                <c:pt idx="113">
                  <c:v>41438</c:v>
                </c:pt>
                <c:pt idx="114">
                  <c:v>41439</c:v>
                </c:pt>
                <c:pt idx="115">
                  <c:v>41443</c:v>
                </c:pt>
                <c:pt idx="116">
                  <c:v>41444</c:v>
                </c:pt>
                <c:pt idx="117">
                  <c:v>41445</c:v>
                </c:pt>
                <c:pt idx="118">
                  <c:v>41446</c:v>
                </c:pt>
                <c:pt idx="119">
                  <c:v>41449</c:v>
                </c:pt>
                <c:pt idx="120">
                  <c:v>41450</c:v>
                </c:pt>
                <c:pt idx="121">
                  <c:v>41451</c:v>
                </c:pt>
                <c:pt idx="122">
                  <c:v>41452</c:v>
                </c:pt>
                <c:pt idx="123">
                  <c:v>41453</c:v>
                </c:pt>
                <c:pt idx="124">
                  <c:v>41456</c:v>
                </c:pt>
                <c:pt idx="125">
                  <c:v>41457</c:v>
                </c:pt>
                <c:pt idx="126">
                  <c:v>41458</c:v>
                </c:pt>
                <c:pt idx="127">
                  <c:v>41459</c:v>
                </c:pt>
                <c:pt idx="128">
                  <c:v>41460</c:v>
                </c:pt>
                <c:pt idx="129">
                  <c:v>41463</c:v>
                </c:pt>
                <c:pt idx="130">
                  <c:v>41464</c:v>
                </c:pt>
                <c:pt idx="131">
                  <c:v>41465</c:v>
                </c:pt>
                <c:pt idx="132">
                  <c:v>41466</c:v>
                </c:pt>
                <c:pt idx="133">
                  <c:v>41467</c:v>
                </c:pt>
                <c:pt idx="134">
                  <c:v>41470</c:v>
                </c:pt>
                <c:pt idx="135">
                  <c:v>41471</c:v>
                </c:pt>
                <c:pt idx="136">
                  <c:v>41472</c:v>
                </c:pt>
                <c:pt idx="137">
                  <c:v>41473</c:v>
                </c:pt>
                <c:pt idx="138">
                  <c:v>41474</c:v>
                </c:pt>
                <c:pt idx="139">
                  <c:v>41477</c:v>
                </c:pt>
                <c:pt idx="140">
                  <c:v>41478</c:v>
                </c:pt>
                <c:pt idx="141">
                  <c:v>41479</c:v>
                </c:pt>
                <c:pt idx="142">
                  <c:v>41480</c:v>
                </c:pt>
                <c:pt idx="143">
                  <c:v>41481</c:v>
                </c:pt>
                <c:pt idx="144">
                  <c:v>41484</c:v>
                </c:pt>
                <c:pt idx="145">
                  <c:v>41485</c:v>
                </c:pt>
                <c:pt idx="146">
                  <c:v>41486</c:v>
                </c:pt>
                <c:pt idx="147">
                  <c:v>41487</c:v>
                </c:pt>
                <c:pt idx="148">
                  <c:v>41488</c:v>
                </c:pt>
                <c:pt idx="149">
                  <c:v>41491</c:v>
                </c:pt>
                <c:pt idx="150">
                  <c:v>41492</c:v>
                </c:pt>
                <c:pt idx="151">
                  <c:v>41493</c:v>
                </c:pt>
                <c:pt idx="152">
                  <c:v>41494</c:v>
                </c:pt>
                <c:pt idx="153">
                  <c:v>41495</c:v>
                </c:pt>
                <c:pt idx="154">
                  <c:v>41498</c:v>
                </c:pt>
                <c:pt idx="155">
                  <c:v>41499</c:v>
                </c:pt>
                <c:pt idx="156">
                  <c:v>41500</c:v>
                </c:pt>
                <c:pt idx="157">
                  <c:v>41501</c:v>
                </c:pt>
                <c:pt idx="158">
                  <c:v>41502</c:v>
                </c:pt>
                <c:pt idx="159">
                  <c:v>41507</c:v>
                </c:pt>
                <c:pt idx="160">
                  <c:v>41508</c:v>
                </c:pt>
                <c:pt idx="161">
                  <c:v>41509</c:v>
                </c:pt>
                <c:pt idx="162">
                  <c:v>41510</c:v>
                </c:pt>
                <c:pt idx="163">
                  <c:v>41512</c:v>
                </c:pt>
                <c:pt idx="164">
                  <c:v>41513</c:v>
                </c:pt>
                <c:pt idx="165">
                  <c:v>41514</c:v>
                </c:pt>
                <c:pt idx="166">
                  <c:v>41515</c:v>
                </c:pt>
                <c:pt idx="167">
                  <c:v>41516</c:v>
                </c:pt>
                <c:pt idx="168">
                  <c:v>41519</c:v>
                </c:pt>
                <c:pt idx="169">
                  <c:v>41520</c:v>
                </c:pt>
                <c:pt idx="170">
                  <c:v>41521</c:v>
                </c:pt>
                <c:pt idx="171">
                  <c:v>41522</c:v>
                </c:pt>
                <c:pt idx="172">
                  <c:v>41523</c:v>
                </c:pt>
                <c:pt idx="173">
                  <c:v>41526</c:v>
                </c:pt>
                <c:pt idx="174">
                  <c:v>41527</c:v>
                </c:pt>
                <c:pt idx="175">
                  <c:v>41528</c:v>
                </c:pt>
                <c:pt idx="176">
                  <c:v>41529</c:v>
                </c:pt>
                <c:pt idx="177">
                  <c:v>41530</c:v>
                </c:pt>
                <c:pt idx="178">
                  <c:v>41533</c:v>
                </c:pt>
                <c:pt idx="179">
                  <c:v>41534</c:v>
                </c:pt>
                <c:pt idx="180">
                  <c:v>41535</c:v>
                </c:pt>
                <c:pt idx="181">
                  <c:v>41536</c:v>
                </c:pt>
                <c:pt idx="182">
                  <c:v>41537</c:v>
                </c:pt>
                <c:pt idx="183">
                  <c:v>41540</c:v>
                </c:pt>
                <c:pt idx="184">
                  <c:v>41541</c:v>
                </c:pt>
                <c:pt idx="185">
                  <c:v>41542</c:v>
                </c:pt>
                <c:pt idx="186">
                  <c:v>41543</c:v>
                </c:pt>
                <c:pt idx="187">
                  <c:v>41544</c:v>
                </c:pt>
                <c:pt idx="188">
                  <c:v>41547</c:v>
                </c:pt>
                <c:pt idx="189">
                  <c:v>41548</c:v>
                </c:pt>
                <c:pt idx="190">
                  <c:v>41549</c:v>
                </c:pt>
                <c:pt idx="191">
                  <c:v>41550</c:v>
                </c:pt>
                <c:pt idx="192">
                  <c:v>41551</c:v>
                </c:pt>
                <c:pt idx="193">
                  <c:v>41554</c:v>
                </c:pt>
                <c:pt idx="194">
                  <c:v>41555</c:v>
                </c:pt>
                <c:pt idx="195">
                  <c:v>41556</c:v>
                </c:pt>
                <c:pt idx="196">
                  <c:v>41557</c:v>
                </c:pt>
                <c:pt idx="197">
                  <c:v>41558</c:v>
                </c:pt>
                <c:pt idx="198">
                  <c:v>41561</c:v>
                </c:pt>
                <c:pt idx="199">
                  <c:v>41562</c:v>
                </c:pt>
                <c:pt idx="200">
                  <c:v>41563</c:v>
                </c:pt>
                <c:pt idx="201">
                  <c:v>41564</c:v>
                </c:pt>
                <c:pt idx="202">
                  <c:v>41565</c:v>
                </c:pt>
                <c:pt idx="203">
                  <c:v>41568</c:v>
                </c:pt>
                <c:pt idx="204">
                  <c:v>41569</c:v>
                </c:pt>
                <c:pt idx="205">
                  <c:v>41571</c:v>
                </c:pt>
                <c:pt idx="206">
                  <c:v>41572</c:v>
                </c:pt>
                <c:pt idx="207">
                  <c:v>41575</c:v>
                </c:pt>
                <c:pt idx="208">
                  <c:v>41576</c:v>
                </c:pt>
                <c:pt idx="209">
                  <c:v>41577</c:v>
                </c:pt>
                <c:pt idx="210">
                  <c:v>41578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89</c:v>
                </c:pt>
                <c:pt idx="217">
                  <c:v>41590</c:v>
                </c:pt>
                <c:pt idx="218">
                  <c:v>41591</c:v>
                </c:pt>
                <c:pt idx="219">
                  <c:v>41592</c:v>
                </c:pt>
                <c:pt idx="220">
                  <c:v>41593</c:v>
                </c:pt>
                <c:pt idx="221">
                  <c:v>41596</c:v>
                </c:pt>
                <c:pt idx="222">
                  <c:v>41597</c:v>
                </c:pt>
                <c:pt idx="223">
                  <c:v>41598</c:v>
                </c:pt>
                <c:pt idx="224">
                  <c:v>41599</c:v>
                </c:pt>
                <c:pt idx="225">
                  <c:v>41600</c:v>
                </c:pt>
                <c:pt idx="226">
                  <c:v>41603</c:v>
                </c:pt>
                <c:pt idx="227">
                  <c:v>41604</c:v>
                </c:pt>
                <c:pt idx="228">
                  <c:v>41605</c:v>
                </c:pt>
                <c:pt idx="229">
                  <c:v>41606</c:v>
                </c:pt>
                <c:pt idx="230">
                  <c:v>41607</c:v>
                </c:pt>
                <c:pt idx="231">
                  <c:v>41610</c:v>
                </c:pt>
                <c:pt idx="232">
                  <c:v>41611</c:v>
                </c:pt>
                <c:pt idx="233">
                  <c:v>41612</c:v>
                </c:pt>
                <c:pt idx="234">
                  <c:v>41613</c:v>
                </c:pt>
                <c:pt idx="235">
                  <c:v>41614</c:v>
                </c:pt>
                <c:pt idx="236">
                  <c:v>41615</c:v>
                </c:pt>
                <c:pt idx="237">
                  <c:v>41617</c:v>
                </c:pt>
                <c:pt idx="238">
                  <c:v>41618</c:v>
                </c:pt>
                <c:pt idx="239">
                  <c:v>41619</c:v>
                </c:pt>
                <c:pt idx="240">
                  <c:v>41620</c:v>
                </c:pt>
                <c:pt idx="241">
                  <c:v>41621</c:v>
                </c:pt>
                <c:pt idx="242">
                  <c:v>41624</c:v>
                </c:pt>
                <c:pt idx="243">
                  <c:v>41625</c:v>
                </c:pt>
                <c:pt idx="244">
                  <c:v>41626</c:v>
                </c:pt>
                <c:pt idx="245">
                  <c:v>41627</c:v>
                </c:pt>
                <c:pt idx="246">
                  <c:v>41628</c:v>
                </c:pt>
                <c:pt idx="247">
                  <c:v>41629</c:v>
                </c:pt>
                <c:pt idx="248">
                  <c:v>41631</c:v>
                </c:pt>
                <c:pt idx="249">
                  <c:v>41638</c:v>
                </c:pt>
                <c:pt idx="250">
                  <c:v>41639</c:v>
                </c:pt>
                <c:pt idx="251">
                  <c:v>41641</c:v>
                </c:pt>
                <c:pt idx="252">
                  <c:v>41642</c:v>
                </c:pt>
                <c:pt idx="253">
                  <c:v>41645</c:v>
                </c:pt>
                <c:pt idx="254">
                  <c:v>41646</c:v>
                </c:pt>
                <c:pt idx="255">
                  <c:v>41647</c:v>
                </c:pt>
                <c:pt idx="256">
                  <c:v>41648</c:v>
                </c:pt>
                <c:pt idx="257">
                  <c:v>41649</c:v>
                </c:pt>
                <c:pt idx="258">
                  <c:v>41652</c:v>
                </c:pt>
                <c:pt idx="259">
                  <c:v>41653</c:v>
                </c:pt>
                <c:pt idx="260">
                  <c:v>41654</c:v>
                </c:pt>
                <c:pt idx="261">
                  <c:v>41655</c:v>
                </c:pt>
                <c:pt idx="262">
                  <c:v>41656</c:v>
                </c:pt>
                <c:pt idx="263">
                  <c:v>41659</c:v>
                </c:pt>
                <c:pt idx="264">
                  <c:v>41660</c:v>
                </c:pt>
                <c:pt idx="265">
                  <c:v>41661</c:v>
                </c:pt>
                <c:pt idx="266">
                  <c:v>41662</c:v>
                </c:pt>
                <c:pt idx="267">
                  <c:v>41663</c:v>
                </c:pt>
                <c:pt idx="268">
                  <c:v>41666</c:v>
                </c:pt>
                <c:pt idx="269">
                  <c:v>41667</c:v>
                </c:pt>
                <c:pt idx="270">
                  <c:v>41668</c:v>
                </c:pt>
                <c:pt idx="271">
                  <c:v>41669</c:v>
                </c:pt>
                <c:pt idx="272">
                  <c:v>41670</c:v>
                </c:pt>
                <c:pt idx="273">
                  <c:v>41673</c:v>
                </c:pt>
                <c:pt idx="274">
                  <c:v>41674</c:v>
                </c:pt>
                <c:pt idx="275">
                  <c:v>41675</c:v>
                </c:pt>
                <c:pt idx="276">
                  <c:v>41676</c:v>
                </c:pt>
                <c:pt idx="277">
                  <c:v>41677</c:v>
                </c:pt>
                <c:pt idx="278">
                  <c:v>41680</c:v>
                </c:pt>
                <c:pt idx="279">
                  <c:v>41681</c:v>
                </c:pt>
                <c:pt idx="280">
                  <c:v>41682</c:v>
                </c:pt>
                <c:pt idx="281">
                  <c:v>41683</c:v>
                </c:pt>
                <c:pt idx="282">
                  <c:v>41684</c:v>
                </c:pt>
                <c:pt idx="283">
                  <c:v>41687</c:v>
                </c:pt>
                <c:pt idx="284">
                  <c:v>41688</c:v>
                </c:pt>
                <c:pt idx="285">
                  <c:v>41689</c:v>
                </c:pt>
                <c:pt idx="286">
                  <c:v>41690</c:v>
                </c:pt>
                <c:pt idx="287">
                  <c:v>41691</c:v>
                </c:pt>
                <c:pt idx="288">
                  <c:v>41694</c:v>
                </c:pt>
                <c:pt idx="289">
                  <c:v>41695</c:v>
                </c:pt>
                <c:pt idx="290">
                  <c:v>41696</c:v>
                </c:pt>
                <c:pt idx="291">
                  <c:v>41697</c:v>
                </c:pt>
                <c:pt idx="292">
                  <c:v>41698</c:v>
                </c:pt>
                <c:pt idx="293">
                  <c:v>41701</c:v>
                </c:pt>
                <c:pt idx="294">
                  <c:v>41702</c:v>
                </c:pt>
                <c:pt idx="295">
                  <c:v>41703</c:v>
                </c:pt>
                <c:pt idx="296">
                  <c:v>41704</c:v>
                </c:pt>
                <c:pt idx="297">
                  <c:v>41705</c:v>
                </c:pt>
                <c:pt idx="298">
                  <c:v>41708</c:v>
                </c:pt>
                <c:pt idx="299">
                  <c:v>41709</c:v>
                </c:pt>
                <c:pt idx="300">
                  <c:v>41710</c:v>
                </c:pt>
                <c:pt idx="301">
                  <c:v>41711</c:v>
                </c:pt>
                <c:pt idx="302">
                  <c:v>41712</c:v>
                </c:pt>
                <c:pt idx="303">
                  <c:v>41715</c:v>
                </c:pt>
                <c:pt idx="304">
                  <c:v>41716</c:v>
                </c:pt>
                <c:pt idx="305">
                  <c:v>41717</c:v>
                </c:pt>
                <c:pt idx="306">
                  <c:v>41718</c:v>
                </c:pt>
                <c:pt idx="307">
                  <c:v>41719</c:v>
                </c:pt>
                <c:pt idx="308">
                  <c:v>41722</c:v>
                </c:pt>
                <c:pt idx="309">
                  <c:v>41723</c:v>
                </c:pt>
                <c:pt idx="310">
                  <c:v>41724</c:v>
                </c:pt>
                <c:pt idx="311">
                  <c:v>41725</c:v>
                </c:pt>
                <c:pt idx="312">
                  <c:v>41726</c:v>
                </c:pt>
                <c:pt idx="313">
                  <c:v>41729</c:v>
                </c:pt>
                <c:pt idx="314">
                  <c:v>41730</c:v>
                </c:pt>
                <c:pt idx="315">
                  <c:v>41731</c:v>
                </c:pt>
                <c:pt idx="316">
                  <c:v>41732</c:v>
                </c:pt>
                <c:pt idx="317">
                  <c:v>41733</c:v>
                </c:pt>
                <c:pt idx="318">
                  <c:v>41736</c:v>
                </c:pt>
                <c:pt idx="319">
                  <c:v>41737</c:v>
                </c:pt>
                <c:pt idx="320">
                  <c:v>41738</c:v>
                </c:pt>
                <c:pt idx="321">
                  <c:v>41739</c:v>
                </c:pt>
                <c:pt idx="322">
                  <c:v>41740</c:v>
                </c:pt>
                <c:pt idx="323">
                  <c:v>41743</c:v>
                </c:pt>
                <c:pt idx="324">
                  <c:v>41744</c:v>
                </c:pt>
                <c:pt idx="325">
                  <c:v>41745</c:v>
                </c:pt>
                <c:pt idx="326">
                  <c:v>41746</c:v>
                </c:pt>
                <c:pt idx="327">
                  <c:v>41747</c:v>
                </c:pt>
                <c:pt idx="328">
                  <c:v>41751</c:v>
                </c:pt>
                <c:pt idx="329">
                  <c:v>41752</c:v>
                </c:pt>
                <c:pt idx="330">
                  <c:v>41753</c:v>
                </c:pt>
                <c:pt idx="331">
                  <c:v>41754</c:v>
                </c:pt>
                <c:pt idx="332">
                  <c:v>41757</c:v>
                </c:pt>
                <c:pt idx="333">
                  <c:v>41758</c:v>
                </c:pt>
                <c:pt idx="334">
                  <c:v>41759</c:v>
                </c:pt>
                <c:pt idx="335">
                  <c:v>41764</c:v>
                </c:pt>
                <c:pt idx="336">
                  <c:v>41765</c:v>
                </c:pt>
                <c:pt idx="337">
                  <c:v>41766</c:v>
                </c:pt>
                <c:pt idx="338">
                  <c:v>41767</c:v>
                </c:pt>
                <c:pt idx="339">
                  <c:v>41768</c:v>
                </c:pt>
                <c:pt idx="340">
                  <c:v>41769</c:v>
                </c:pt>
                <c:pt idx="341">
                  <c:v>41771</c:v>
                </c:pt>
                <c:pt idx="342">
                  <c:v>41772</c:v>
                </c:pt>
                <c:pt idx="343">
                  <c:v>41773</c:v>
                </c:pt>
                <c:pt idx="344">
                  <c:v>41774</c:v>
                </c:pt>
                <c:pt idx="345">
                  <c:v>41775</c:v>
                </c:pt>
                <c:pt idx="346">
                  <c:v>41778</c:v>
                </c:pt>
                <c:pt idx="347">
                  <c:v>41779</c:v>
                </c:pt>
                <c:pt idx="348">
                  <c:v>41780</c:v>
                </c:pt>
                <c:pt idx="349">
                  <c:v>41781</c:v>
                </c:pt>
                <c:pt idx="350">
                  <c:v>41782</c:v>
                </c:pt>
                <c:pt idx="351">
                  <c:v>41785</c:v>
                </c:pt>
                <c:pt idx="352">
                  <c:v>41786</c:v>
                </c:pt>
                <c:pt idx="353">
                  <c:v>41787</c:v>
                </c:pt>
                <c:pt idx="354">
                  <c:v>41788</c:v>
                </c:pt>
                <c:pt idx="355">
                  <c:v>41789</c:v>
                </c:pt>
                <c:pt idx="356">
                  <c:v>41792</c:v>
                </c:pt>
                <c:pt idx="357">
                  <c:v>41793</c:v>
                </c:pt>
                <c:pt idx="358">
                  <c:v>41794</c:v>
                </c:pt>
                <c:pt idx="359">
                  <c:v>41795</c:v>
                </c:pt>
                <c:pt idx="360">
                  <c:v>41796</c:v>
                </c:pt>
                <c:pt idx="361">
                  <c:v>41800</c:v>
                </c:pt>
                <c:pt idx="362">
                  <c:v>41801</c:v>
                </c:pt>
                <c:pt idx="363">
                  <c:v>41802</c:v>
                </c:pt>
                <c:pt idx="364">
                  <c:v>41803</c:v>
                </c:pt>
                <c:pt idx="365">
                  <c:v>41806</c:v>
                </c:pt>
                <c:pt idx="366">
                  <c:v>41807</c:v>
                </c:pt>
                <c:pt idx="367">
                  <c:v>41808</c:v>
                </c:pt>
                <c:pt idx="368">
                  <c:v>41809</c:v>
                </c:pt>
                <c:pt idx="369">
                  <c:v>41810</c:v>
                </c:pt>
                <c:pt idx="370">
                  <c:v>41813</c:v>
                </c:pt>
                <c:pt idx="371">
                  <c:v>41814</c:v>
                </c:pt>
                <c:pt idx="372">
                  <c:v>41815</c:v>
                </c:pt>
                <c:pt idx="373">
                  <c:v>41816</c:v>
                </c:pt>
                <c:pt idx="374">
                  <c:v>41817</c:v>
                </c:pt>
                <c:pt idx="375">
                  <c:v>41820</c:v>
                </c:pt>
                <c:pt idx="376">
                  <c:v>41821</c:v>
                </c:pt>
                <c:pt idx="377">
                  <c:v>41822</c:v>
                </c:pt>
                <c:pt idx="378">
                  <c:v>41823</c:v>
                </c:pt>
                <c:pt idx="379">
                  <c:v>41824</c:v>
                </c:pt>
                <c:pt idx="380">
                  <c:v>41827</c:v>
                </c:pt>
                <c:pt idx="381">
                  <c:v>41828</c:v>
                </c:pt>
                <c:pt idx="382">
                  <c:v>41829</c:v>
                </c:pt>
                <c:pt idx="383">
                  <c:v>41830</c:v>
                </c:pt>
                <c:pt idx="384">
                  <c:v>41831</c:v>
                </c:pt>
                <c:pt idx="385">
                  <c:v>41834</c:v>
                </c:pt>
                <c:pt idx="386">
                  <c:v>41835</c:v>
                </c:pt>
                <c:pt idx="387">
                  <c:v>41836</c:v>
                </c:pt>
                <c:pt idx="388">
                  <c:v>41837</c:v>
                </c:pt>
                <c:pt idx="389">
                  <c:v>41838</c:v>
                </c:pt>
                <c:pt idx="390">
                  <c:v>41841</c:v>
                </c:pt>
                <c:pt idx="391">
                  <c:v>41842</c:v>
                </c:pt>
                <c:pt idx="392">
                  <c:v>41843</c:v>
                </c:pt>
                <c:pt idx="393">
                  <c:v>41844</c:v>
                </c:pt>
                <c:pt idx="394">
                  <c:v>41845</c:v>
                </c:pt>
                <c:pt idx="395">
                  <c:v>41848</c:v>
                </c:pt>
                <c:pt idx="396">
                  <c:v>41849</c:v>
                </c:pt>
                <c:pt idx="397">
                  <c:v>41850</c:v>
                </c:pt>
                <c:pt idx="398">
                  <c:v>41851</c:v>
                </c:pt>
                <c:pt idx="399">
                  <c:v>41852</c:v>
                </c:pt>
                <c:pt idx="400">
                  <c:v>41855</c:v>
                </c:pt>
                <c:pt idx="401">
                  <c:v>41856</c:v>
                </c:pt>
                <c:pt idx="402">
                  <c:v>41857</c:v>
                </c:pt>
                <c:pt idx="403">
                  <c:v>41858</c:v>
                </c:pt>
                <c:pt idx="404">
                  <c:v>41859</c:v>
                </c:pt>
                <c:pt idx="405">
                  <c:v>41862</c:v>
                </c:pt>
                <c:pt idx="406">
                  <c:v>41863</c:v>
                </c:pt>
                <c:pt idx="407">
                  <c:v>41864</c:v>
                </c:pt>
                <c:pt idx="408">
                  <c:v>41865</c:v>
                </c:pt>
                <c:pt idx="409">
                  <c:v>41866</c:v>
                </c:pt>
                <c:pt idx="410">
                  <c:v>41869</c:v>
                </c:pt>
                <c:pt idx="411">
                  <c:v>41870</c:v>
                </c:pt>
                <c:pt idx="412">
                  <c:v>41872</c:v>
                </c:pt>
                <c:pt idx="413">
                  <c:v>41873</c:v>
                </c:pt>
                <c:pt idx="414">
                  <c:v>41876</c:v>
                </c:pt>
                <c:pt idx="415">
                  <c:v>41877</c:v>
                </c:pt>
                <c:pt idx="416">
                  <c:v>41878</c:v>
                </c:pt>
                <c:pt idx="417">
                  <c:v>41879</c:v>
                </c:pt>
                <c:pt idx="418">
                  <c:v>41880</c:v>
                </c:pt>
                <c:pt idx="419">
                  <c:v>41883</c:v>
                </c:pt>
                <c:pt idx="420">
                  <c:v>41884</c:v>
                </c:pt>
                <c:pt idx="421">
                  <c:v>41885</c:v>
                </c:pt>
                <c:pt idx="422">
                  <c:v>41886</c:v>
                </c:pt>
                <c:pt idx="423">
                  <c:v>41887</c:v>
                </c:pt>
                <c:pt idx="424">
                  <c:v>41890</c:v>
                </c:pt>
                <c:pt idx="425">
                  <c:v>41891</c:v>
                </c:pt>
                <c:pt idx="426">
                  <c:v>41892</c:v>
                </c:pt>
                <c:pt idx="427">
                  <c:v>41893</c:v>
                </c:pt>
                <c:pt idx="428">
                  <c:v>41894</c:v>
                </c:pt>
                <c:pt idx="429">
                  <c:v>41897</c:v>
                </c:pt>
                <c:pt idx="430">
                  <c:v>41898</c:v>
                </c:pt>
                <c:pt idx="431">
                  <c:v>41899</c:v>
                </c:pt>
                <c:pt idx="432">
                  <c:v>41900</c:v>
                </c:pt>
                <c:pt idx="433">
                  <c:v>41901</c:v>
                </c:pt>
                <c:pt idx="434">
                  <c:v>41904</c:v>
                </c:pt>
                <c:pt idx="435">
                  <c:v>41905</c:v>
                </c:pt>
                <c:pt idx="436">
                  <c:v>41906</c:v>
                </c:pt>
                <c:pt idx="437">
                  <c:v>41907</c:v>
                </c:pt>
                <c:pt idx="438">
                  <c:v>41908</c:v>
                </c:pt>
                <c:pt idx="439">
                  <c:v>41911</c:v>
                </c:pt>
                <c:pt idx="440">
                  <c:v>41912</c:v>
                </c:pt>
                <c:pt idx="441">
                  <c:v>41913</c:v>
                </c:pt>
                <c:pt idx="442">
                  <c:v>41914</c:v>
                </c:pt>
                <c:pt idx="443">
                  <c:v>41915</c:v>
                </c:pt>
                <c:pt idx="444">
                  <c:v>41918</c:v>
                </c:pt>
                <c:pt idx="445">
                  <c:v>41919</c:v>
                </c:pt>
                <c:pt idx="446">
                  <c:v>41920</c:v>
                </c:pt>
                <c:pt idx="447">
                  <c:v>41921</c:v>
                </c:pt>
                <c:pt idx="448">
                  <c:v>41922</c:v>
                </c:pt>
                <c:pt idx="449">
                  <c:v>41925</c:v>
                </c:pt>
                <c:pt idx="450">
                  <c:v>41926</c:v>
                </c:pt>
                <c:pt idx="451">
                  <c:v>41927</c:v>
                </c:pt>
                <c:pt idx="452">
                  <c:v>41928</c:v>
                </c:pt>
                <c:pt idx="453">
                  <c:v>41929</c:v>
                </c:pt>
                <c:pt idx="454">
                  <c:v>41930</c:v>
                </c:pt>
                <c:pt idx="455">
                  <c:v>41932</c:v>
                </c:pt>
                <c:pt idx="456">
                  <c:v>41933</c:v>
                </c:pt>
                <c:pt idx="457">
                  <c:v>41934</c:v>
                </c:pt>
                <c:pt idx="458">
                  <c:v>41939</c:v>
                </c:pt>
                <c:pt idx="459">
                  <c:v>41940</c:v>
                </c:pt>
                <c:pt idx="460">
                  <c:v>41941</c:v>
                </c:pt>
                <c:pt idx="461">
                  <c:v>41942</c:v>
                </c:pt>
                <c:pt idx="462">
                  <c:v>41943</c:v>
                </c:pt>
                <c:pt idx="463">
                  <c:v>41946</c:v>
                </c:pt>
                <c:pt idx="464">
                  <c:v>41947</c:v>
                </c:pt>
                <c:pt idx="465">
                  <c:v>41948</c:v>
                </c:pt>
                <c:pt idx="466">
                  <c:v>41949</c:v>
                </c:pt>
                <c:pt idx="467">
                  <c:v>41950</c:v>
                </c:pt>
                <c:pt idx="468">
                  <c:v>41953</c:v>
                </c:pt>
                <c:pt idx="469">
                  <c:v>41954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6</c:v>
                </c:pt>
                <c:pt idx="494">
                  <c:v>41988</c:v>
                </c:pt>
                <c:pt idx="495">
                  <c:v>41989</c:v>
                </c:pt>
                <c:pt idx="496">
                  <c:v>41990</c:v>
                </c:pt>
                <c:pt idx="497">
                  <c:v>41991</c:v>
                </c:pt>
                <c:pt idx="498">
                  <c:v>41992</c:v>
                </c:pt>
                <c:pt idx="499">
                  <c:v>41995</c:v>
                </c:pt>
                <c:pt idx="500">
                  <c:v>41996</c:v>
                </c:pt>
                <c:pt idx="501">
                  <c:v>42002</c:v>
                </c:pt>
                <c:pt idx="502">
                  <c:v>42003</c:v>
                </c:pt>
                <c:pt idx="503">
                  <c:v>42004</c:v>
                </c:pt>
                <c:pt idx="504">
                  <c:v>42009</c:v>
                </c:pt>
                <c:pt idx="505">
                  <c:v>42010</c:v>
                </c:pt>
                <c:pt idx="506">
                  <c:v>42011</c:v>
                </c:pt>
                <c:pt idx="507">
                  <c:v>42012</c:v>
                </c:pt>
                <c:pt idx="508">
                  <c:v>42013</c:v>
                </c:pt>
                <c:pt idx="509">
                  <c:v>42014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1</c:v>
                </c:pt>
                <c:pt idx="536">
                  <c:v>42052</c:v>
                </c:pt>
                <c:pt idx="537">
                  <c:v>42053</c:v>
                </c:pt>
                <c:pt idx="538">
                  <c:v>42054</c:v>
                </c:pt>
                <c:pt idx="539">
                  <c:v>42055</c:v>
                </c:pt>
                <c:pt idx="540">
                  <c:v>42058</c:v>
                </c:pt>
                <c:pt idx="541">
                  <c:v>42059</c:v>
                </c:pt>
                <c:pt idx="542">
                  <c:v>42060</c:v>
                </c:pt>
                <c:pt idx="543">
                  <c:v>42061</c:v>
                </c:pt>
                <c:pt idx="544">
                  <c:v>42062</c:v>
                </c:pt>
                <c:pt idx="545">
                  <c:v>42065</c:v>
                </c:pt>
                <c:pt idx="546">
                  <c:v>42066</c:v>
                </c:pt>
                <c:pt idx="547">
                  <c:v>42067</c:v>
                </c:pt>
                <c:pt idx="548">
                  <c:v>42068</c:v>
                </c:pt>
                <c:pt idx="549">
                  <c:v>42069</c:v>
                </c:pt>
                <c:pt idx="550">
                  <c:v>42072</c:v>
                </c:pt>
                <c:pt idx="551">
                  <c:v>42073</c:v>
                </c:pt>
                <c:pt idx="552">
                  <c:v>42074</c:v>
                </c:pt>
                <c:pt idx="553">
                  <c:v>42075</c:v>
                </c:pt>
                <c:pt idx="554">
                  <c:v>42076</c:v>
                </c:pt>
                <c:pt idx="555">
                  <c:v>42079</c:v>
                </c:pt>
                <c:pt idx="556">
                  <c:v>42080</c:v>
                </c:pt>
                <c:pt idx="557">
                  <c:v>42081</c:v>
                </c:pt>
                <c:pt idx="558">
                  <c:v>42082</c:v>
                </c:pt>
                <c:pt idx="559">
                  <c:v>42083</c:v>
                </c:pt>
                <c:pt idx="560">
                  <c:v>42086</c:v>
                </c:pt>
                <c:pt idx="561">
                  <c:v>42087</c:v>
                </c:pt>
                <c:pt idx="562">
                  <c:v>42088</c:v>
                </c:pt>
                <c:pt idx="563">
                  <c:v>42089</c:v>
                </c:pt>
                <c:pt idx="564">
                  <c:v>42090</c:v>
                </c:pt>
                <c:pt idx="565">
                  <c:v>42093</c:v>
                </c:pt>
                <c:pt idx="566">
                  <c:v>42094</c:v>
                </c:pt>
                <c:pt idx="567">
                  <c:v>42095</c:v>
                </c:pt>
                <c:pt idx="568">
                  <c:v>42096</c:v>
                </c:pt>
                <c:pt idx="569">
                  <c:v>42097</c:v>
                </c:pt>
                <c:pt idx="570">
                  <c:v>42101</c:v>
                </c:pt>
                <c:pt idx="571">
                  <c:v>42102</c:v>
                </c:pt>
                <c:pt idx="572">
                  <c:v>42103</c:v>
                </c:pt>
                <c:pt idx="573">
                  <c:v>42104</c:v>
                </c:pt>
                <c:pt idx="574">
                  <c:v>42107</c:v>
                </c:pt>
                <c:pt idx="575">
                  <c:v>42108</c:v>
                </c:pt>
                <c:pt idx="576">
                  <c:v>42109</c:v>
                </c:pt>
                <c:pt idx="577">
                  <c:v>42110</c:v>
                </c:pt>
                <c:pt idx="578">
                  <c:v>42111</c:v>
                </c:pt>
                <c:pt idx="579">
                  <c:v>42114</c:v>
                </c:pt>
                <c:pt idx="580">
                  <c:v>42115</c:v>
                </c:pt>
                <c:pt idx="581">
                  <c:v>42116</c:v>
                </c:pt>
                <c:pt idx="582">
                  <c:v>42117</c:v>
                </c:pt>
                <c:pt idx="583">
                  <c:v>42118</c:v>
                </c:pt>
                <c:pt idx="584">
                  <c:v>42121</c:v>
                </c:pt>
                <c:pt idx="585">
                  <c:v>42122</c:v>
                </c:pt>
                <c:pt idx="586">
                  <c:v>42123</c:v>
                </c:pt>
                <c:pt idx="587">
                  <c:v>42124</c:v>
                </c:pt>
                <c:pt idx="588">
                  <c:v>42128</c:v>
                </c:pt>
                <c:pt idx="589">
                  <c:v>42129</c:v>
                </c:pt>
                <c:pt idx="590">
                  <c:v>42130</c:v>
                </c:pt>
                <c:pt idx="591">
                  <c:v>42131</c:v>
                </c:pt>
                <c:pt idx="592">
                  <c:v>42132</c:v>
                </c:pt>
                <c:pt idx="593">
                  <c:v>42135</c:v>
                </c:pt>
                <c:pt idx="594">
                  <c:v>42136</c:v>
                </c:pt>
                <c:pt idx="595">
                  <c:v>42137</c:v>
                </c:pt>
                <c:pt idx="596">
                  <c:v>42138</c:v>
                </c:pt>
                <c:pt idx="597">
                  <c:v>42139</c:v>
                </c:pt>
                <c:pt idx="598">
                  <c:v>42142</c:v>
                </c:pt>
                <c:pt idx="599">
                  <c:v>42143</c:v>
                </c:pt>
                <c:pt idx="600">
                  <c:v>42144</c:v>
                </c:pt>
                <c:pt idx="601">
                  <c:v>42145</c:v>
                </c:pt>
                <c:pt idx="602">
                  <c:v>42146</c:v>
                </c:pt>
                <c:pt idx="603">
                  <c:v>42150</c:v>
                </c:pt>
                <c:pt idx="604">
                  <c:v>42151</c:v>
                </c:pt>
                <c:pt idx="605">
                  <c:v>42152</c:v>
                </c:pt>
                <c:pt idx="606">
                  <c:v>42153</c:v>
                </c:pt>
                <c:pt idx="607">
                  <c:v>42156</c:v>
                </c:pt>
                <c:pt idx="608">
                  <c:v>42157</c:v>
                </c:pt>
                <c:pt idx="609">
                  <c:v>42158</c:v>
                </c:pt>
                <c:pt idx="610">
                  <c:v>42159</c:v>
                </c:pt>
                <c:pt idx="611">
                  <c:v>42160</c:v>
                </c:pt>
                <c:pt idx="612">
                  <c:v>42163</c:v>
                </c:pt>
                <c:pt idx="613">
                  <c:v>42164</c:v>
                </c:pt>
                <c:pt idx="614">
                  <c:v>42165</c:v>
                </c:pt>
                <c:pt idx="615">
                  <c:v>42166</c:v>
                </c:pt>
                <c:pt idx="616">
                  <c:v>42167</c:v>
                </c:pt>
                <c:pt idx="617">
                  <c:v>42170</c:v>
                </c:pt>
                <c:pt idx="618">
                  <c:v>42171</c:v>
                </c:pt>
                <c:pt idx="619">
                  <c:v>42172</c:v>
                </c:pt>
                <c:pt idx="620">
                  <c:v>42173</c:v>
                </c:pt>
                <c:pt idx="621">
                  <c:v>42174</c:v>
                </c:pt>
                <c:pt idx="622">
                  <c:v>42177</c:v>
                </c:pt>
                <c:pt idx="623">
                  <c:v>42178</c:v>
                </c:pt>
                <c:pt idx="624">
                  <c:v>42179</c:v>
                </c:pt>
                <c:pt idx="625">
                  <c:v>42180</c:v>
                </c:pt>
                <c:pt idx="626">
                  <c:v>42181</c:v>
                </c:pt>
                <c:pt idx="627">
                  <c:v>42184</c:v>
                </c:pt>
                <c:pt idx="628">
                  <c:v>42185</c:v>
                </c:pt>
                <c:pt idx="629">
                  <c:v>42186</c:v>
                </c:pt>
                <c:pt idx="630">
                  <c:v>42187</c:v>
                </c:pt>
                <c:pt idx="631">
                  <c:v>42188</c:v>
                </c:pt>
                <c:pt idx="632">
                  <c:v>42191</c:v>
                </c:pt>
                <c:pt idx="633">
                  <c:v>42192</c:v>
                </c:pt>
                <c:pt idx="634">
                  <c:v>42193</c:v>
                </c:pt>
                <c:pt idx="635">
                  <c:v>42194</c:v>
                </c:pt>
                <c:pt idx="636">
                  <c:v>42195</c:v>
                </c:pt>
                <c:pt idx="637">
                  <c:v>42198</c:v>
                </c:pt>
                <c:pt idx="638">
                  <c:v>42199</c:v>
                </c:pt>
                <c:pt idx="639">
                  <c:v>42200</c:v>
                </c:pt>
                <c:pt idx="640">
                  <c:v>42201</c:v>
                </c:pt>
                <c:pt idx="641">
                  <c:v>42202</c:v>
                </c:pt>
                <c:pt idx="642">
                  <c:v>42205</c:v>
                </c:pt>
                <c:pt idx="643">
                  <c:v>42206</c:v>
                </c:pt>
                <c:pt idx="644">
                  <c:v>42207</c:v>
                </c:pt>
                <c:pt idx="645">
                  <c:v>42208</c:v>
                </c:pt>
                <c:pt idx="646">
                  <c:v>42209</c:v>
                </c:pt>
                <c:pt idx="647">
                  <c:v>42212</c:v>
                </c:pt>
                <c:pt idx="648">
                  <c:v>42213</c:v>
                </c:pt>
                <c:pt idx="649">
                  <c:v>42214</c:v>
                </c:pt>
                <c:pt idx="650">
                  <c:v>42215</c:v>
                </c:pt>
                <c:pt idx="651">
                  <c:v>42216</c:v>
                </c:pt>
                <c:pt idx="652">
                  <c:v>42219</c:v>
                </c:pt>
                <c:pt idx="653">
                  <c:v>42220</c:v>
                </c:pt>
                <c:pt idx="654">
                  <c:v>42221</c:v>
                </c:pt>
                <c:pt idx="655">
                  <c:v>42222</c:v>
                </c:pt>
                <c:pt idx="656">
                  <c:v>42223</c:v>
                </c:pt>
                <c:pt idx="657">
                  <c:v>42224</c:v>
                </c:pt>
                <c:pt idx="658">
                  <c:v>42226</c:v>
                </c:pt>
                <c:pt idx="659">
                  <c:v>42227</c:v>
                </c:pt>
                <c:pt idx="660">
                  <c:v>42228</c:v>
                </c:pt>
                <c:pt idx="661">
                  <c:v>42229</c:v>
                </c:pt>
                <c:pt idx="662">
                  <c:v>42230</c:v>
                </c:pt>
                <c:pt idx="663">
                  <c:v>42233</c:v>
                </c:pt>
                <c:pt idx="664">
                  <c:v>42234</c:v>
                </c:pt>
                <c:pt idx="665">
                  <c:v>42235</c:v>
                </c:pt>
                <c:pt idx="666">
                  <c:v>42240</c:v>
                </c:pt>
                <c:pt idx="667">
                  <c:v>42241</c:v>
                </c:pt>
                <c:pt idx="668">
                  <c:v>42242</c:v>
                </c:pt>
                <c:pt idx="669">
                  <c:v>42243</c:v>
                </c:pt>
                <c:pt idx="670">
                  <c:v>42244</c:v>
                </c:pt>
                <c:pt idx="671">
                  <c:v>42247</c:v>
                </c:pt>
                <c:pt idx="672">
                  <c:v>42248</c:v>
                </c:pt>
                <c:pt idx="673">
                  <c:v>42249</c:v>
                </c:pt>
                <c:pt idx="674">
                  <c:v>42250</c:v>
                </c:pt>
                <c:pt idx="675">
                  <c:v>42251</c:v>
                </c:pt>
                <c:pt idx="676">
                  <c:v>42254</c:v>
                </c:pt>
                <c:pt idx="677">
                  <c:v>42255</c:v>
                </c:pt>
                <c:pt idx="678">
                  <c:v>42256</c:v>
                </c:pt>
                <c:pt idx="679">
                  <c:v>42257</c:v>
                </c:pt>
                <c:pt idx="680">
                  <c:v>42258</c:v>
                </c:pt>
                <c:pt idx="681">
                  <c:v>42261</c:v>
                </c:pt>
                <c:pt idx="682">
                  <c:v>42262</c:v>
                </c:pt>
                <c:pt idx="683">
                  <c:v>42263</c:v>
                </c:pt>
                <c:pt idx="684">
                  <c:v>42264</c:v>
                </c:pt>
                <c:pt idx="685">
                  <c:v>42265</c:v>
                </c:pt>
                <c:pt idx="686">
                  <c:v>42268</c:v>
                </c:pt>
                <c:pt idx="687">
                  <c:v>42269</c:v>
                </c:pt>
                <c:pt idx="688">
                  <c:v>42270</c:v>
                </c:pt>
                <c:pt idx="689">
                  <c:v>42271</c:v>
                </c:pt>
                <c:pt idx="690">
                  <c:v>42272</c:v>
                </c:pt>
                <c:pt idx="691">
                  <c:v>42275</c:v>
                </c:pt>
                <c:pt idx="692">
                  <c:v>42276</c:v>
                </c:pt>
                <c:pt idx="693">
                  <c:v>42277</c:v>
                </c:pt>
                <c:pt idx="694">
                  <c:v>42278</c:v>
                </c:pt>
                <c:pt idx="695">
                  <c:v>42279</c:v>
                </c:pt>
                <c:pt idx="696">
                  <c:v>42282</c:v>
                </c:pt>
                <c:pt idx="697">
                  <c:v>42283</c:v>
                </c:pt>
                <c:pt idx="698">
                  <c:v>42284</c:v>
                </c:pt>
                <c:pt idx="699">
                  <c:v>42285</c:v>
                </c:pt>
                <c:pt idx="700">
                  <c:v>42286</c:v>
                </c:pt>
                <c:pt idx="701">
                  <c:v>42289</c:v>
                </c:pt>
                <c:pt idx="702">
                  <c:v>42290</c:v>
                </c:pt>
                <c:pt idx="703">
                  <c:v>42291</c:v>
                </c:pt>
                <c:pt idx="704">
                  <c:v>42292</c:v>
                </c:pt>
                <c:pt idx="705">
                  <c:v>42293</c:v>
                </c:pt>
                <c:pt idx="706">
                  <c:v>42296</c:v>
                </c:pt>
                <c:pt idx="707">
                  <c:v>42297</c:v>
                </c:pt>
                <c:pt idx="708">
                  <c:v>42298</c:v>
                </c:pt>
                <c:pt idx="709">
                  <c:v>42299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19</c:v>
                </c:pt>
                <c:pt idx="723">
                  <c:v>42320</c:v>
                </c:pt>
                <c:pt idx="724">
                  <c:v>42321</c:v>
                </c:pt>
                <c:pt idx="725">
                  <c:v>42324</c:v>
                </c:pt>
                <c:pt idx="726">
                  <c:v>42325</c:v>
                </c:pt>
                <c:pt idx="727">
                  <c:v>42326</c:v>
                </c:pt>
                <c:pt idx="728">
                  <c:v>42327</c:v>
                </c:pt>
                <c:pt idx="729">
                  <c:v>42328</c:v>
                </c:pt>
                <c:pt idx="730">
                  <c:v>42331</c:v>
                </c:pt>
                <c:pt idx="731">
                  <c:v>42332</c:v>
                </c:pt>
                <c:pt idx="732">
                  <c:v>42333</c:v>
                </c:pt>
                <c:pt idx="733">
                  <c:v>42334</c:v>
                </c:pt>
                <c:pt idx="734">
                  <c:v>42335</c:v>
                </c:pt>
                <c:pt idx="735">
                  <c:v>42338</c:v>
                </c:pt>
                <c:pt idx="736">
                  <c:v>42339</c:v>
                </c:pt>
                <c:pt idx="737">
                  <c:v>42340</c:v>
                </c:pt>
                <c:pt idx="738">
                  <c:v>42341</c:v>
                </c:pt>
                <c:pt idx="739">
                  <c:v>42342</c:v>
                </c:pt>
                <c:pt idx="740">
                  <c:v>42345</c:v>
                </c:pt>
                <c:pt idx="741">
                  <c:v>42346</c:v>
                </c:pt>
                <c:pt idx="742">
                  <c:v>42347</c:v>
                </c:pt>
                <c:pt idx="743">
                  <c:v>42348</c:v>
                </c:pt>
                <c:pt idx="744">
                  <c:v>42349</c:v>
                </c:pt>
                <c:pt idx="745">
                  <c:v>42350</c:v>
                </c:pt>
                <c:pt idx="746">
                  <c:v>42352</c:v>
                </c:pt>
                <c:pt idx="747">
                  <c:v>42353</c:v>
                </c:pt>
                <c:pt idx="748">
                  <c:v>42354</c:v>
                </c:pt>
                <c:pt idx="749">
                  <c:v>42355</c:v>
                </c:pt>
                <c:pt idx="750">
                  <c:v>42356</c:v>
                </c:pt>
                <c:pt idx="751">
                  <c:v>42359</c:v>
                </c:pt>
                <c:pt idx="752">
                  <c:v>42360</c:v>
                </c:pt>
                <c:pt idx="753">
                  <c:v>42361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6</c:v>
                </c:pt>
                <c:pt idx="762">
                  <c:v>42377</c:v>
                </c:pt>
                <c:pt idx="763">
                  <c:v>42380</c:v>
                </c:pt>
                <c:pt idx="764">
                  <c:v>42381</c:v>
                </c:pt>
                <c:pt idx="765">
                  <c:v>42382</c:v>
                </c:pt>
                <c:pt idx="766">
                  <c:v>42383</c:v>
                </c:pt>
                <c:pt idx="767">
                  <c:v>42384</c:v>
                </c:pt>
                <c:pt idx="768">
                  <c:v>42387</c:v>
                </c:pt>
                <c:pt idx="769">
                  <c:v>42388</c:v>
                </c:pt>
                <c:pt idx="770">
                  <c:v>42389</c:v>
                </c:pt>
                <c:pt idx="771">
                  <c:v>42390</c:v>
                </c:pt>
                <c:pt idx="772">
                  <c:v>42391</c:v>
                </c:pt>
                <c:pt idx="773">
                  <c:v>42394</c:v>
                </c:pt>
                <c:pt idx="774">
                  <c:v>42395</c:v>
                </c:pt>
                <c:pt idx="775">
                  <c:v>42396</c:v>
                </c:pt>
                <c:pt idx="776">
                  <c:v>42397</c:v>
                </c:pt>
                <c:pt idx="777">
                  <c:v>42398</c:v>
                </c:pt>
                <c:pt idx="778">
                  <c:v>42401</c:v>
                </c:pt>
                <c:pt idx="779">
                  <c:v>42402</c:v>
                </c:pt>
                <c:pt idx="780">
                  <c:v>42403</c:v>
                </c:pt>
                <c:pt idx="781">
                  <c:v>42404</c:v>
                </c:pt>
                <c:pt idx="782">
                  <c:v>42405</c:v>
                </c:pt>
                <c:pt idx="783">
                  <c:v>42408</c:v>
                </c:pt>
                <c:pt idx="784">
                  <c:v>42409</c:v>
                </c:pt>
                <c:pt idx="785">
                  <c:v>42410</c:v>
                </c:pt>
                <c:pt idx="786">
                  <c:v>42411</c:v>
                </c:pt>
                <c:pt idx="787">
                  <c:v>42412</c:v>
                </c:pt>
                <c:pt idx="788">
                  <c:v>42415</c:v>
                </c:pt>
                <c:pt idx="789">
                  <c:v>42416</c:v>
                </c:pt>
                <c:pt idx="790">
                  <c:v>42417</c:v>
                </c:pt>
                <c:pt idx="791">
                  <c:v>42418</c:v>
                </c:pt>
                <c:pt idx="792">
                  <c:v>42419</c:v>
                </c:pt>
                <c:pt idx="793">
                  <c:v>42422</c:v>
                </c:pt>
                <c:pt idx="794">
                  <c:v>42423</c:v>
                </c:pt>
                <c:pt idx="795">
                  <c:v>42424</c:v>
                </c:pt>
                <c:pt idx="796">
                  <c:v>42425</c:v>
                </c:pt>
                <c:pt idx="797">
                  <c:v>42426</c:v>
                </c:pt>
                <c:pt idx="798">
                  <c:v>42429</c:v>
                </c:pt>
                <c:pt idx="799">
                  <c:v>42430</c:v>
                </c:pt>
                <c:pt idx="800">
                  <c:v>42431</c:v>
                </c:pt>
                <c:pt idx="801">
                  <c:v>42432</c:v>
                </c:pt>
                <c:pt idx="802">
                  <c:v>42433</c:v>
                </c:pt>
                <c:pt idx="803">
                  <c:v>42434</c:v>
                </c:pt>
                <c:pt idx="804">
                  <c:v>42436</c:v>
                </c:pt>
                <c:pt idx="805">
                  <c:v>42437</c:v>
                </c:pt>
                <c:pt idx="806">
                  <c:v>42438</c:v>
                </c:pt>
                <c:pt idx="807">
                  <c:v>42439</c:v>
                </c:pt>
                <c:pt idx="808">
                  <c:v>42440</c:v>
                </c:pt>
                <c:pt idx="809">
                  <c:v>42445</c:v>
                </c:pt>
                <c:pt idx="810">
                  <c:v>42446</c:v>
                </c:pt>
                <c:pt idx="811">
                  <c:v>42447</c:v>
                </c:pt>
                <c:pt idx="812">
                  <c:v>42450</c:v>
                </c:pt>
                <c:pt idx="813">
                  <c:v>42451</c:v>
                </c:pt>
                <c:pt idx="814">
                  <c:v>42452</c:v>
                </c:pt>
                <c:pt idx="815">
                  <c:v>42453</c:v>
                </c:pt>
                <c:pt idx="816">
                  <c:v>42454</c:v>
                </c:pt>
                <c:pt idx="817">
                  <c:v>42458</c:v>
                </c:pt>
                <c:pt idx="818">
                  <c:v>42459</c:v>
                </c:pt>
                <c:pt idx="819">
                  <c:v>42460</c:v>
                </c:pt>
                <c:pt idx="820">
                  <c:v>42461</c:v>
                </c:pt>
                <c:pt idx="821">
                  <c:v>42464</c:v>
                </c:pt>
                <c:pt idx="822">
                  <c:v>42465</c:v>
                </c:pt>
                <c:pt idx="823">
                  <c:v>42466</c:v>
                </c:pt>
                <c:pt idx="824">
                  <c:v>42467</c:v>
                </c:pt>
                <c:pt idx="825">
                  <c:v>42468</c:v>
                </c:pt>
                <c:pt idx="826">
                  <c:v>42471</c:v>
                </c:pt>
                <c:pt idx="827">
                  <c:v>42472</c:v>
                </c:pt>
                <c:pt idx="828">
                  <c:v>42473</c:v>
                </c:pt>
                <c:pt idx="829">
                  <c:v>42474</c:v>
                </c:pt>
                <c:pt idx="830">
                  <c:v>42475</c:v>
                </c:pt>
                <c:pt idx="831">
                  <c:v>42478</c:v>
                </c:pt>
                <c:pt idx="832">
                  <c:v>42479</c:v>
                </c:pt>
                <c:pt idx="833">
                  <c:v>42480</c:v>
                </c:pt>
              </c:numCache>
            </c:numRef>
          </c:cat>
          <c:val>
            <c:numRef>
              <c:f>'15_ábra_chart'!$F$9:$F$842</c:f>
              <c:numCache>
                <c:formatCode>0</c:formatCode>
                <c:ptCount val="834"/>
                <c:pt idx="0">
                  <c:v>-89.6</c:v>
                </c:pt>
                <c:pt idx="1">
                  <c:v>-63.999999999999972</c:v>
                </c:pt>
                <c:pt idx="2">
                  <c:v>-64.200000000000031</c:v>
                </c:pt>
                <c:pt idx="3">
                  <c:v>-65.500000000000028</c:v>
                </c:pt>
                <c:pt idx="4">
                  <c:v>-69.7</c:v>
                </c:pt>
                <c:pt idx="5">
                  <c:v>-73.700000000000017</c:v>
                </c:pt>
                <c:pt idx="6">
                  <c:v>-22.499999999999964</c:v>
                </c:pt>
                <c:pt idx="7">
                  <c:v>86.500000000000028</c:v>
                </c:pt>
                <c:pt idx="8">
                  <c:v>60.299999999999976</c:v>
                </c:pt>
                <c:pt idx="9">
                  <c:v>57.899999999999977</c:v>
                </c:pt>
                <c:pt idx="10">
                  <c:v>75.600000000000023</c:v>
                </c:pt>
                <c:pt idx="11">
                  <c:v>79.800000000000011</c:v>
                </c:pt>
                <c:pt idx="12">
                  <c:v>85.299999999999983</c:v>
                </c:pt>
                <c:pt idx="13">
                  <c:v>71.8</c:v>
                </c:pt>
                <c:pt idx="14">
                  <c:v>69.80000000000004</c:v>
                </c:pt>
                <c:pt idx="15">
                  <c:v>66.000000000000014</c:v>
                </c:pt>
                <c:pt idx="16">
                  <c:v>-29.199999999999982</c:v>
                </c:pt>
                <c:pt idx="17">
                  <c:v>-75.600000000000023</c:v>
                </c:pt>
                <c:pt idx="18">
                  <c:v>-81.59999999999998</c:v>
                </c:pt>
                <c:pt idx="19">
                  <c:v>-83.399999999999963</c:v>
                </c:pt>
                <c:pt idx="20">
                  <c:v>-72.900000000000006</c:v>
                </c:pt>
                <c:pt idx="21">
                  <c:v>-12.399999999999967</c:v>
                </c:pt>
                <c:pt idx="22">
                  <c:v>-57.2</c:v>
                </c:pt>
                <c:pt idx="23">
                  <c:v>-6.5999999999999837</c:v>
                </c:pt>
                <c:pt idx="24">
                  <c:v>-19.500000000000028</c:v>
                </c:pt>
                <c:pt idx="25">
                  <c:v>-42.900000000000027</c:v>
                </c:pt>
                <c:pt idx="26">
                  <c:v>-26.499999999999968</c:v>
                </c:pt>
                <c:pt idx="27">
                  <c:v>-5.7000000000000384</c:v>
                </c:pt>
                <c:pt idx="28">
                  <c:v>7.0000000000000284</c:v>
                </c:pt>
                <c:pt idx="29">
                  <c:v>0.99999999999997868</c:v>
                </c:pt>
                <c:pt idx="30">
                  <c:v>-17.100000000000026</c:v>
                </c:pt>
                <c:pt idx="31">
                  <c:v>-50.900000000000034</c:v>
                </c:pt>
                <c:pt idx="32">
                  <c:v>-54</c:v>
                </c:pt>
                <c:pt idx="33">
                  <c:v>-58.199999999999989</c:v>
                </c:pt>
                <c:pt idx="34">
                  <c:v>-63.79999999999999</c:v>
                </c:pt>
                <c:pt idx="35">
                  <c:v>-70.600000000000037</c:v>
                </c:pt>
                <c:pt idx="36">
                  <c:v>-48.4</c:v>
                </c:pt>
                <c:pt idx="37">
                  <c:v>-48.59999999999998</c:v>
                </c:pt>
                <c:pt idx="38">
                  <c:v>-39.400000000000013</c:v>
                </c:pt>
                <c:pt idx="39">
                  <c:v>-32.899999999999977</c:v>
                </c:pt>
                <c:pt idx="40">
                  <c:v>-30.100000000000016</c:v>
                </c:pt>
                <c:pt idx="41">
                  <c:v>-39.200000000000031</c:v>
                </c:pt>
                <c:pt idx="42">
                  <c:v>-90.200000000000017</c:v>
                </c:pt>
                <c:pt idx="43">
                  <c:v>-60.099999999999994</c:v>
                </c:pt>
                <c:pt idx="44">
                  <c:v>-47.200000000000045</c:v>
                </c:pt>
                <c:pt idx="45">
                  <c:v>-60.599999999999987</c:v>
                </c:pt>
                <c:pt idx="46">
                  <c:v>-26.499999999999968</c:v>
                </c:pt>
                <c:pt idx="47">
                  <c:v>1.499999999999968</c:v>
                </c:pt>
                <c:pt idx="48">
                  <c:v>3.2000000000000028</c:v>
                </c:pt>
                <c:pt idx="49">
                  <c:v>6.2000000000000277</c:v>
                </c:pt>
                <c:pt idx="50">
                  <c:v>9.1999999999999638</c:v>
                </c:pt>
                <c:pt idx="51">
                  <c:v>-16.199999999999992</c:v>
                </c:pt>
                <c:pt idx="52">
                  <c:v>-19.500000000000028</c:v>
                </c:pt>
                <c:pt idx="53">
                  <c:v>-12.399999999999967</c:v>
                </c:pt>
                <c:pt idx="54">
                  <c:v>-16.39999999999997</c:v>
                </c:pt>
                <c:pt idx="55">
                  <c:v>-4.6999999999999709</c:v>
                </c:pt>
                <c:pt idx="56">
                  <c:v>-15.500000000000025</c:v>
                </c:pt>
                <c:pt idx="57">
                  <c:v>-11.7</c:v>
                </c:pt>
                <c:pt idx="58">
                  <c:v>-22.900000000000009</c:v>
                </c:pt>
                <c:pt idx="59">
                  <c:v>-23.299999999999965</c:v>
                </c:pt>
                <c:pt idx="60">
                  <c:v>-42.600000000000016</c:v>
                </c:pt>
                <c:pt idx="61">
                  <c:v>-59.700000000000045</c:v>
                </c:pt>
                <c:pt idx="62">
                  <c:v>-66.5</c:v>
                </c:pt>
                <c:pt idx="63">
                  <c:v>-17.900000000000027</c:v>
                </c:pt>
                <c:pt idx="64">
                  <c:v>-19.099999999999984</c:v>
                </c:pt>
                <c:pt idx="65">
                  <c:v>-18.900000000000006</c:v>
                </c:pt>
                <c:pt idx="66">
                  <c:v>-31.299999999999972</c:v>
                </c:pt>
                <c:pt idx="67">
                  <c:v>-30.499999999999972</c:v>
                </c:pt>
                <c:pt idx="68">
                  <c:v>-33.100000000000037</c:v>
                </c:pt>
                <c:pt idx="69">
                  <c:v>-19.80000000000004</c:v>
                </c:pt>
                <c:pt idx="70">
                  <c:v>-0.49999999999998934</c:v>
                </c:pt>
                <c:pt idx="71">
                  <c:v>-5.4999999999999716</c:v>
                </c:pt>
                <c:pt idx="72">
                  <c:v>-8.0000000000000071</c:v>
                </c:pt>
                <c:pt idx="73">
                  <c:v>-16.600000000000037</c:v>
                </c:pt>
                <c:pt idx="74">
                  <c:v>-38.100000000000023</c:v>
                </c:pt>
                <c:pt idx="75">
                  <c:v>-71.8</c:v>
                </c:pt>
                <c:pt idx="76">
                  <c:v>-79.399999999999963</c:v>
                </c:pt>
                <c:pt idx="77">
                  <c:v>-74.600000000000051</c:v>
                </c:pt>
                <c:pt idx="78">
                  <c:v>-45.199999999999996</c:v>
                </c:pt>
                <c:pt idx="79">
                  <c:v>6.5000000000000391</c:v>
                </c:pt>
                <c:pt idx="80">
                  <c:v>74.30000000000004</c:v>
                </c:pt>
                <c:pt idx="81">
                  <c:v>88.600000000000009</c:v>
                </c:pt>
                <c:pt idx="82">
                  <c:v>87.199999999999989</c:v>
                </c:pt>
                <c:pt idx="83">
                  <c:v>60.799999999999969</c:v>
                </c:pt>
                <c:pt idx="84">
                  <c:v>-10.299999999999976</c:v>
                </c:pt>
                <c:pt idx="85">
                  <c:v>-26.6</c:v>
                </c:pt>
                <c:pt idx="86">
                  <c:v>-32.699999999999996</c:v>
                </c:pt>
                <c:pt idx="87">
                  <c:v>-26.29999999999999</c:v>
                </c:pt>
                <c:pt idx="88">
                  <c:v>-9.6000000000000085</c:v>
                </c:pt>
                <c:pt idx="89">
                  <c:v>-3.0000000000000249</c:v>
                </c:pt>
                <c:pt idx="90">
                  <c:v>-5.7000000000000384</c:v>
                </c:pt>
                <c:pt idx="91">
                  <c:v>-12.100000000000044</c:v>
                </c:pt>
                <c:pt idx="92">
                  <c:v>-8.9999999999999858</c:v>
                </c:pt>
                <c:pt idx="93">
                  <c:v>-13.100000000000023</c:v>
                </c:pt>
                <c:pt idx="94">
                  <c:v>-61.800000000000033</c:v>
                </c:pt>
                <c:pt idx="95">
                  <c:v>-81.899999999999991</c:v>
                </c:pt>
                <c:pt idx="96">
                  <c:v>-60.099999999999994</c:v>
                </c:pt>
                <c:pt idx="97">
                  <c:v>-32.800000000000026</c:v>
                </c:pt>
                <c:pt idx="98">
                  <c:v>-45.300000000000026</c:v>
                </c:pt>
                <c:pt idx="99">
                  <c:v>-65.09999999999998</c:v>
                </c:pt>
                <c:pt idx="100">
                  <c:v>-71.199999999999974</c:v>
                </c:pt>
                <c:pt idx="101">
                  <c:v>-83</c:v>
                </c:pt>
                <c:pt idx="102">
                  <c:v>-65.200000000000017</c:v>
                </c:pt>
                <c:pt idx="103">
                  <c:v>-86.200000000000017</c:v>
                </c:pt>
                <c:pt idx="104">
                  <c:v>-92.600000000000023</c:v>
                </c:pt>
                <c:pt idx="105">
                  <c:v>-28.200000000000003</c:v>
                </c:pt>
                <c:pt idx="106">
                  <c:v>-34.100000000000023</c:v>
                </c:pt>
                <c:pt idx="107">
                  <c:v>-36.899999999999977</c:v>
                </c:pt>
                <c:pt idx="108">
                  <c:v>-9.4999999999999751</c:v>
                </c:pt>
                <c:pt idx="109">
                  <c:v>3.3000000000000362</c:v>
                </c:pt>
                <c:pt idx="110">
                  <c:v>3.8000000000000256</c:v>
                </c:pt>
                <c:pt idx="111">
                  <c:v>9.7000000000000419</c:v>
                </c:pt>
                <c:pt idx="112">
                  <c:v>-3.0999999999999694</c:v>
                </c:pt>
                <c:pt idx="113">
                  <c:v>-6.2000000000000277</c:v>
                </c:pt>
                <c:pt idx="114">
                  <c:v>-6.5999999999999837</c:v>
                </c:pt>
                <c:pt idx="115">
                  <c:v>-23.4</c:v>
                </c:pt>
                <c:pt idx="116">
                  <c:v>-44.09999999999998</c:v>
                </c:pt>
                <c:pt idx="117">
                  <c:v>-34.600000000000009</c:v>
                </c:pt>
                <c:pt idx="118">
                  <c:v>-47.40000000000002</c:v>
                </c:pt>
                <c:pt idx="119">
                  <c:v>-43.40000000000002</c:v>
                </c:pt>
                <c:pt idx="120">
                  <c:v>-66.800000000000011</c:v>
                </c:pt>
                <c:pt idx="121">
                  <c:v>-74.299999999999983</c:v>
                </c:pt>
                <c:pt idx="122">
                  <c:v>-75.999999999999972</c:v>
                </c:pt>
                <c:pt idx="123">
                  <c:v>-86.90000000000002</c:v>
                </c:pt>
                <c:pt idx="124">
                  <c:v>-62.599999999999987</c:v>
                </c:pt>
                <c:pt idx="125">
                  <c:v>-64.099999999999994</c:v>
                </c:pt>
                <c:pt idx="126">
                  <c:v>-51.100000000000009</c:v>
                </c:pt>
                <c:pt idx="127">
                  <c:v>-42.7</c:v>
                </c:pt>
                <c:pt idx="128">
                  <c:v>-27.59999999999998</c:v>
                </c:pt>
                <c:pt idx="129">
                  <c:v>-13.199999999999967</c:v>
                </c:pt>
                <c:pt idx="130">
                  <c:v>-11.800000000000033</c:v>
                </c:pt>
                <c:pt idx="131">
                  <c:v>-29.700000000000017</c:v>
                </c:pt>
                <c:pt idx="132">
                  <c:v>-54.099999999999994</c:v>
                </c:pt>
                <c:pt idx="133">
                  <c:v>-69.399999999999991</c:v>
                </c:pt>
                <c:pt idx="134">
                  <c:v>-71.899999999999991</c:v>
                </c:pt>
                <c:pt idx="135">
                  <c:v>-82.600000000000009</c:v>
                </c:pt>
                <c:pt idx="136">
                  <c:v>-79</c:v>
                </c:pt>
                <c:pt idx="137">
                  <c:v>-80.399999999999977</c:v>
                </c:pt>
                <c:pt idx="138">
                  <c:v>-88.899999999999977</c:v>
                </c:pt>
                <c:pt idx="139">
                  <c:v>-71.200000000000017</c:v>
                </c:pt>
                <c:pt idx="140">
                  <c:v>-56.000000000000007</c:v>
                </c:pt>
                <c:pt idx="141">
                  <c:v>-75.400000000000006</c:v>
                </c:pt>
                <c:pt idx="142">
                  <c:v>-87.9</c:v>
                </c:pt>
                <c:pt idx="143">
                  <c:v>-89.1</c:v>
                </c:pt>
                <c:pt idx="144">
                  <c:v>-90.7</c:v>
                </c:pt>
                <c:pt idx="145">
                  <c:v>-87.6</c:v>
                </c:pt>
                <c:pt idx="146">
                  <c:v>-91.5</c:v>
                </c:pt>
                <c:pt idx="147">
                  <c:v>-82.600000000000009</c:v>
                </c:pt>
                <c:pt idx="148">
                  <c:v>-82.3</c:v>
                </c:pt>
                <c:pt idx="149">
                  <c:v>-85.6</c:v>
                </c:pt>
                <c:pt idx="150">
                  <c:v>-75.199999999999974</c:v>
                </c:pt>
                <c:pt idx="151">
                  <c:v>-45.900000000000006</c:v>
                </c:pt>
                <c:pt idx="152">
                  <c:v>-15.799999999999992</c:v>
                </c:pt>
                <c:pt idx="153">
                  <c:v>-11.799999999999988</c:v>
                </c:pt>
                <c:pt idx="154">
                  <c:v>-6.1999999999999833</c:v>
                </c:pt>
                <c:pt idx="155">
                  <c:v>-16.400000000000013</c:v>
                </c:pt>
                <c:pt idx="156">
                  <c:v>-28.399999999999981</c:v>
                </c:pt>
                <c:pt idx="157">
                  <c:v>-58.9</c:v>
                </c:pt>
                <c:pt idx="158">
                  <c:v>-66.199999999999989</c:v>
                </c:pt>
                <c:pt idx="159">
                  <c:v>-25.999999999999979</c:v>
                </c:pt>
                <c:pt idx="160">
                  <c:v>12.699999999999978</c:v>
                </c:pt>
                <c:pt idx="161">
                  <c:v>3.0999999999999694</c:v>
                </c:pt>
                <c:pt idx="162">
                  <c:v>-29.000000000000004</c:v>
                </c:pt>
                <c:pt idx="163">
                  <c:v>-23.300000000000011</c:v>
                </c:pt>
                <c:pt idx="164">
                  <c:v>-37.599999999999987</c:v>
                </c:pt>
                <c:pt idx="165">
                  <c:v>-46.299999999999962</c:v>
                </c:pt>
                <c:pt idx="166">
                  <c:v>-82.999999999999957</c:v>
                </c:pt>
                <c:pt idx="167">
                  <c:v>-89.9</c:v>
                </c:pt>
                <c:pt idx="168">
                  <c:v>-34.299999999999997</c:v>
                </c:pt>
                <c:pt idx="169">
                  <c:v>-38.700000000000003</c:v>
                </c:pt>
                <c:pt idx="170">
                  <c:v>-48.899999999999991</c:v>
                </c:pt>
                <c:pt idx="171">
                  <c:v>-46.199999999999974</c:v>
                </c:pt>
                <c:pt idx="172">
                  <c:v>-59.699999999999996</c:v>
                </c:pt>
                <c:pt idx="173">
                  <c:v>-74.299999999999983</c:v>
                </c:pt>
                <c:pt idx="174">
                  <c:v>-83.1</c:v>
                </c:pt>
                <c:pt idx="175">
                  <c:v>-77.999999999999986</c:v>
                </c:pt>
                <c:pt idx="176">
                  <c:v>-69.199999999999974</c:v>
                </c:pt>
                <c:pt idx="177">
                  <c:v>-51.6</c:v>
                </c:pt>
                <c:pt idx="178">
                  <c:v>-46.8</c:v>
                </c:pt>
                <c:pt idx="179">
                  <c:v>-60.699999999999974</c:v>
                </c:pt>
                <c:pt idx="180">
                  <c:v>-81.099999999999994</c:v>
                </c:pt>
                <c:pt idx="181">
                  <c:v>-87.699999999999974</c:v>
                </c:pt>
                <c:pt idx="182">
                  <c:v>-89.6</c:v>
                </c:pt>
                <c:pt idx="183">
                  <c:v>-88.999999999999972</c:v>
                </c:pt>
                <c:pt idx="184">
                  <c:v>-91.399999999999977</c:v>
                </c:pt>
                <c:pt idx="185">
                  <c:v>-84.000000000000071</c:v>
                </c:pt>
                <c:pt idx="186">
                  <c:v>-90.600000000000051</c:v>
                </c:pt>
                <c:pt idx="187">
                  <c:v>-91.800000000000054</c:v>
                </c:pt>
                <c:pt idx="188">
                  <c:v>-92.500000000000071</c:v>
                </c:pt>
                <c:pt idx="189">
                  <c:v>-89.800000000000054</c:v>
                </c:pt>
                <c:pt idx="190">
                  <c:v>-88.400000000000034</c:v>
                </c:pt>
                <c:pt idx="191">
                  <c:v>-91.900000000000048</c:v>
                </c:pt>
                <c:pt idx="192">
                  <c:v>-93.900000000000048</c:v>
                </c:pt>
                <c:pt idx="193">
                  <c:v>-96.400000000000034</c:v>
                </c:pt>
                <c:pt idx="194">
                  <c:v>-95.600000000000037</c:v>
                </c:pt>
                <c:pt idx="195">
                  <c:v>-95.300000000000068</c:v>
                </c:pt>
                <c:pt idx="196">
                  <c:v>-93.600000000000037</c:v>
                </c:pt>
                <c:pt idx="197">
                  <c:v>-96.20000000000006</c:v>
                </c:pt>
                <c:pt idx="198">
                  <c:v>-93.000000000000057</c:v>
                </c:pt>
                <c:pt idx="199">
                  <c:v>-91.900000000000048</c:v>
                </c:pt>
                <c:pt idx="200">
                  <c:v>-85.500000000000043</c:v>
                </c:pt>
                <c:pt idx="201">
                  <c:v>-82.800000000000068</c:v>
                </c:pt>
                <c:pt idx="202">
                  <c:v>-79.600000000000065</c:v>
                </c:pt>
                <c:pt idx="203">
                  <c:v>-71.10000000000008</c:v>
                </c:pt>
                <c:pt idx="204">
                  <c:v>-5.7000000000000384</c:v>
                </c:pt>
                <c:pt idx="205">
                  <c:v>-75.600000000000065</c:v>
                </c:pt>
                <c:pt idx="206">
                  <c:v>-84.700000000000045</c:v>
                </c:pt>
                <c:pt idx="207">
                  <c:v>-92.400000000000034</c:v>
                </c:pt>
                <c:pt idx="208">
                  <c:v>-93.300000000000068</c:v>
                </c:pt>
                <c:pt idx="209">
                  <c:v>-78.500000000000014</c:v>
                </c:pt>
                <c:pt idx="210">
                  <c:v>-61.200000000000053</c:v>
                </c:pt>
                <c:pt idx="211">
                  <c:v>-69.700000000000045</c:v>
                </c:pt>
                <c:pt idx="212">
                  <c:v>-60.500000000000043</c:v>
                </c:pt>
                <c:pt idx="213">
                  <c:v>-46.200000000000017</c:v>
                </c:pt>
                <c:pt idx="214">
                  <c:v>-17.80000000000004</c:v>
                </c:pt>
                <c:pt idx="215">
                  <c:v>-28.200000000000045</c:v>
                </c:pt>
                <c:pt idx="216">
                  <c:v>-17.400000000000038</c:v>
                </c:pt>
                <c:pt idx="217">
                  <c:v>-15.200000000000014</c:v>
                </c:pt>
                <c:pt idx="218">
                  <c:v>-32.600000000000051</c:v>
                </c:pt>
                <c:pt idx="219">
                  <c:v>-55.700000000000038</c:v>
                </c:pt>
                <c:pt idx="220">
                  <c:v>-72.600000000000037</c:v>
                </c:pt>
                <c:pt idx="221">
                  <c:v>-73.000000000000043</c:v>
                </c:pt>
                <c:pt idx="222">
                  <c:v>-78.40000000000002</c:v>
                </c:pt>
                <c:pt idx="223">
                  <c:v>-47.500000000000057</c:v>
                </c:pt>
                <c:pt idx="224">
                  <c:v>-6.7000000000000171</c:v>
                </c:pt>
                <c:pt idx="225">
                  <c:v>3.5999999999999588</c:v>
                </c:pt>
                <c:pt idx="226">
                  <c:v>-24.500000000000057</c:v>
                </c:pt>
                <c:pt idx="227">
                  <c:v>-21.300000000000054</c:v>
                </c:pt>
                <c:pt idx="228">
                  <c:v>-67.000000000000043</c:v>
                </c:pt>
                <c:pt idx="229">
                  <c:v>-85.5</c:v>
                </c:pt>
                <c:pt idx="230">
                  <c:v>-86.500000000000028</c:v>
                </c:pt>
                <c:pt idx="231">
                  <c:v>-83.1</c:v>
                </c:pt>
                <c:pt idx="232">
                  <c:v>-86.400000000000034</c:v>
                </c:pt>
                <c:pt idx="233">
                  <c:v>-13.100000000000023</c:v>
                </c:pt>
                <c:pt idx="234">
                  <c:v>2.8000000000000025</c:v>
                </c:pt>
                <c:pt idx="235">
                  <c:v>-9.2999999999999972</c:v>
                </c:pt>
                <c:pt idx="236">
                  <c:v>-22.40000000000002</c:v>
                </c:pt>
                <c:pt idx="237">
                  <c:v>-10.499999999999998</c:v>
                </c:pt>
                <c:pt idx="238">
                  <c:v>-23.600000000000023</c:v>
                </c:pt>
                <c:pt idx="239">
                  <c:v>-12.800000000000011</c:v>
                </c:pt>
                <c:pt idx="240">
                  <c:v>19.399999999999995</c:v>
                </c:pt>
                <c:pt idx="241">
                  <c:v>67.09999999999998</c:v>
                </c:pt>
                <c:pt idx="242">
                  <c:v>56.999999999999986</c:v>
                </c:pt>
                <c:pt idx="243">
                  <c:v>-2.1000000000000352</c:v>
                </c:pt>
                <c:pt idx="244">
                  <c:v>-52.400000000000006</c:v>
                </c:pt>
                <c:pt idx="245">
                  <c:v>-81.59999999999998</c:v>
                </c:pt>
                <c:pt idx="246">
                  <c:v>-48</c:v>
                </c:pt>
                <c:pt idx="247">
                  <c:v>-50.999999999999979</c:v>
                </c:pt>
                <c:pt idx="248">
                  <c:v>-74.000000000000028</c:v>
                </c:pt>
                <c:pt idx="249">
                  <c:v>-90.8</c:v>
                </c:pt>
                <c:pt idx="250">
                  <c:v>-94.09999999999998</c:v>
                </c:pt>
                <c:pt idx="251">
                  <c:v>-94.499999999999986</c:v>
                </c:pt>
                <c:pt idx="252">
                  <c:v>-95.299999999999983</c:v>
                </c:pt>
                <c:pt idx="253">
                  <c:v>-90.200000000000017</c:v>
                </c:pt>
                <c:pt idx="254">
                  <c:v>-89.699999999999974</c:v>
                </c:pt>
                <c:pt idx="255">
                  <c:v>-85.1</c:v>
                </c:pt>
                <c:pt idx="256">
                  <c:v>-88.600000000000009</c:v>
                </c:pt>
                <c:pt idx="257">
                  <c:v>-94.300000000000011</c:v>
                </c:pt>
                <c:pt idx="258">
                  <c:v>-90.7</c:v>
                </c:pt>
                <c:pt idx="259">
                  <c:v>-84.399999999999991</c:v>
                </c:pt>
                <c:pt idx="260">
                  <c:v>-87.000000000000014</c:v>
                </c:pt>
                <c:pt idx="261">
                  <c:v>-92.399999999999991</c:v>
                </c:pt>
                <c:pt idx="262">
                  <c:v>-87.800000000000011</c:v>
                </c:pt>
                <c:pt idx="263">
                  <c:v>-60.300000000000018</c:v>
                </c:pt>
                <c:pt idx="264">
                  <c:v>9.2999999999999972</c:v>
                </c:pt>
                <c:pt idx="265">
                  <c:v>-64.900000000000006</c:v>
                </c:pt>
                <c:pt idx="266">
                  <c:v>-77.8</c:v>
                </c:pt>
                <c:pt idx="267">
                  <c:v>-78.40000000000002</c:v>
                </c:pt>
                <c:pt idx="268">
                  <c:v>-82.600000000000009</c:v>
                </c:pt>
                <c:pt idx="269">
                  <c:v>-72.300000000000026</c:v>
                </c:pt>
                <c:pt idx="270">
                  <c:v>-32.90000000000002</c:v>
                </c:pt>
                <c:pt idx="271">
                  <c:v>-32.299999999999997</c:v>
                </c:pt>
                <c:pt idx="272">
                  <c:v>-37.9</c:v>
                </c:pt>
                <c:pt idx="273">
                  <c:v>-20.40000000000002</c:v>
                </c:pt>
                <c:pt idx="274">
                  <c:v>-18.999999999999993</c:v>
                </c:pt>
                <c:pt idx="275">
                  <c:v>-64.800000000000011</c:v>
                </c:pt>
                <c:pt idx="276">
                  <c:v>-74.500000000000014</c:v>
                </c:pt>
                <c:pt idx="277">
                  <c:v>-82.2</c:v>
                </c:pt>
                <c:pt idx="278">
                  <c:v>-85.1</c:v>
                </c:pt>
                <c:pt idx="279">
                  <c:v>-79.5</c:v>
                </c:pt>
                <c:pt idx="280">
                  <c:v>-39.900000000000006</c:v>
                </c:pt>
                <c:pt idx="281">
                  <c:v>-51.800000000000026</c:v>
                </c:pt>
                <c:pt idx="282">
                  <c:v>-54</c:v>
                </c:pt>
                <c:pt idx="283">
                  <c:v>-62.599999999999987</c:v>
                </c:pt>
                <c:pt idx="284">
                  <c:v>-75.300000000000011</c:v>
                </c:pt>
                <c:pt idx="285">
                  <c:v>-73.800000000000026</c:v>
                </c:pt>
                <c:pt idx="286">
                  <c:v>-69.300000000000011</c:v>
                </c:pt>
                <c:pt idx="287">
                  <c:v>-63.90000000000002</c:v>
                </c:pt>
                <c:pt idx="288">
                  <c:v>-56.60000000000003</c:v>
                </c:pt>
                <c:pt idx="289">
                  <c:v>-70.40000000000002</c:v>
                </c:pt>
                <c:pt idx="290">
                  <c:v>-79.600000000000023</c:v>
                </c:pt>
                <c:pt idx="291">
                  <c:v>-77.100000000000009</c:v>
                </c:pt>
                <c:pt idx="292">
                  <c:v>-89.300000000000026</c:v>
                </c:pt>
                <c:pt idx="293">
                  <c:v>-80.90000000000002</c:v>
                </c:pt>
                <c:pt idx="294">
                  <c:v>-82.800000000000011</c:v>
                </c:pt>
                <c:pt idx="295">
                  <c:v>-59.500000000000021</c:v>
                </c:pt>
                <c:pt idx="296">
                  <c:v>-46.200000000000017</c:v>
                </c:pt>
                <c:pt idx="297">
                  <c:v>-43.300000000000026</c:v>
                </c:pt>
                <c:pt idx="298">
                  <c:v>-69.900000000000034</c:v>
                </c:pt>
                <c:pt idx="299">
                  <c:v>-78.300000000000011</c:v>
                </c:pt>
                <c:pt idx="300">
                  <c:v>-47.700000000000031</c:v>
                </c:pt>
                <c:pt idx="301">
                  <c:v>0.29999999999996696</c:v>
                </c:pt>
                <c:pt idx="302">
                  <c:v>9.6999999999999975</c:v>
                </c:pt>
                <c:pt idx="303">
                  <c:v>-8.8999999999999968</c:v>
                </c:pt>
                <c:pt idx="304">
                  <c:v>-31.500000000000039</c:v>
                </c:pt>
                <c:pt idx="305">
                  <c:v>-74.900000000000006</c:v>
                </c:pt>
                <c:pt idx="306">
                  <c:v>-79.200000000000031</c:v>
                </c:pt>
                <c:pt idx="307">
                  <c:v>-75.900000000000006</c:v>
                </c:pt>
                <c:pt idx="308">
                  <c:v>-83.800000000000011</c:v>
                </c:pt>
                <c:pt idx="309">
                  <c:v>-89.800000000000011</c:v>
                </c:pt>
                <c:pt idx="310">
                  <c:v>-91.7</c:v>
                </c:pt>
                <c:pt idx="311">
                  <c:v>-99.300000000000011</c:v>
                </c:pt>
                <c:pt idx="312">
                  <c:v>-105.50000000000001</c:v>
                </c:pt>
                <c:pt idx="313">
                  <c:v>-119.40000000000002</c:v>
                </c:pt>
                <c:pt idx="314">
                  <c:v>-91.5</c:v>
                </c:pt>
                <c:pt idx="315">
                  <c:v>-29.000000000000004</c:v>
                </c:pt>
                <c:pt idx="316">
                  <c:v>-1.9000000000000128</c:v>
                </c:pt>
                <c:pt idx="317">
                  <c:v>-19.300000000000004</c:v>
                </c:pt>
                <c:pt idx="318">
                  <c:v>-68.900000000000006</c:v>
                </c:pt>
                <c:pt idx="319">
                  <c:v>-79.100000000000009</c:v>
                </c:pt>
                <c:pt idx="320">
                  <c:v>-64.400000000000006</c:v>
                </c:pt>
                <c:pt idx="321">
                  <c:v>-75.599999999999994</c:v>
                </c:pt>
                <c:pt idx="322">
                  <c:v>-78.600000000000009</c:v>
                </c:pt>
                <c:pt idx="323">
                  <c:v>-78.400000000000006</c:v>
                </c:pt>
                <c:pt idx="324">
                  <c:v>-77.500000000000014</c:v>
                </c:pt>
                <c:pt idx="325">
                  <c:v>-51.29999999999999</c:v>
                </c:pt>
                <c:pt idx="326">
                  <c:v>-30.000000000000028</c:v>
                </c:pt>
                <c:pt idx="327">
                  <c:v>-42.300000000000004</c:v>
                </c:pt>
                <c:pt idx="328">
                  <c:v>-10.599999999999987</c:v>
                </c:pt>
                <c:pt idx="329">
                  <c:v>-36.500000000000021</c:v>
                </c:pt>
                <c:pt idx="330">
                  <c:v>-24.800000000000022</c:v>
                </c:pt>
                <c:pt idx="331">
                  <c:v>-25.499999999999989</c:v>
                </c:pt>
                <c:pt idx="332">
                  <c:v>-28.100000000000016</c:v>
                </c:pt>
                <c:pt idx="333">
                  <c:v>-26.900000000000013</c:v>
                </c:pt>
                <c:pt idx="334">
                  <c:v>-38.700000000000003</c:v>
                </c:pt>
                <c:pt idx="335">
                  <c:v>-50.8</c:v>
                </c:pt>
                <c:pt idx="336">
                  <c:v>-50.2</c:v>
                </c:pt>
                <c:pt idx="337">
                  <c:v>-44.300000000000004</c:v>
                </c:pt>
                <c:pt idx="338">
                  <c:v>-46</c:v>
                </c:pt>
                <c:pt idx="339">
                  <c:v>-65.399999999999991</c:v>
                </c:pt>
                <c:pt idx="340">
                  <c:v>-69.599999999999994</c:v>
                </c:pt>
                <c:pt idx="341">
                  <c:v>-43.100000000000009</c:v>
                </c:pt>
                <c:pt idx="342">
                  <c:v>-28.799999999999983</c:v>
                </c:pt>
                <c:pt idx="343">
                  <c:v>-37.999999999999986</c:v>
                </c:pt>
                <c:pt idx="344">
                  <c:v>-35.599999999999987</c:v>
                </c:pt>
                <c:pt idx="345">
                  <c:v>-39.699999999999982</c:v>
                </c:pt>
                <c:pt idx="346">
                  <c:v>-37.199999999999989</c:v>
                </c:pt>
                <c:pt idx="347">
                  <c:v>-20.299999999999983</c:v>
                </c:pt>
                <c:pt idx="348">
                  <c:v>-64.8</c:v>
                </c:pt>
                <c:pt idx="349">
                  <c:v>-83.4</c:v>
                </c:pt>
                <c:pt idx="350">
                  <c:v>-98</c:v>
                </c:pt>
                <c:pt idx="351">
                  <c:v>-100.69999999999999</c:v>
                </c:pt>
                <c:pt idx="352">
                  <c:v>-99.8</c:v>
                </c:pt>
                <c:pt idx="353">
                  <c:v>-89.7</c:v>
                </c:pt>
                <c:pt idx="354">
                  <c:v>-97.09999999999998</c:v>
                </c:pt>
                <c:pt idx="355">
                  <c:v>-93.8</c:v>
                </c:pt>
                <c:pt idx="356">
                  <c:v>-64.399999999999991</c:v>
                </c:pt>
                <c:pt idx="357">
                  <c:v>-54.29999999999999</c:v>
                </c:pt>
                <c:pt idx="358">
                  <c:v>-47</c:v>
                </c:pt>
                <c:pt idx="359">
                  <c:v>-54.699999999999996</c:v>
                </c:pt>
                <c:pt idx="360">
                  <c:v>-57.999999999999986</c:v>
                </c:pt>
                <c:pt idx="361">
                  <c:v>-59.999999999999986</c:v>
                </c:pt>
                <c:pt idx="362">
                  <c:v>-67.399999999999991</c:v>
                </c:pt>
                <c:pt idx="363">
                  <c:v>-62.399999999999991</c:v>
                </c:pt>
                <c:pt idx="364">
                  <c:v>-65.299999999999983</c:v>
                </c:pt>
                <c:pt idx="365">
                  <c:v>-46.899999999999984</c:v>
                </c:pt>
                <c:pt idx="366">
                  <c:v>-45.8</c:v>
                </c:pt>
                <c:pt idx="367">
                  <c:v>-76.599999999999994</c:v>
                </c:pt>
                <c:pt idx="368">
                  <c:v>-87.6</c:v>
                </c:pt>
                <c:pt idx="369">
                  <c:v>-67.09999999999998</c:v>
                </c:pt>
                <c:pt idx="370">
                  <c:v>-58.399999999999984</c:v>
                </c:pt>
                <c:pt idx="371">
                  <c:v>-56.699999999999996</c:v>
                </c:pt>
                <c:pt idx="372">
                  <c:v>-83.199999999999989</c:v>
                </c:pt>
                <c:pt idx="373">
                  <c:v>-90.999999999999986</c:v>
                </c:pt>
                <c:pt idx="374">
                  <c:v>-99.799999999999983</c:v>
                </c:pt>
                <c:pt idx="375">
                  <c:v>-105.69999999999997</c:v>
                </c:pt>
                <c:pt idx="376">
                  <c:v>-79.899999999999991</c:v>
                </c:pt>
                <c:pt idx="377">
                  <c:v>-43.499999999999986</c:v>
                </c:pt>
                <c:pt idx="378">
                  <c:v>-38.09999999999998</c:v>
                </c:pt>
                <c:pt idx="379">
                  <c:v>-34.099999999999973</c:v>
                </c:pt>
                <c:pt idx="380">
                  <c:v>-36.999999999999986</c:v>
                </c:pt>
                <c:pt idx="381">
                  <c:v>-41.599999999999994</c:v>
                </c:pt>
                <c:pt idx="382">
                  <c:v>-41.599999999999994</c:v>
                </c:pt>
                <c:pt idx="383">
                  <c:v>-56.999999999999986</c:v>
                </c:pt>
                <c:pt idx="384">
                  <c:v>-69.799999999999969</c:v>
                </c:pt>
                <c:pt idx="385">
                  <c:v>-72.59999999999998</c:v>
                </c:pt>
                <c:pt idx="386">
                  <c:v>-59.699999999999974</c:v>
                </c:pt>
                <c:pt idx="387">
                  <c:v>-72.299999999999983</c:v>
                </c:pt>
                <c:pt idx="388">
                  <c:v>-77.499999999999986</c:v>
                </c:pt>
                <c:pt idx="389">
                  <c:v>-83.399999999999991</c:v>
                </c:pt>
                <c:pt idx="390">
                  <c:v>-27.499999999999993</c:v>
                </c:pt>
                <c:pt idx="391">
                  <c:v>-4.9999999999999822</c:v>
                </c:pt>
                <c:pt idx="392">
                  <c:v>-3.0000000000000249</c:v>
                </c:pt>
                <c:pt idx="393">
                  <c:v>6.0999999999999943</c:v>
                </c:pt>
                <c:pt idx="394">
                  <c:v>14.69999999999998</c:v>
                </c:pt>
                <c:pt idx="395">
                  <c:v>1.2999999999999901</c:v>
                </c:pt>
                <c:pt idx="396">
                  <c:v>-15.100000000000001</c:v>
                </c:pt>
                <c:pt idx="397">
                  <c:v>-37.000000000000014</c:v>
                </c:pt>
                <c:pt idx="398">
                  <c:v>-82</c:v>
                </c:pt>
                <c:pt idx="399">
                  <c:v>-49.4</c:v>
                </c:pt>
                <c:pt idx="400">
                  <c:v>-21.300000000000008</c:v>
                </c:pt>
                <c:pt idx="401">
                  <c:v>-28.900000000000013</c:v>
                </c:pt>
                <c:pt idx="402">
                  <c:v>-39.900000000000006</c:v>
                </c:pt>
                <c:pt idx="403">
                  <c:v>-42.200000000000017</c:v>
                </c:pt>
                <c:pt idx="404">
                  <c:v>-54.500000000000014</c:v>
                </c:pt>
                <c:pt idx="405">
                  <c:v>-61.800000000000011</c:v>
                </c:pt>
                <c:pt idx="406">
                  <c:v>-63.000000000000014</c:v>
                </c:pt>
                <c:pt idx="407">
                  <c:v>-66.3</c:v>
                </c:pt>
                <c:pt idx="408">
                  <c:v>-81.90000000000002</c:v>
                </c:pt>
                <c:pt idx="409">
                  <c:v>-88.000000000000014</c:v>
                </c:pt>
                <c:pt idx="410">
                  <c:v>-93.5</c:v>
                </c:pt>
                <c:pt idx="411">
                  <c:v>-92.7</c:v>
                </c:pt>
                <c:pt idx="412">
                  <c:v>-86.5</c:v>
                </c:pt>
                <c:pt idx="413">
                  <c:v>-101.2</c:v>
                </c:pt>
                <c:pt idx="414">
                  <c:v>-102.2</c:v>
                </c:pt>
                <c:pt idx="415">
                  <c:v>-105.60000000000001</c:v>
                </c:pt>
                <c:pt idx="416">
                  <c:v>-104</c:v>
                </c:pt>
                <c:pt idx="417">
                  <c:v>-105.10000000000002</c:v>
                </c:pt>
                <c:pt idx="418">
                  <c:v>-102.70000000000002</c:v>
                </c:pt>
                <c:pt idx="419">
                  <c:v>-86.600000000000009</c:v>
                </c:pt>
                <c:pt idx="420">
                  <c:v>-74.400000000000006</c:v>
                </c:pt>
                <c:pt idx="421">
                  <c:v>-84.300000000000026</c:v>
                </c:pt>
                <c:pt idx="422">
                  <c:v>-91.200000000000017</c:v>
                </c:pt>
                <c:pt idx="423">
                  <c:v>-99.300000000000011</c:v>
                </c:pt>
                <c:pt idx="424">
                  <c:v>-100.6</c:v>
                </c:pt>
                <c:pt idx="425">
                  <c:v>-100.6</c:v>
                </c:pt>
                <c:pt idx="426">
                  <c:v>-91.9</c:v>
                </c:pt>
                <c:pt idx="427">
                  <c:v>-90.000000000000014</c:v>
                </c:pt>
                <c:pt idx="428">
                  <c:v>-88.9</c:v>
                </c:pt>
                <c:pt idx="429">
                  <c:v>-92.7</c:v>
                </c:pt>
                <c:pt idx="430">
                  <c:v>-91.7</c:v>
                </c:pt>
                <c:pt idx="431">
                  <c:v>-94.000000000000014</c:v>
                </c:pt>
                <c:pt idx="432">
                  <c:v>-94.7</c:v>
                </c:pt>
                <c:pt idx="433">
                  <c:v>-92.9</c:v>
                </c:pt>
                <c:pt idx="434">
                  <c:v>-84.700000000000017</c:v>
                </c:pt>
                <c:pt idx="435">
                  <c:v>-73.300000000000011</c:v>
                </c:pt>
                <c:pt idx="436">
                  <c:v>-84.2</c:v>
                </c:pt>
                <c:pt idx="437">
                  <c:v>-86.000000000000014</c:v>
                </c:pt>
                <c:pt idx="438">
                  <c:v>-91.9</c:v>
                </c:pt>
                <c:pt idx="439">
                  <c:v>-89.4</c:v>
                </c:pt>
                <c:pt idx="440">
                  <c:v>-85.9</c:v>
                </c:pt>
                <c:pt idx="441">
                  <c:v>-83.4</c:v>
                </c:pt>
                <c:pt idx="442">
                  <c:v>-87.9</c:v>
                </c:pt>
                <c:pt idx="443">
                  <c:v>-88.3</c:v>
                </c:pt>
                <c:pt idx="444">
                  <c:v>-91.7</c:v>
                </c:pt>
                <c:pt idx="445">
                  <c:v>-89.000000000000014</c:v>
                </c:pt>
                <c:pt idx="446">
                  <c:v>-73.100000000000009</c:v>
                </c:pt>
                <c:pt idx="447">
                  <c:v>-57.90000000000002</c:v>
                </c:pt>
                <c:pt idx="448">
                  <c:v>-55.600000000000009</c:v>
                </c:pt>
                <c:pt idx="449">
                  <c:v>-49.900000000000013</c:v>
                </c:pt>
                <c:pt idx="450">
                  <c:v>-39.700000000000003</c:v>
                </c:pt>
                <c:pt idx="451">
                  <c:v>-61.000000000000007</c:v>
                </c:pt>
                <c:pt idx="452">
                  <c:v>-71.7</c:v>
                </c:pt>
                <c:pt idx="453">
                  <c:v>-67.300000000000011</c:v>
                </c:pt>
                <c:pt idx="454">
                  <c:v>-65.200000000000017</c:v>
                </c:pt>
                <c:pt idx="455">
                  <c:v>-67.300000000000011</c:v>
                </c:pt>
                <c:pt idx="456">
                  <c:v>-37.000000000000014</c:v>
                </c:pt>
                <c:pt idx="457">
                  <c:v>-58.400000000000006</c:v>
                </c:pt>
                <c:pt idx="458">
                  <c:v>-71.500000000000014</c:v>
                </c:pt>
                <c:pt idx="459">
                  <c:v>-82.4</c:v>
                </c:pt>
                <c:pt idx="460">
                  <c:v>-81.90000000000002</c:v>
                </c:pt>
                <c:pt idx="461">
                  <c:v>-82.800000000000011</c:v>
                </c:pt>
                <c:pt idx="462">
                  <c:v>-87.3</c:v>
                </c:pt>
                <c:pt idx="463">
                  <c:v>-68.7</c:v>
                </c:pt>
                <c:pt idx="464">
                  <c:v>-63.1</c:v>
                </c:pt>
                <c:pt idx="465">
                  <c:v>-60.800000000000011</c:v>
                </c:pt>
                <c:pt idx="466">
                  <c:v>-23.100000000000009</c:v>
                </c:pt>
                <c:pt idx="467">
                  <c:v>-23.599999999999998</c:v>
                </c:pt>
                <c:pt idx="468">
                  <c:v>-43.000000000000014</c:v>
                </c:pt>
                <c:pt idx="469">
                  <c:v>-48.4</c:v>
                </c:pt>
                <c:pt idx="470">
                  <c:v>-42.300000000000004</c:v>
                </c:pt>
                <c:pt idx="471">
                  <c:v>-45.100000000000009</c:v>
                </c:pt>
                <c:pt idx="472">
                  <c:v>-41.200000000000017</c:v>
                </c:pt>
                <c:pt idx="473">
                  <c:v>-47.000000000000021</c:v>
                </c:pt>
                <c:pt idx="474">
                  <c:v>-48</c:v>
                </c:pt>
                <c:pt idx="475">
                  <c:v>-51.800000000000004</c:v>
                </c:pt>
                <c:pt idx="476">
                  <c:v>-33.800000000000011</c:v>
                </c:pt>
                <c:pt idx="477">
                  <c:v>-35.400000000000006</c:v>
                </c:pt>
                <c:pt idx="478">
                  <c:v>-52.300000000000011</c:v>
                </c:pt>
                <c:pt idx="479">
                  <c:v>-50.8</c:v>
                </c:pt>
                <c:pt idx="480">
                  <c:v>-64.7</c:v>
                </c:pt>
                <c:pt idx="481">
                  <c:v>-86.200000000000017</c:v>
                </c:pt>
                <c:pt idx="482">
                  <c:v>-97.500000000000014</c:v>
                </c:pt>
                <c:pt idx="483">
                  <c:v>-87.5</c:v>
                </c:pt>
                <c:pt idx="484">
                  <c:v>-85.600000000000009</c:v>
                </c:pt>
                <c:pt idx="485">
                  <c:v>-79.700000000000017</c:v>
                </c:pt>
                <c:pt idx="486">
                  <c:v>-79.800000000000011</c:v>
                </c:pt>
                <c:pt idx="487">
                  <c:v>-84.100000000000023</c:v>
                </c:pt>
                <c:pt idx="488">
                  <c:v>-92.100000000000009</c:v>
                </c:pt>
                <c:pt idx="489">
                  <c:v>-95.800000000000011</c:v>
                </c:pt>
                <c:pt idx="490">
                  <c:v>-96.40000000000002</c:v>
                </c:pt>
                <c:pt idx="491">
                  <c:v>-94.600000000000023</c:v>
                </c:pt>
                <c:pt idx="492">
                  <c:v>-90.200000000000017</c:v>
                </c:pt>
                <c:pt idx="493">
                  <c:v>-82.90000000000002</c:v>
                </c:pt>
                <c:pt idx="494">
                  <c:v>-90.7</c:v>
                </c:pt>
                <c:pt idx="495">
                  <c:v>-91.600000000000009</c:v>
                </c:pt>
                <c:pt idx="496">
                  <c:v>-93.200000000000017</c:v>
                </c:pt>
                <c:pt idx="497">
                  <c:v>-88.4</c:v>
                </c:pt>
                <c:pt idx="498">
                  <c:v>-91.100000000000009</c:v>
                </c:pt>
                <c:pt idx="499">
                  <c:v>-52</c:v>
                </c:pt>
                <c:pt idx="500">
                  <c:v>-73.599999999999994</c:v>
                </c:pt>
                <c:pt idx="501">
                  <c:v>-89.1</c:v>
                </c:pt>
                <c:pt idx="502">
                  <c:v>-95.100000000000009</c:v>
                </c:pt>
                <c:pt idx="503">
                  <c:v>-102.90000000000002</c:v>
                </c:pt>
                <c:pt idx="504">
                  <c:v>-75.2</c:v>
                </c:pt>
                <c:pt idx="505">
                  <c:v>-87.800000000000011</c:v>
                </c:pt>
                <c:pt idx="506">
                  <c:v>-54.800000000000004</c:v>
                </c:pt>
                <c:pt idx="507">
                  <c:v>-58.400000000000006</c:v>
                </c:pt>
                <c:pt idx="508">
                  <c:v>-72.599999999999994</c:v>
                </c:pt>
                <c:pt idx="509">
                  <c:v>-79.300000000000011</c:v>
                </c:pt>
                <c:pt idx="510">
                  <c:v>-71.300000000000011</c:v>
                </c:pt>
                <c:pt idx="511">
                  <c:v>-55.2</c:v>
                </c:pt>
                <c:pt idx="512">
                  <c:v>-53.400000000000006</c:v>
                </c:pt>
                <c:pt idx="513">
                  <c:v>-21.900000000000009</c:v>
                </c:pt>
                <c:pt idx="514">
                  <c:v>2.8000000000000025</c:v>
                </c:pt>
                <c:pt idx="515">
                  <c:v>-42.400000000000013</c:v>
                </c:pt>
                <c:pt idx="516">
                  <c:v>-28.700000000000014</c:v>
                </c:pt>
                <c:pt idx="517">
                  <c:v>-48.70000000000001</c:v>
                </c:pt>
                <c:pt idx="518">
                  <c:v>-63.7</c:v>
                </c:pt>
                <c:pt idx="519">
                  <c:v>-70.900000000000006</c:v>
                </c:pt>
                <c:pt idx="520">
                  <c:v>-73.8</c:v>
                </c:pt>
                <c:pt idx="521">
                  <c:v>-78</c:v>
                </c:pt>
                <c:pt idx="522">
                  <c:v>-74.300000000000011</c:v>
                </c:pt>
                <c:pt idx="523">
                  <c:v>-68.100000000000009</c:v>
                </c:pt>
                <c:pt idx="524">
                  <c:v>-48.70000000000001</c:v>
                </c:pt>
                <c:pt idx="525">
                  <c:v>-50.2</c:v>
                </c:pt>
                <c:pt idx="526">
                  <c:v>-46.100000000000009</c:v>
                </c:pt>
                <c:pt idx="527">
                  <c:v>-55.300000000000018</c:v>
                </c:pt>
                <c:pt idx="528">
                  <c:v>-60.000000000000007</c:v>
                </c:pt>
                <c:pt idx="529">
                  <c:v>-68.40000000000002</c:v>
                </c:pt>
                <c:pt idx="530">
                  <c:v>-74.100000000000009</c:v>
                </c:pt>
                <c:pt idx="531">
                  <c:v>-73.900000000000006</c:v>
                </c:pt>
                <c:pt idx="532">
                  <c:v>-79</c:v>
                </c:pt>
                <c:pt idx="533">
                  <c:v>-85.3</c:v>
                </c:pt>
                <c:pt idx="534">
                  <c:v>-88.3</c:v>
                </c:pt>
                <c:pt idx="535">
                  <c:v>-88.9</c:v>
                </c:pt>
                <c:pt idx="536">
                  <c:v>-90.800000000000011</c:v>
                </c:pt>
                <c:pt idx="537">
                  <c:v>-88.9</c:v>
                </c:pt>
                <c:pt idx="538">
                  <c:v>-89.000000000000014</c:v>
                </c:pt>
                <c:pt idx="539">
                  <c:v>-63.000000000000014</c:v>
                </c:pt>
                <c:pt idx="540">
                  <c:v>-70.40000000000002</c:v>
                </c:pt>
                <c:pt idx="541">
                  <c:v>-67.600000000000023</c:v>
                </c:pt>
                <c:pt idx="542">
                  <c:v>-56.700000000000017</c:v>
                </c:pt>
                <c:pt idx="543">
                  <c:v>-20.500000000000007</c:v>
                </c:pt>
                <c:pt idx="544">
                  <c:v>10.299999999999976</c:v>
                </c:pt>
                <c:pt idx="545">
                  <c:v>-30.900000000000016</c:v>
                </c:pt>
                <c:pt idx="546">
                  <c:v>-28.6</c:v>
                </c:pt>
                <c:pt idx="547">
                  <c:v>-41.400000000000013</c:v>
                </c:pt>
                <c:pt idx="548">
                  <c:v>-48.8</c:v>
                </c:pt>
                <c:pt idx="549">
                  <c:v>-52</c:v>
                </c:pt>
                <c:pt idx="550">
                  <c:v>-62.800000000000011</c:v>
                </c:pt>
                <c:pt idx="551">
                  <c:v>-64.3</c:v>
                </c:pt>
                <c:pt idx="552">
                  <c:v>-81.400000000000006</c:v>
                </c:pt>
                <c:pt idx="553">
                  <c:v>-86.5</c:v>
                </c:pt>
                <c:pt idx="554">
                  <c:v>-91.100000000000009</c:v>
                </c:pt>
                <c:pt idx="555">
                  <c:v>-91.5</c:v>
                </c:pt>
                <c:pt idx="556">
                  <c:v>-89.7</c:v>
                </c:pt>
                <c:pt idx="557">
                  <c:v>-88.800000000000011</c:v>
                </c:pt>
                <c:pt idx="558">
                  <c:v>-95.9</c:v>
                </c:pt>
                <c:pt idx="559">
                  <c:v>-91.7</c:v>
                </c:pt>
                <c:pt idx="560">
                  <c:v>-88.000000000000014</c:v>
                </c:pt>
                <c:pt idx="561">
                  <c:v>-88.200000000000017</c:v>
                </c:pt>
                <c:pt idx="562">
                  <c:v>-89.1</c:v>
                </c:pt>
                <c:pt idx="563">
                  <c:v>-96.6</c:v>
                </c:pt>
                <c:pt idx="564">
                  <c:v>-115.19999999999999</c:v>
                </c:pt>
                <c:pt idx="565">
                  <c:v>-108.99999999999999</c:v>
                </c:pt>
                <c:pt idx="566">
                  <c:v>-95.1</c:v>
                </c:pt>
                <c:pt idx="567">
                  <c:v>-75.699999999999989</c:v>
                </c:pt>
                <c:pt idx="568">
                  <c:v>-77.3</c:v>
                </c:pt>
                <c:pt idx="569">
                  <c:v>-81.5</c:v>
                </c:pt>
                <c:pt idx="570">
                  <c:v>-89.1</c:v>
                </c:pt>
                <c:pt idx="571">
                  <c:v>-83.799999999999983</c:v>
                </c:pt>
                <c:pt idx="572">
                  <c:v>-91.8</c:v>
                </c:pt>
                <c:pt idx="573">
                  <c:v>-86.5</c:v>
                </c:pt>
                <c:pt idx="574">
                  <c:v>-90.100000000000009</c:v>
                </c:pt>
                <c:pt idx="575">
                  <c:v>-88.1</c:v>
                </c:pt>
                <c:pt idx="576">
                  <c:v>-68.5</c:v>
                </c:pt>
                <c:pt idx="577">
                  <c:v>-54.29999999999999</c:v>
                </c:pt>
                <c:pt idx="578">
                  <c:v>-41.399999999999991</c:v>
                </c:pt>
                <c:pt idx="579">
                  <c:v>-15.799999999999992</c:v>
                </c:pt>
                <c:pt idx="580">
                  <c:v>62.600000000000009</c:v>
                </c:pt>
                <c:pt idx="581">
                  <c:v>-2.6000000000000245</c:v>
                </c:pt>
                <c:pt idx="582">
                  <c:v>15.39999999999997</c:v>
                </c:pt>
                <c:pt idx="583">
                  <c:v>8.5999999999999623</c:v>
                </c:pt>
                <c:pt idx="584">
                  <c:v>4.0999999999999703</c:v>
                </c:pt>
                <c:pt idx="585">
                  <c:v>-0.30000000000003357</c:v>
                </c:pt>
                <c:pt idx="586">
                  <c:v>2.3999999999999799</c:v>
                </c:pt>
                <c:pt idx="587">
                  <c:v>-8.4000000000000306</c:v>
                </c:pt>
                <c:pt idx="588">
                  <c:v>-25.100000000000033</c:v>
                </c:pt>
                <c:pt idx="589">
                  <c:v>-27.000000000000025</c:v>
                </c:pt>
                <c:pt idx="590">
                  <c:v>-28.100000000000037</c:v>
                </c:pt>
                <c:pt idx="591">
                  <c:v>-4.1000000000000369</c:v>
                </c:pt>
                <c:pt idx="592">
                  <c:v>-1.0000000000000231</c:v>
                </c:pt>
                <c:pt idx="593">
                  <c:v>-10.30000000000002</c:v>
                </c:pt>
                <c:pt idx="594">
                  <c:v>-11.600000000000033</c:v>
                </c:pt>
                <c:pt idx="595">
                  <c:v>-11.800000000000033</c:v>
                </c:pt>
                <c:pt idx="596">
                  <c:v>-6.1000000000000165</c:v>
                </c:pt>
                <c:pt idx="597">
                  <c:v>-16.400000000000038</c:v>
                </c:pt>
                <c:pt idx="598">
                  <c:v>-24.200000000000021</c:v>
                </c:pt>
                <c:pt idx="599">
                  <c:v>-15.500000000000025</c:v>
                </c:pt>
                <c:pt idx="600">
                  <c:v>-2.4000000000000243</c:v>
                </c:pt>
                <c:pt idx="601">
                  <c:v>-6.8000000000000282</c:v>
                </c:pt>
                <c:pt idx="602">
                  <c:v>3.1999999999999806</c:v>
                </c:pt>
                <c:pt idx="603">
                  <c:v>-5.7000000000000162</c:v>
                </c:pt>
                <c:pt idx="604">
                  <c:v>-43.800000000000018</c:v>
                </c:pt>
                <c:pt idx="605">
                  <c:v>-74.900000000000006</c:v>
                </c:pt>
                <c:pt idx="606">
                  <c:v>-99.300000000000011</c:v>
                </c:pt>
                <c:pt idx="607">
                  <c:v>-62.700000000000024</c:v>
                </c:pt>
                <c:pt idx="608">
                  <c:v>-46.40000000000002</c:v>
                </c:pt>
                <c:pt idx="609">
                  <c:v>-31.100000000000016</c:v>
                </c:pt>
                <c:pt idx="610">
                  <c:v>-17.400000000000016</c:v>
                </c:pt>
                <c:pt idx="611">
                  <c:v>-20.300000000000008</c:v>
                </c:pt>
                <c:pt idx="612">
                  <c:v>-19.600000000000016</c:v>
                </c:pt>
                <c:pt idx="613">
                  <c:v>-28.500000000000014</c:v>
                </c:pt>
                <c:pt idx="614">
                  <c:v>-15.200000000000014</c:v>
                </c:pt>
                <c:pt idx="615">
                  <c:v>-6.0000000000000053</c:v>
                </c:pt>
                <c:pt idx="616">
                  <c:v>-7.8000000000000069</c:v>
                </c:pt>
                <c:pt idx="617">
                  <c:v>-15.700000000000003</c:v>
                </c:pt>
                <c:pt idx="618">
                  <c:v>-11.500000000000021</c:v>
                </c:pt>
                <c:pt idx="619">
                  <c:v>-47.600000000000023</c:v>
                </c:pt>
                <c:pt idx="620">
                  <c:v>-34.300000000000018</c:v>
                </c:pt>
                <c:pt idx="621">
                  <c:v>-13.800000000000011</c:v>
                </c:pt>
                <c:pt idx="622">
                  <c:v>25.999999999999979</c:v>
                </c:pt>
                <c:pt idx="623">
                  <c:v>50.29999999999999</c:v>
                </c:pt>
                <c:pt idx="624">
                  <c:v>-44.500000000000007</c:v>
                </c:pt>
                <c:pt idx="625">
                  <c:v>-86.5</c:v>
                </c:pt>
                <c:pt idx="626">
                  <c:v>-92.7</c:v>
                </c:pt>
                <c:pt idx="627">
                  <c:v>-92.800000000000011</c:v>
                </c:pt>
                <c:pt idx="628">
                  <c:v>-97.1</c:v>
                </c:pt>
                <c:pt idx="629">
                  <c:v>-35.20000000000001</c:v>
                </c:pt>
                <c:pt idx="630">
                  <c:v>-47.100000000000009</c:v>
                </c:pt>
                <c:pt idx="631">
                  <c:v>-59.5</c:v>
                </c:pt>
                <c:pt idx="632">
                  <c:v>-62.8</c:v>
                </c:pt>
                <c:pt idx="633">
                  <c:v>-65.7</c:v>
                </c:pt>
                <c:pt idx="634">
                  <c:v>-36.800000000000011</c:v>
                </c:pt>
                <c:pt idx="635">
                  <c:v>-2.6999999999999913</c:v>
                </c:pt>
                <c:pt idx="636">
                  <c:v>37.1</c:v>
                </c:pt>
                <c:pt idx="637">
                  <c:v>46.70000000000001</c:v>
                </c:pt>
                <c:pt idx="638">
                  <c:v>39.1</c:v>
                </c:pt>
                <c:pt idx="639">
                  <c:v>10.000000000000009</c:v>
                </c:pt>
                <c:pt idx="640">
                  <c:v>-6.800000000000006</c:v>
                </c:pt>
                <c:pt idx="641">
                  <c:v>-26.8</c:v>
                </c:pt>
                <c:pt idx="642">
                  <c:v>-17.700000000000003</c:v>
                </c:pt>
                <c:pt idx="643">
                  <c:v>-2.0999999999999908</c:v>
                </c:pt>
                <c:pt idx="644">
                  <c:v>-27.800000000000004</c:v>
                </c:pt>
                <c:pt idx="645">
                  <c:v>-83.2</c:v>
                </c:pt>
                <c:pt idx="646">
                  <c:v>-88.7</c:v>
                </c:pt>
                <c:pt idx="647">
                  <c:v>-91.200000000000017</c:v>
                </c:pt>
                <c:pt idx="648">
                  <c:v>-95.9</c:v>
                </c:pt>
                <c:pt idx="649">
                  <c:v>-90.100000000000009</c:v>
                </c:pt>
                <c:pt idx="650">
                  <c:v>-92.5</c:v>
                </c:pt>
                <c:pt idx="651">
                  <c:v>-83.7</c:v>
                </c:pt>
                <c:pt idx="652">
                  <c:v>-73.600000000000009</c:v>
                </c:pt>
                <c:pt idx="653">
                  <c:v>-79.400000000000006</c:v>
                </c:pt>
                <c:pt idx="654">
                  <c:v>-77.500000000000014</c:v>
                </c:pt>
                <c:pt idx="655">
                  <c:v>-72.500000000000014</c:v>
                </c:pt>
                <c:pt idx="656">
                  <c:v>-73.2</c:v>
                </c:pt>
                <c:pt idx="657">
                  <c:v>-69</c:v>
                </c:pt>
                <c:pt idx="658">
                  <c:v>-59.400000000000006</c:v>
                </c:pt>
                <c:pt idx="659">
                  <c:v>-46.500000000000007</c:v>
                </c:pt>
                <c:pt idx="660">
                  <c:v>-44.600000000000009</c:v>
                </c:pt>
                <c:pt idx="661">
                  <c:v>-55.500000000000007</c:v>
                </c:pt>
                <c:pt idx="662">
                  <c:v>-55.500000000000007</c:v>
                </c:pt>
                <c:pt idx="663">
                  <c:v>-64.200000000000017</c:v>
                </c:pt>
                <c:pt idx="664">
                  <c:v>-62.300000000000011</c:v>
                </c:pt>
                <c:pt idx="665">
                  <c:v>-57.900000000000006</c:v>
                </c:pt>
                <c:pt idx="666">
                  <c:v>-71.300000000000011</c:v>
                </c:pt>
                <c:pt idx="667">
                  <c:v>-77.100000000000009</c:v>
                </c:pt>
                <c:pt idx="668">
                  <c:v>-76.200000000000017</c:v>
                </c:pt>
                <c:pt idx="669">
                  <c:v>-62.70000000000001</c:v>
                </c:pt>
                <c:pt idx="670">
                  <c:v>-56.2</c:v>
                </c:pt>
                <c:pt idx="671">
                  <c:v>-71.600000000000009</c:v>
                </c:pt>
                <c:pt idx="672">
                  <c:v>-41.800000000000004</c:v>
                </c:pt>
                <c:pt idx="673">
                  <c:v>-39.600000000000016</c:v>
                </c:pt>
                <c:pt idx="674">
                  <c:v>-47.800000000000011</c:v>
                </c:pt>
                <c:pt idx="675">
                  <c:v>-59.20000000000001</c:v>
                </c:pt>
                <c:pt idx="676">
                  <c:v>-56.000000000000007</c:v>
                </c:pt>
                <c:pt idx="677">
                  <c:v>-60.70000000000001</c:v>
                </c:pt>
                <c:pt idx="678">
                  <c:v>-38.900000000000013</c:v>
                </c:pt>
                <c:pt idx="679">
                  <c:v>-0.10000000000001119</c:v>
                </c:pt>
                <c:pt idx="680">
                  <c:v>55.499999999999993</c:v>
                </c:pt>
                <c:pt idx="681">
                  <c:v>81.59999999999998</c:v>
                </c:pt>
                <c:pt idx="682">
                  <c:v>94.899999999999977</c:v>
                </c:pt>
                <c:pt idx="683">
                  <c:v>72.500000000000014</c:v>
                </c:pt>
                <c:pt idx="684">
                  <c:v>62.9</c:v>
                </c:pt>
                <c:pt idx="685">
                  <c:v>62.1</c:v>
                </c:pt>
                <c:pt idx="686">
                  <c:v>78.3</c:v>
                </c:pt>
                <c:pt idx="687">
                  <c:v>77.199999999999974</c:v>
                </c:pt>
                <c:pt idx="688">
                  <c:v>5.9999999999999831</c:v>
                </c:pt>
                <c:pt idx="689">
                  <c:v>79.699999999999974</c:v>
                </c:pt>
                <c:pt idx="690">
                  <c:v>59.9</c:v>
                </c:pt>
                <c:pt idx="691">
                  <c:v>59.999999999999986</c:v>
                </c:pt>
                <c:pt idx="692">
                  <c:v>50.2</c:v>
                </c:pt>
                <c:pt idx="693">
                  <c:v>38.700000000000003</c:v>
                </c:pt>
                <c:pt idx="694">
                  <c:v>4.5999999999999819</c:v>
                </c:pt>
                <c:pt idx="695">
                  <c:v>-14.700000000000003</c:v>
                </c:pt>
                <c:pt idx="696">
                  <c:v>-18.500000000000007</c:v>
                </c:pt>
                <c:pt idx="697">
                  <c:v>-26.400000000000002</c:v>
                </c:pt>
                <c:pt idx="698">
                  <c:v>-4.9000000000000155</c:v>
                </c:pt>
                <c:pt idx="699">
                  <c:v>55.3</c:v>
                </c:pt>
                <c:pt idx="700">
                  <c:v>49.29999999999999</c:v>
                </c:pt>
                <c:pt idx="701">
                  <c:v>47.699999999999989</c:v>
                </c:pt>
                <c:pt idx="702">
                  <c:v>48.699999999999989</c:v>
                </c:pt>
                <c:pt idx="703">
                  <c:v>23.599999999999998</c:v>
                </c:pt>
                <c:pt idx="704">
                  <c:v>38.599999999999987</c:v>
                </c:pt>
                <c:pt idx="705">
                  <c:v>38.5</c:v>
                </c:pt>
                <c:pt idx="706">
                  <c:v>34.199999999999989</c:v>
                </c:pt>
                <c:pt idx="707">
                  <c:v>46.899999999999984</c:v>
                </c:pt>
                <c:pt idx="708">
                  <c:v>-3.2000000000000028</c:v>
                </c:pt>
                <c:pt idx="709">
                  <c:v>-41.400000000000006</c:v>
                </c:pt>
                <c:pt idx="710">
                  <c:v>-60.600000000000009</c:v>
                </c:pt>
                <c:pt idx="711">
                  <c:v>-62.20000000000001</c:v>
                </c:pt>
                <c:pt idx="712">
                  <c:v>-8.6552589387683518</c:v>
                </c:pt>
                <c:pt idx="713">
                  <c:v>55.372400857040446</c:v>
                </c:pt>
                <c:pt idx="714">
                  <c:v>53.199999999999982</c:v>
                </c:pt>
                <c:pt idx="715">
                  <c:v>46</c:v>
                </c:pt>
                <c:pt idx="716">
                  <c:v>0.29999999999998916</c:v>
                </c:pt>
                <c:pt idx="717">
                  <c:v>13.637091744963303</c:v>
                </c:pt>
                <c:pt idx="718">
                  <c:v>-16.000000000000014</c:v>
                </c:pt>
                <c:pt idx="719">
                  <c:v>-26.300000000000011</c:v>
                </c:pt>
                <c:pt idx="720">
                  <c:v>-24.373806030266422</c:v>
                </c:pt>
                <c:pt idx="721">
                  <c:v>-13.600502039535623</c:v>
                </c:pt>
                <c:pt idx="722">
                  <c:v>-27.898552560732281</c:v>
                </c:pt>
                <c:pt idx="723">
                  <c:v>-36.212010000688124</c:v>
                </c:pt>
                <c:pt idx="724">
                  <c:v>-43.900000000000006</c:v>
                </c:pt>
                <c:pt idx="725">
                  <c:v>-41.677617487351085</c:v>
                </c:pt>
                <c:pt idx="726">
                  <c:v>-54.2</c:v>
                </c:pt>
                <c:pt idx="727">
                  <c:v>-17.544215898244996</c:v>
                </c:pt>
                <c:pt idx="728">
                  <c:v>25.2</c:v>
                </c:pt>
                <c:pt idx="729">
                  <c:v>32.220843177717299</c:v>
                </c:pt>
                <c:pt idx="730">
                  <c:v>40.299999999999983</c:v>
                </c:pt>
                <c:pt idx="731">
                  <c:v>32.936020970948476</c:v>
                </c:pt>
                <c:pt idx="732">
                  <c:v>-21.532253493817777</c:v>
                </c:pt>
                <c:pt idx="733">
                  <c:v>-54.930874927072658</c:v>
                </c:pt>
                <c:pt idx="734">
                  <c:v>-87.72393140296451</c:v>
                </c:pt>
                <c:pt idx="735">
                  <c:v>-110.1</c:v>
                </c:pt>
                <c:pt idx="736">
                  <c:v>-54.632002035742303</c:v>
                </c:pt>
                <c:pt idx="737">
                  <c:v>-55.491457612456749</c:v>
                </c:pt>
                <c:pt idx="738">
                  <c:v>-46.539287354668055</c:v>
                </c:pt>
                <c:pt idx="739">
                  <c:v>-37.900000000000013</c:v>
                </c:pt>
                <c:pt idx="740">
                  <c:v>-39.490633750049298</c:v>
                </c:pt>
                <c:pt idx="741">
                  <c:v>-39.500000000000014</c:v>
                </c:pt>
                <c:pt idx="742">
                  <c:v>4.4009411812743648</c:v>
                </c:pt>
                <c:pt idx="743">
                  <c:v>43.522354763900914</c:v>
                </c:pt>
                <c:pt idx="744">
                  <c:v>56.529902206619866</c:v>
                </c:pt>
                <c:pt idx="745">
                  <c:v>55.099999999999994</c:v>
                </c:pt>
                <c:pt idx="746">
                  <c:v>36.579640028411717</c:v>
                </c:pt>
                <c:pt idx="747">
                  <c:v>42.599999999999994</c:v>
                </c:pt>
                <c:pt idx="748">
                  <c:v>-28.400000000000002</c:v>
                </c:pt>
                <c:pt idx="749">
                  <c:v>-41.5</c:v>
                </c:pt>
                <c:pt idx="750">
                  <c:v>-11.7</c:v>
                </c:pt>
                <c:pt idx="751">
                  <c:v>43.899999999999984</c:v>
                </c:pt>
                <c:pt idx="752">
                  <c:v>21.599999999999998</c:v>
                </c:pt>
                <c:pt idx="753">
                  <c:v>-26.200000000000003</c:v>
                </c:pt>
                <c:pt idx="754">
                  <c:v>-83.800000000000011</c:v>
                </c:pt>
                <c:pt idx="755">
                  <c:v>-107</c:v>
                </c:pt>
                <c:pt idx="756">
                  <c:v>-43.7</c:v>
                </c:pt>
                <c:pt idx="757">
                  <c:v>-67.800000000000011</c:v>
                </c:pt>
                <c:pt idx="758">
                  <c:v>-5.0000000000000044</c:v>
                </c:pt>
                <c:pt idx="759">
                  <c:v>-35.500000000000007</c:v>
                </c:pt>
                <c:pt idx="760">
                  <c:v>-71.300000000000011</c:v>
                </c:pt>
                <c:pt idx="761">
                  <c:v>-110.60000000000001</c:v>
                </c:pt>
                <c:pt idx="762">
                  <c:v>-110.9</c:v>
                </c:pt>
                <c:pt idx="763">
                  <c:v>-111.80000000000001</c:v>
                </c:pt>
                <c:pt idx="764">
                  <c:v>-112.1</c:v>
                </c:pt>
                <c:pt idx="765">
                  <c:v>-30.400000000000006</c:v>
                </c:pt>
                <c:pt idx="766">
                  <c:v>-45.20000000000001</c:v>
                </c:pt>
                <c:pt idx="767">
                  <c:v>-53.200000000000017</c:v>
                </c:pt>
                <c:pt idx="768">
                  <c:v>-53.300000000000011</c:v>
                </c:pt>
                <c:pt idx="769">
                  <c:v>-42.900000000000006</c:v>
                </c:pt>
                <c:pt idx="770">
                  <c:v>-5.2000000000000046</c:v>
                </c:pt>
                <c:pt idx="771">
                  <c:v>31.599999999999984</c:v>
                </c:pt>
                <c:pt idx="772">
                  <c:v>33.799999999999983</c:v>
                </c:pt>
                <c:pt idx="773">
                  <c:v>28.899999999999991</c:v>
                </c:pt>
                <c:pt idx="774">
                  <c:v>18.599999999999994</c:v>
                </c:pt>
                <c:pt idx="775">
                  <c:v>-15.200000000000014</c:v>
                </c:pt>
                <c:pt idx="776">
                  <c:v>-13.3</c:v>
                </c:pt>
                <c:pt idx="777">
                  <c:v>-16.300000000000004</c:v>
                </c:pt>
                <c:pt idx="778">
                  <c:v>-1.8000000000000016</c:v>
                </c:pt>
                <c:pt idx="779">
                  <c:v>-8.5000000000000178</c:v>
                </c:pt>
                <c:pt idx="780">
                  <c:v>-38.500000000000014</c:v>
                </c:pt>
                <c:pt idx="781">
                  <c:v>-50.70000000000001</c:v>
                </c:pt>
                <c:pt idx="782">
                  <c:v>-53.800000000000004</c:v>
                </c:pt>
                <c:pt idx="783">
                  <c:v>-57.100000000000009</c:v>
                </c:pt>
                <c:pt idx="784">
                  <c:v>-66.5</c:v>
                </c:pt>
                <c:pt idx="785">
                  <c:v>-58.100000000000009</c:v>
                </c:pt>
                <c:pt idx="786">
                  <c:v>-54.400000000000006</c:v>
                </c:pt>
                <c:pt idx="787">
                  <c:v>-88.3</c:v>
                </c:pt>
                <c:pt idx="788">
                  <c:v>-65.500000000000014</c:v>
                </c:pt>
                <c:pt idx="789">
                  <c:v>-82.300000000000011</c:v>
                </c:pt>
                <c:pt idx="790">
                  <c:v>-76.500000000000014</c:v>
                </c:pt>
                <c:pt idx="791">
                  <c:v>-102.2</c:v>
                </c:pt>
                <c:pt idx="792">
                  <c:v>-103.50000000000001</c:v>
                </c:pt>
                <c:pt idx="793">
                  <c:v>-36.000000000000007</c:v>
                </c:pt>
                <c:pt idx="794">
                  <c:v>-37.300000000000011</c:v>
                </c:pt>
                <c:pt idx="795">
                  <c:v>-59.000000000000007</c:v>
                </c:pt>
                <c:pt idx="796">
                  <c:v>-85.000000000000014</c:v>
                </c:pt>
                <c:pt idx="797">
                  <c:v>-78.100000000000009</c:v>
                </c:pt>
                <c:pt idx="798">
                  <c:v>-39.400000000000013</c:v>
                </c:pt>
                <c:pt idx="799">
                  <c:v>-23.900000000000009</c:v>
                </c:pt>
                <c:pt idx="800">
                  <c:v>-37.70000000000001</c:v>
                </c:pt>
                <c:pt idx="801">
                  <c:v>-28.500000000000014</c:v>
                </c:pt>
                <c:pt idx="802">
                  <c:v>-14.800000000000013</c:v>
                </c:pt>
                <c:pt idx="803">
                  <c:v>-14.500000000000002</c:v>
                </c:pt>
                <c:pt idx="804">
                  <c:v>-49.70000000000001</c:v>
                </c:pt>
                <c:pt idx="805">
                  <c:v>-57.2</c:v>
                </c:pt>
                <c:pt idx="806">
                  <c:v>-40.400000000000013</c:v>
                </c:pt>
                <c:pt idx="807">
                  <c:v>-29.900000000000016</c:v>
                </c:pt>
                <c:pt idx="808">
                  <c:v>-20.800000000000018</c:v>
                </c:pt>
                <c:pt idx="809">
                  <c:v>29.899999999999991</c:v>
                </c:pt>
                <c:pt idx="810">
                  <c:v>37.1</c:v>
                </c:pt>
                <c:pt idx="811">
                  <c:v>-3.5000000000000142</c:v>
                </c:pt>
                <c:pt idx="812">
                  <c:v>43.899999999999984</c:v>
                </c:pt>
                <c:pt idx="813">
                  <c:v>33.9</c:v>
                </c:pt>
                <c:pt idx="814">
                  <c:v>-11.5</c:v>
                </c:pt>
                <c:pt idx="815">
                  <c:v>-22.9</c:v>
                </c:pt>
                <c:pt idx="816">
                  <c:v>-13.39999999999999</c:v>
                </c:pt>
                <c:pt idx="817">
                  <c:v>2.4000000000000021</c:v>
                </c:pt>
                <c:pt idx="818">
                  <c:v>2.3000000000000131</c:v>
                </c:pt>
                <c:pt idx="819">
                  <c:v>6.6999999999999948</c:v>
                </c:pt>
                <c:pt idx="820">
                  <c:v>1.1000000000000121</c:v>
                </c:pt>
                <c:pt idx="821">
                  <c:v>2.6000000000000023</c:v>
                </c:pt>
                <c:pt idx="822">
                  <c:v>1.2000000000000011</c:v>
                </c:pt>
                <c:pt idx="823">
                  <c:v>-8.5999999999999854</c:v>
                </c:pt>
                <c:pt idx="824">
                  <c:v>-34.099999999999994</c:v>
                </c:pt>
                <c:pt idx="825">
                  <c:v>-39.29999999999999</c:v>
                </c:pt>
                <c:pt idx="826">
                  <c:v>-44.599999999999994</c:v>
                </c:pt>
                <c:pt idx="827">
                  <c:v>-52.29999999999999</c:v>
                </c:pt>
                <c:pt idx="828">
                  <c:v>-17.300000000000004</c:v>
                </c:pt>
                <c:pt idx="829">
                  <c:v>-23.299999999999997</c:v>
                </c:pt>
                <c:pt idx="830">
                  <c:v>-12.599999999999989</c:v>
                </c:pt>
                <c:pt idx="831">
                  <c:v>-5.699999999999994</c:v>
                </c:pt>
                <c:pt idx="832">
                  <c:v>-10.399999999999988</c:v>
                </c:pt>
                <c:pt idx="833">
                  <c:v>-3.099999999999991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668864"/>
        <c:axId val="331666944"/>
      </c:lineChart>
      <c:dateAx>
        <c:axId val="331659136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1660672"/>
        <c:crosses val="autoZero"/>
        <c:auto val="0"/>
        <c:lblOffset val="100"/>
        <c:baseTimeUnit val="days"/>
      </c:dateAx>
      <c:valAx>
        <c:axId val="331660672"/>
        <c:scaling>
          <c:orientation val="minMax"/>
          <c:max val="8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1.935370370370370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1659136"/>
        <c:crosses val="autoZero"/>
        <c:crossBetween val="between"/>
      </c:valAx>
      <c:valAx>
        <c:axId val="331666944"/>
        <c:scaling>
          <c:orientation val="minMax"/>
          <c:max val="100"/>
          <c:min val="-3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0.79652666666666672"/>
              <c:y val="7.5944444444446427E-4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1668864"/>
        <c:crosses val="max"/>
        <c:crossBetween val="between"/>
        <c:majorUnit val="50"/>
      </c:valAx>
      <c:dateAx>
        <c:axId val="3316688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31666944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1559055555555556"/>
          <c:y val="0.90552777777777782"/>
          <c:w val="0.77234666666666663"/>
          <c:h val="8.2712962962962946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471520837827659E-2"/>
          <c:y val="7.1516733829010345E-2"/>
          <c:w val="0.90014767974928434"/>
          <c:h val="0.6106385185185185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_ábra_chart'!$E$10</c:f>
              <c:strCache>
                <c:ptCount val="1"/>
                <c:pt idx="0">
                  <c:v>A magánszektor GDP-arányos bankrendszeri hitelállománya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_ábra_chart'!$D$11:$D$49</c:f>
              <c:strCache>
                <c:ptCount val="39"/>
                <c:pt idx="0">
                  <c:v>200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5. I.</c:v>
                </c:pt>
                <c:pt idx="37">
                  <c:v>II.</c:v>
                </c:pt>
                <c:pt idx="38">
                  <c:v>III.</c:v>
                </c:pt>
              </c:strCache>
            </c:strRef>
          </c:cat>
          <c:val>
            <c:numRef>
              <c:f>'2_ábra_chart'!$E$11:$E$49</c:f>
              <c:numCache>
                <c:formatCode>0.0</c:formatCode>
                <c:ptCount val="39"/>
                <c:pt idx="0">
                  <c:v>113.9</c:v>
                </c:pt>
                <c:pt idx="1">
                  <c:v>114.3</c:v>
                </c:pt>
                <c:pt idx="2">
                  <c:v>112.7</c:v>
                </c:pt>
                <c:pt idx="3">
                  <c:v>110.3</c:v>
                </c:pt>
                <c:pt idx="4">
                  <c:v>111.9</c:v>
                </c:pt>
                <c:pt idx="5">
                  <c:v>112.2</c:v>
                </c:pt>
                <c:pt idx="6">
                  <c:v>110.7</c:v>
                </c:pt>
                <c:pt idx="7">
                  <c:v>106.9</c:v>
                </c:pt>
                <c:pt idx="8">
                  <c:v>107</c:v>
                </c:pt>
                <c:pt idx="9">
                  <c:v>105.6</c:v>
                </c:pt>
                <c:pt idx="10">
                  <c:v>104.2</c:v>
                </c:pt>
                <c:pt idx="11">
                  <c:v>103</c:v>
                </c:pt>
                <c:pt idx="12">
                  <c:v>115.6</c:v>
                </c:pt>
                <c:pt idx="13">
                  <c:v>123.9</c:v>
                </c:pt>
                <c:pt idx="14">
                  <c:v>126.8</c:v>
                </c:pt>
                <c:pt idx="15">
                  <c:v>126.8</c:v>
                </c:pt>
                <c:pt idx="16">
                  <c:v>128.9</c:v>
                </c:pt>
                <c:pt idx="17">
                  <c:v>129.5</c:v>
                </c:pt>
                <c:pt idx="18">
                  <c:v>129.1</c:v>
                </c:pt>
                <c:pt idx="19">
                  <c:v>128</c:v>
                </c:pt>
                <c:pt idx="20">
                  <c:v>127.2</c:v>
                </c:pt>
                <c:pt idx="21">
                  <c:v>126.2</c:v>
                </c:pt>
                <c:pt idx="22">
                  <c:v>124.4</c:v>
                </c:pt>
                <c:pt idx="23">
                  <c:v>124.4</c:v>
                </c:pt>
                <c:pt idx="24">
                  <c:v>126.6</c:v>
                </c:pt>
                <c:pt idx="25">
                  <c:v>128.19999999999999</c:v>
                </c:pt>
                <c:pt idx="26">
                  <c:v>129.6</c:v>
                </c:pt>
                <c:pt idx="27">
                  <c:v>130.30000000000001</c:v>
                </c:pt>
                <c:pt idx="28">
                  <c:v>133.5</c:v>
                </c:pt>
                <c:pt idx="29">
                  <c:v>134.80000000000001</c:v>
                </c:pt>
                <c:pt idx="30">
                  <c:v>136.30000000000001</c:v>
                </c:pt>
                <c:pt idx="31">
                  <c:v>135.69999999999999</c:v>
                </c:pt>
                <c:pt idx="32">
                  <c:v>138.80000000000001</c:v>
                </c:pt>
                <c:pt idx="33">
                  <c:v>140.4</c:v>
                </c:pt>
                <c:pt idx="34">
                  <c:v>140.80000000000001</c:v>
                </c:pt>
                <c:pt idx="35">
                  <c:v>142.1</c:v>
                </c:pt>
                <c:pt idx="36">
                  <c:v>146.19999999999999</c:v>
                </c:pt>
                <c:pt idx="37">
                  <c:v>149</c:v>
                </c:pt>
                <c:pt idx="38">
                  <c:v>151.69999999999999</c:v>
                </c:pt>
              </c:numCache>
            </c:numRef>
          </c:val>
        </c:ser>
        <c:ser>
          <c:idx val="1"/>
          <c:order val="1"/>
          <c:tx>
            <c:strRef>
              <c:f>'2_ábra_chart'!$F$10</c:f>
              <c:strCache>
                <c:ptCount val="1"/>
                <c:pt idx="0">
                  <c:v>A magánszektor árnyékbankrendszeri GDP-arányos hitelállománya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rgbClr val="C00000"/>
              </a:solidFill>
            </a:ln>
          </c:spPr>
          <c:invertIfNegative val="0"/>
          <c:cat>
            <c:strRef>
              <c:f>'2_ábra_chart'!$D$11:$D$49</c:f>
              <c:strCache>
                <c:ptCount val="39"/>
                <c:pt idx="0">
                  <c:v>200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5. I.</c:v>
                </c:pt>
                <c:pt idx="37">
                  <c:v>II.</c:v>
                </c:pt>
                <c:pt idx="38">
                  <c:v>III.</c:v>
                </c:pt>
              </c:strCache>
            </c:strRef>
          </c:cat>
          <c:val>
            <c:numRef>
              <c:f>'2_ábra_chart'!$F$11:$F$49</c:f>
              <c:numCache>
                <c:formatCode>0.0</c:formatCode>
                <c:ptCount val="39"/>
                <c:pt idx="0">
                  <c:v>7.5</c:v>
                </c:pt>
                <c:pt idx="1">
                  <c:v>8.2000000000000028</c:v>
                </c:pt>
                <c:pt idx="2">
                  <c:v>8.5</c:v>
                </c:pt>
                <c:pt idx="3">
                  <c:v>8.9000000000000057</c:v>
                </c:pt>
                <c:pt idx="4">
                  <c:v>9</c:v>
                </c:pt>
                <c:pt idx="5">
                  <c:v>9.2999999999999972</c:v>
                </c:pt>
                <c:pt idx="6">
                  <c:v>10</c:v>
                </c:pt>
                <c:pt idx="7">
                  <c:v>10.799999999999997</c:v>
                </c:pt>
                <c:pt idx="8">
                  <c:v>11.200000000000003</c:v>
                </c:pt>
                <c:pt idx="9">
                  <c:v>11.800000000000011</c:v>
                </c:pt>
                <c:pt idx="10">
                  <c:v>12.799999999999997</c:v>
                </c:pt>
                <c:pt idx="11">
                  <c:v>13.700000000000003</c:v>
                </c:pt>
                <c:pt idx="12">
                  <c:v>14.400000000000006</c:v>
                </c:pt>
                <c:pt idx="13">
                  <c:v>16.199999999999989</c:v>
                </c:pt>
                <c:pt idx="14">
                  <c:v>18.100000000000009</c:v>
                </c:pt>
                <c:pt idx="15">
                  <c:v>20.100000000000009</c:v>
                </c:pt>
                <c:pt idx="16">
                  <c:v>21.299999999999983</c:v>
                </c:pt>
                <c:pt idx="17">
                  <c:v>23</c:v>
                </c:pt>
                <c:pt idx="18">
                  <c:v>23.300000000000011</c:v>
                </c:pt>
                <c:pt idx="19">
                  <c:v>23.900000000000006</c:v>
                </c:pt>
                <c:pt idx="20">
                  <c:v>25.200000000000003</c:v>
                </c:pt>
                <c:pt idx="21">
                  <c:v>25.999999999999986</c:v>
                </c:pt>
                <c:pt idx="22">
                  <c:v>26.400000000000006</c:v>
                </c:pt>
                <c:pt idx="23">
                  <c:v>27.599999999999994</c:v>
                </c:pt>
                <c:pt idx="24">
                  <c:v>29</c:v>
                </c:pt>
                <c:pt idx="25">
                  <c:v>30.300000000000011</c:v>
                </c:pt>
                <c:pt idx="26">
                  <c:v>32.900000000000006</c:v>
                </c:pt>
                <c:pt idx="27">
                  <c:v>35.599999999999994</c:v>
                </c:pt>
                <c:pt idx="28">
                  <c:v>39.099999999999994</c:v>
                </c:pt>
                <c:pt idx="29">
                  <c:v>41.199999999999989</c:v>
                </c:pt>
                <c:pt idx="30">
                  <c:v>43.099999999999994</c:v>
                </c:pt>
                <c:pt idx="31">
                  <c:v>44.800000000000011</c:v>
                </c:pt>
                <c:pt idx="32">
                  <c:v>46.699999999999989</c:v>
                </c:pt>
                <c:pt idx="33">
                  <c:v>49.099999999999994</c:v>
                </c:pt>
                <c:pt idx="34">
                  <c:v>49.599999999999994</c:v>
                </c:pt>
                <c:pt idx="35">
                  <c:v>50.900000000000006</c:v>
                </c:pt>
                <c:pt idx="36">
                  <c:v>51.400000000000006</c:v>
                </c:pt>
                <c:pt idx="37" formatCode="General">
                  <c:v>51.900000000000006</c:v>
                </c:pt>
                <c:pt idx="38" formatCode="General">
                  <c:v>53.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3910400"/>
        <c:axId val="333911936"/>
      </c:barChart>
      <c:barChart>
        <c:barDir val="col"/>
        <c:grouping val="stacked"/>
        <c:varyColors val="0"/>
        <c:ser>
          <c:idx val="2"/>
          <c:order val="2"/>
          <c:tx>
            <c:v>segéd</c:v>
          </c:tx>
          <c:invertIfNegative val="0"/>
          <c:cat>
            <c:strRef>
              <c:f>'2_ábra_chart'!$D$11:$D$49</c:f>
              <c:strCache>
                <c:ptCount val="39"/>
                <c:pt idx="0">
                  <c:v>200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5. I.</c:v>
                </c:pt>
                <c:pt idx="37">
                  <c:v>II.</c:v>
                </c:pt>
                <c:pt idx="38">
                  <c:v>III.</c:v>
                </c:pt>
              </c:strCache>
            </c:strRef>
          </c:cat>
          <c:val>
            <c:numRef>
              <c:f>'2_ábra_chart'!$G$11</c:f>
              <c:numCache>
                <c:formatCode>0.0</c:formatCode>
                <c:ptCount val="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3919744"/>
        <c:axId val="333918208"/>
      </c:barChart>
      <c:catAx>
        <c:axId val="333910400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3911936"/>
        <c:crosses val="autoZero"/>
        <c:auto val="1"/>
        <c:lblAlgn val="ctr"/>
        <c:lblOffset val="100"/>
        <c:noMultiLvlLbl val="0"/>
      </c:catAx>
      <c:valAx>
        <c:axId val="333911936"/>
        <c:scaling>
          <c:orientation val="minMax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8713743372966624E-2"/>
              <c:y val="7.941048489320218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3910400"/>
        <c:crosses val="autoZero"/>
        <c:crossBetween val="between"/>
      </c:valAx>
      <c:valAx>
        <c:axId val="333918208"/>
        <c:scaling>
          <c:orientation val="minMax"/>
          <c:max val="25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crossAx val="333919744"/>
        <c:crosses val="max"/>
        <c:crossBetween val="between"/>
        <c:majorUnit val="50"/>
      </c:valAx>
      <c:catAx>
        <c:axId val="333919744"/>
        <c:scaling>
          <c:orientation val="minMax"/>
        </c:scaling>
        <c:delete val="1"/>
        <c:axPos val="b"/>
        <c:majorTickMark val="out"/>
        <c:minorTickMark val="none"/>
        <c:tickLblPos val="nextTo"/>
        <c:crossAx val="333918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7.0103272312782655E-2"/>
          <c:y val="0.87258537037037032"/>
          <c:w val="0.85995756201474305"/>
          <c:h val="0.10157370370370371"/>
        </c:manualLayout>
      </c:layout>
      <c:overlay val="0"/>
      <c:spPr>
        <a:ln>
          <a:solidFill>
            <a:srgbClr val="232157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5.1188148148148149E-2"/>
          <c:w val="0.83023138888888892"/>
          <c:h val="0.70001888888888886"/>
        </c:manualLayout>
      </c:layout>
      <c:areaChart>
        <c:grouping val="standard"/>
        <c:varyColors val="0"/>
        <c:ser>
          <c:idx val="1"/>
          <c:order val="1"/>
          <c:tx>
            <c:strRef>
              <c:f>'15_ábra_chart'!$G$7</c:f>
              <c:strCache>
                <c:ptCount val="1"/>
                <c:pt idx="0">
                  <c:v>Cumulated net position</c:v>
                </c:pt>
              </c:strCache>
            </c:strRef>
          </c:tx>
          <c:spPr>
            <a:solidFill>
              <a:srgbClr val="898D8D"/>
            </a:solidFill>
            <a:ln>
              <a:solidFill>
                <a:srgbClr val="898D8D"/>
              </a:solidFill>
            </a:ln>
          </c:spPr>
          <c:cat>
            <c:numRef>
              <c:f>'15_ábra_chart'!$D$9:$D$842</c:f>
              <c:numCache>
                <c:formatCode>[$-409]d\-mmm\-yy;@</c:formatCode>
                <c:ptCount val="834"/>
                <c:pt idx="0">
                  <c:v>41271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51</c:v>
                </c:pt>
                <c:pt idx="54">
                  <c:v>41352</c:v>
                </c:pt>
                <c:pt idx="55">
                  <c:v>41353</c:v>
                </c:pt>
                <c:pt idx="56">
                  <c:v>41354</c:v>
                </c:pt>
                <c:pt idx="57">
                  <c:v>41355</c:v>
                </c:pt>
                <c:pt idx="58">
                  <c:v>41358</c:v>
                </c:pt>
                <c:pt idx="59">
                  <c:v>41359</c:v>
                </c:pt>
                <c:pt idx="60">
                  <c:v>41360</c:v>
                </c:pt>
                <c:pt idx="61">
                  <c:v>41361</c:v>
                </c:pt>
                <c:pt idx="62">
                  <c:v>41362</c:v>
                </c:pt>
                <c:pt idx="63">
                  <c:v>41366</c:v>
                </c:pt>
                <c:pt idx="64">
                  <c:v>41367</c:v>
                </c:pt>
                <c:pt idx="65">
                  <c:v>41368</c:v>
                </c:pt>
                <c:pt idx="66">
                  <c:v>41369</c:v>
                </c:pt>
                <c:pt idx="67">
                  <c:v>41372</c:v>
                </c:pt>
                <c:pt idx="68">
                  <c:v>41373</c:v>
                </c:pt>
                <c:pt idx="69">
                  <c:v>41374</c:v>
                </c:pt>
                <c:pt idx="70">
                  <c:v>41375</c:v>
                </c:pt>
                <c:pt idx="71">
                  <c:v>41376</c:v>
                </c:pt>
                <c:pt idx="72">
                  <c:v>41379</c:v>
                </c:pt>
                <c:pt idx="73">
                  <c:v>41380</c:v>
                </c:pt>
                <c:pt idx="74">
                  <c:v>41381</c:v>
                </c:pt>
                <c:pt idx="75">
                  <c:v>41382</c:v>
                </c:pt>
                <c:pt idx="76">
                  <c:v>41383</c:v>
                </c:pt>
                <c:pt idx="77">
                  <c:v>41386</c:v>
                </c:pt>
                <c:pt idx="78">
                  <c:v>41387</c:v>
                </c:pt>
                <c:pt idx="79">
                  <c:v>41388</c:v>
                </c:pt>
                <c:pt idx="80">
                  <c:v>41389</c:v>
                </c:pt>
                <c:pt idx="81">
                  <c:v>41390</c:v>
                </c:pt>
                <c:pt idx="82">
                  <c:v>41393</c:v>
                </c:pt>
                <c:pt idx="83">
                  <c:v>41394</c:v>
                </c:pt>
                <c:pt idx="84">
                  <c:v>41396</c:v>
                </c:pt>
                <c:pt idx="85">
                  <c:v>41397</c:v>
                </c:pt>
                <c:pt idx="86">
                  <c:v>41400</c:v>
                </c:pt>
                <c:pt idx="87">
                  <c:v>41401</c:v>
                </c:pt>
                <c:pt idx="88">
                  <c:v>41402</c:v>
                </c:pt>
                <c:pt idx="89">
                  <c:v>41403</c:v>
                </c:pt>
                <c:pt idx="90">
                  <c:v>41404</c:v>
                </c:pt>
                <c:pt idx="91">
                  <c:v>41407</c:v>
                </c:pt>
                <c:pt idx="92">
                  <c:v>41408</c:v>
                </c:pt>
                <c:pt idx="93">
                  <c:v>41409</c:v>
                </c:pt>
                <c:pt idx="94">
                  <c:v>41410</c:v>
                </c:pt>
                <c:pt idx="95">
                  <c:v>41411</c:v>
                </c:pt>
                <c:pt idx="96">
                  <c:v>41415</c:v>
                </c:pt>
                <c:pt idx="97">
                  <c:v>41416</c:v>
                </c:pt>
                <c:pt idx="98">
                  <c:v>41417</c:v>
                </c:pt>
                <c:pt idx="99">
                  <c:v>41418</c:v>
                </c:pt>
                <c:pt idx="100">
                  <c:v>41421</c:v>
                </c:pt>
                <c:pt idx="101">
                  <c:v>41422</c:v>
                </c:pt>
                <c:pt idx="102">
                  <c:v>41423</c:v>
                </c:pt>
                <c:pt idx="103">
                  <c:v>41424</c:v>
                </c:pt>
                <c:pt idx="104">
                  <c:v>41425</c:v>
                </c:pt>
                <c:pt idx="105">
                  <c:v>41428</c:v>
                </c:pt>
                <c:pt idx="106">
                  <c:v>41429</c:v>
                </c:pt>
                <c:pt idx="107">
                  <c:v>41430</c:v>
                </c:pt>
                <c:pt idx="108">
                  <c:v>41431</c:v>
                </c:pt>
                <c:pt idx="109">
                  <c:v>41432</c:v>
                </c:pt>
                <c:pt idx="110">
                  <c:v>41435</c:v>
                </c:pt>
                <c:pt idx="111">
                  <c:v>41436</c:v>
                </c:pt>
                <c:pt idx="112">
                  <c:v>41437</c:v>
                </c:pt>
                <c:pt idx="113">
                  <c:v>41438</c:v>
                </c:pt>
                <c:pt idx="114">
                  <c:v>41439</c:v>
                </c:pt>
                <c:pt idx="115">
                  <c:v>41443</c:v>
                </c:pt>
                <c:pt idx="116">
                  <c:v>41444</c:v>
                </c:pt>
                <c:pt idx="117">
                  <c:v>41445</c:v>
                </c:pt>
                <c:pt idx="118">
                  <c:v>41446</c:v>
                </c:pt>
                <c:pt idx="119">
                  <c:v>41449</c:v>
                </c:pt>
                <c:pt idx="120">
                  <c:v>41450</c:v>
                </c:pt>
                <c:pt idx="121">
                  <c:v>41451</c:v>
                </c:pt>
                <c:pt idx="122">
                  <c:v>41452</c:v>
                </c:pt>
                <c:pt idx="123">
                  <c:v>41453</c:v>
                </c:pt>
                <c:pt idx="124">
                  <c:v>41456</c:v>
                </c:pt>
                <c:pt idx="125">
                  <c:v>41457</c:v>
                </c:pt>
                <c:pt idx="126">
                  <c:v>41458</c:v>
                </c:pt>
                <c:pt idx="127">
                  <c:v>41459</c:v>
                </c:pt>
                <c:pt idx="128">
                  <c:v>41460</c:v>
                </c:pt>
                <c:pt idx="129">
                  <c:v>41463</c:v>
                </c:pt>
                <c:pt idx="130">
                  <c:v>41464</c:v>
                </c:pt>
                <c:pt idx="131">
                  <c:v>41465</c:v>
                </c:pt>
                <c:pt idx="132">
                  <c:v>41466</c:v>
                </c:pt>
                <c:pt idx="133">
                  <c:v>41467</c:v>
                </c:pt>
                <c:pt idx="134">
                  <c:v>41470</c:v>
                </c:pt>
                <c:pt idx="135">
                  <c:v>41471</c:v>
                </c:pt>
                <c:pt idx="136">
                  <c:v>41472</c:v>
                </c:pt>
                <c:pt idx="137">
                  <c:v>41473</c:v>
                </c:pt>
                <c:pt idx="138">
                  <c:v>41474</c:v>
                </c:pt>
                <c:pt idx="139">
                  <c:v>41477</c:v>
                </c:pt>
                <c:pt idx="140">
                  <c:v>41478</c:v>
                </c:pt>
                <c:pt idx="141">
                  <c:v>41479</c:v>
                </c:pt>
                <c:pt idx="142">
                  <c:v>41480</c:v>
                </c:pt>
                <c:pt idx="143">
                  <c:v>41481</c:v>
                </c:pt>
                <c:pt idx="144">
                  <c:v>41484</c:v>
                </c:pt>
                <c:pt idx="145">
                  <c:v>41485</c:v>
                </c:pt>
                <c:pt idx="146">
                  <c:v>41486</c:v>
                </c:pt>
                <c:pt idx="147">
                  <c:v>41487</c:v>
                </c:pt>
                <c:pt idx="148">
                  <c:v>41488</c:v>
                </c:pt>
                <c:pt idx="149">
                  <c:v>41491</c:v>
                </c:pt>
                <c:pt idx="150">
                  <c:v>41492</c:v>
                </c:pt>
                <c:pt idx="151">
                  <c:v>41493</c:v>
                </c:pt>
                <c:pt idx="152">
                  <c:v>41494</c:v>
                </c:pt>
                <c:pt idx="153">
                  <c:v>41495</c:v>
                </c:pt>
                <c:pt idx="154">
                  <c:v>41498</c:v>
                </c:pt>
                <c:pt idx="155">
                  <c:v>41499</c:v>
                </c:pt>
                <c:pt idx="156">
                  <c:v>41500</c:v>
                </c:pt>
                <c:pt idx="157">
                  <c:v>41501</c:v>
                </c:pt>
                <c:pt idx="158">
                  <c:v>41502</c:v>
                </c:pt>
                <c:pt idx="159">
                  <c:v>41507</c:v>
                </c:pt>
                <c:pt idx="160">
                  <c:v>41508</c:v>
                </c:pt>
                <c:pt idx="161">
                  <c:v>41509</c:v>
                </c:pt>
                <c:pt idx="162">
                  <c:v>41510</c:v>
                </c:pt>
                <c:pt idx="163">
                  <c:v>41512</c:v>
                </c:pt>
                <c:pt idx="164">
                  <c:v>41513</c:v>
                </c:pt>
                <c:pt idx="165">
                  <c:v>41514</c:v>
                </c:pt>
                <c:pt idx="166">
                  <c:v>41515</c:v>
                </c:pt>
                <c:pt idx="167">
                  <c:v>41516</c:v>
                </c:pt>
                <c:pt idx="168">
                  <c:v>41519</c:v>
                </c:pt>
                <c:pt idx="169">
                  <c:v>41520</c:v>
                </c:pt>
                <c:pt idx="170">
                  <c:v>41521</c:v>
                </c:pt>
                <c:pt idx="171">
                  <c:v>41522</c:v>
                </c:pt>
                <c:pt idx="172">
                  <c:v>41523</c:v>
                </c:pt>
                <c:pt idx="173">
                  <c:v>41526</c:v>
                </c:pt>
                <c:pt idx="174">
                  <c:v>41527</c:v>
                </c:pt>
                <c:pt idx="175">
                  <c:v>41528</c:v>
                </c:pt>
                <c:pt idx="176">
                  <c:v>41529</c:v>
                </c:pt>
                <c:pt idx="177">
                  <c:v>41530</c:v>
                </c:pt>
                <c:pt idx="178">
                  <c:v>41533</c:v>
                </c:pt>
                <c:pt idx="179">
                  <c:v>41534</c:v>
                </c:pt>
                <c:pt idx="180">
                  <c:v>41535</c:v>
                </c:pt>
                <c:pt idx="181">
                  <c:v>41536</c:v>
                </c:pt>
                <c:pt idx="182">
                  <c:v>41537</c:v>
                </c:pt>
                <c:pt idx="183">
                  <c:v>41540</c:v>
                </c:pt>
                <c:pt idx="184">
                  <c:v>41541</c:v>
                </c:pt>
                <c:pt idx="185">
                  <c:v>41542</c:v>
                </c:pt>
                <c:pt idx="186">
                  <c:v>41543</c:v>
                </c:pt>
                <c:pt idx="187">
                  <c:v>41544</c:v>
                </c:pt>
                <c:pt idx="188">
                  <c:v>41547</c:v>
                </c:pt>
                <c:pt idx="189">
                  <c:v>41548</c:v>
                </c:pt>
                <c:pt idx="190">
                  <c:v>41549</c:v>
                </c:pt>
                <c:pt idx="191">
                  <c:v>41550</c:v>
                </c:pt>
                <c:pt idx="192">
                  <c:v>41551</c:v>
                </c:pt>
                <c:pt idx="193">
                  <c:v>41554</c:v>
                </c:pt>
                <c:pt idx="194">
                  <c:v>41555</c:v>
                </c:pt>
                <c:pt idx="195">
                  <c:v>41556</c:v>
                </c:pt>
                <c:pt idx="196">
                  <c:v>41557</c:v>
                </c:pt>
                <c:pt idx="197">
                  <c:v>41558</c:v>
                </c:pt>
                <c:pt idx="198">
                  <c:v>41561</c:v>
                </c:pt>
                <c:pt idx="199">
                  <c:v>41562</c:v>
                </c:pt>
                <c:pt idx="200">
                  <c:v>41563</c:v>
                </c:pt>
                <c:pt idx="201">
                  <c:v>41564</c:v>
                </c:pt>
                <c:pt idx="202">
                  <c:v>41565</c:v>
                </c:pt>
                <c:pt idx="203">
                  <c:v>41568</c:v>
                </c:pt>
                <c:pt idx="204">
                  <c:v>41569</c:v>
                </c:pt>
                <c:pt idx="205">
                  <c:v>41571</c:v>
                </c:pt>
                <c:pt idx="206">
                  <c:v>41572</c:v>
                </c:pt>
                <c:pt idx="207">
                  <c:v>41575</c:v>
                </c:pt>
                <c:pt idx="208">
                  <c:v>41576</c:v>
                </c:pt>
                <c:pt idx="209">
                  <c:v>41577</c:v>
                </c:pt>
                <c:pt idx="210">
                  <c:v>41578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89</c:v>
                </c:pt>
                <c:pt idx="217">
                  <c:v>41590</c:v>
                </c:pt>
                <c:pt idx="218">
                  <c:v>41591</c:v>
                </c:pt>
                <c:pt idx="219">
                  <c:v>41592</c:v>
                </c:pt>
                <c:pt idx="220">
                  <c:v>41593</c:v>
                </c:pt>
                <c:pt idx="221">
                  <c:v>41596</c:v>
                </c:pt>
                <c:pt idx="222">
                  <c:v>41597</c:v>
                </c:pt>
                <c:pt idx="223">
                  <c:v>41598</c:v>
                </c:pt>
                <c:pt idx="224">
                  <c:v>41599</c:v>
                </c:pt>
                <c:pt idx="225">
                  <c:v>41600</c:v>
                </c:pt>
                <c:pt idx="226">
                  <c:v>41603</c:v>
                </c:pt>
                <c:pt idx="227">
                  <c:v>41604</c:v>
                </c:pt>
                <c:pt idx="228">
                  <c:v>41605</c:v>
                </c:pt>
                <c:pt idx="229">
                  <c:v>41606</c:v>
                </c:pt>
                <c:pt idx="230">
                  <c:v>41607</c:v>
                </c:pt>
                <c:pt idx="231">
                  <c:v>41610</c:v>
                </c:pt>
                <c:pt idx="232">
                  <c:v>41611</c:v>
                </c:pt>
                <c:pt idx="233">
                  <c:v>41612</c:v>
                </c:pt>
                <c:pt idx="234">
                  <c:v>41613</c:v>
                </c:pt>
                <c:pt idx="235">
                  <c:v>41614</c:v>
                </c:pt>
                <c:pt idx="236">
                  <c:v>41615</c:v>
                </c:pt>
                <c:pt idx="237">
                  <c:v>41617</c:v>
                </c:pt>
                <c:pt idx="238">
                  <c:v>41618</c:v>
                </c:pt>
                <c:pt idx="239">
                  <c:v>41619</c:v>
                </c:pt>
                <c:pt idx="240">
                  <c:v>41620</c:v>
                </c:pt>
                <c:pt idx="241">
                  <c:v>41621</c:v>
                </c:pt>
                <c:pt idx="242">
                  <c:v>41624</c:v>
                </c:pt>
                <c:pt idx="243">
                  <c:v>41625</c:v>
                </c:pt>
                <c:pt idx="244">
                  <c:v>41626</c:v>
                </c:pt>
                <c:pt idx="245">
                  <c:v>41627</c:v>
                </c:pt>
                <c:pt idx="246">
                  <c:v>41628</c:v>
                </c:pt>
                <c:pt idx="247">
                  <c:v>41629</c:v>
                </c:pt>
                <c:pt idx="248">
                  <c:v>41631</c:v>
                </c:pt>
                <c:pt idx="249">
                  <c:v>41638</c:v>
                </c:pt>
                <c:pt idx="250">
                  <c:v>41639</c:v>
                </c:pt>
                <c:pt idx="251">
                  <c:v>41641</c:v>
                </c:pt>
                <c:pt idx="252">
                  <c:v>41642</c:v>
                </c:pt>
                <c:pt idx="253">
                  <c:v>41645</c:v>
                </c:pt>
                <c:pt idx="254">
                  <c:v>41646</c:v>
                </c:pt>
                <c:pt idx="255">
                  <c:v>41647</c:v>
                </c:pt>
                <c:pt idx="256">
                  <c:v>41648</c:v>
                </c:pt>
                <c:pt idx="257">
                  <c:v>41649</c:v>
                </c:pt>
                <c:pt idx="258">
                  <c:v>41652</c:v>
                </c:pt>
                <c:pt idx="259">
                  <c:v>41653</c:v>
                </c:pt>
                <c:pt idx="260">
                  <c:v>41654</c:v>
                </c:pt>
                <c:pt idx="261">
                  <c:v>41655</c:v>
                </c:pt>
                <c:pt idx="262">
                  <c:v>41656</c:v>
                </c:pt>
                <c:pt idx="263">
                  <c:v>41659</c:v>
                </c:pt>
                <c:pt idx="264">
                  <c:v>41660</c:v>
                </c:pt>
                <c:pt idx="265">
                  <c:v>41661</c:v>
                </c:pt>
                <c:pt idx="266">
                  <c:v>41662</c:v>
                </c:pt>
                <c:pt idx="267">
                  <c:v>41663</c:v>
                </c:pt>
                <c:pt idx="268">
                  <c:v>41666</c:v>
                </c:pt>
                <c:pt idx="269">
                  <c:v>41667</c:v>
                </c:pt>
                <c:pt idx="270">
                  <c:v>41668</c:v>
                </c:pt>
                <c:pt idx="271">
                  <c:v>41669</c:v>
                </c:pt>
                <c:pt idx="272">
                  <c:v>41670</c:v>
                </c:pt>
                <c:pt idx="273">
                  <c:v>41673</c:v>
                </c:pt>
                <c:pt idx="274">
                  <c:v>41674</c:v>
                </c:pt>
                <c:pt idx="275">
                  <c:v>41675</c:v>
                </c:pt>
                <c:pt idx="276">
                  <c:v>41676</c:v>
                </c:pt>
                <c:pt idx="277">
                  <c:v>41677</c:v>
                </c:pt>
                <c:pt idx="278">
                  <c:v>41680</c:v>
                </c:pt>
                <c:pt idx="279">
                  <c:v>41681</c:v>
                </c:pt>
                <c:pt idx="280">
                  <c:v>41682</c:v>
                </c:pt>
                <c:pt idx="281">
                  <c:v>41683</c:v>
                </c:pt>
                <c:pt idx="282">
                  <c:v>41684</c:v>
                </c:pt>
                <c:pt idx="283">
                  <c:v>41687</c:v>
                </c:pt>
                <c:pt idx="284">
                  <c:v>41688</c:v>
                </c:pt>
                <c:pt idx="285">
                  <c:v>41689</c:v>
                </c:pt>
                <c:pt idx="286">
                  <c:v>41690</c:v>
                </c:pt>
                <c:pt idx="287">
                  <c:v>41691</c:v>
                </c:pt>
                <c:pt idx="288">
                  <c:v>41694</c:v>
                </c:pt>
                <c:pt idx="289">
                  <c:v>41695</c:v>
                </c:pt>
                <c:pt idx="290">
                  <c:v>41696</c:v>
                </c:pt>
                <c:pt idx="291">
                  <c:v>41697</c:v>
                </c:pt>
                <c:pt idx="292">
                  <c:v>41698</c:v>
                </c:pt>
                <c:pt idx="293">
                  <c:v>41701</c:v>
                </c:pt>
                <c:pt idx="294">
                  <c:v>41702</c:v>
                </c:pt>
                <c:pt idx="295">
                  <c:v>41703</c:v>
                </c:pt>
                <c:pt idx="296">
                  <c:v>41704</c:v>
                </c:pt>
                <c:pt idx="297">
                  <c:v>41705</c:v>
                </c:pt>
                <c:pt idx="298">
                  <c:v>41708</c:v>
                </c:pt>
                <c:pt idx="299">
                  <c:v>41709</c:v>
                </c:pt>
                <c:pt idx="300">
                  <c:v>41710</c:v>
                </c:pt>
                <c:pt idx="301">
                  <c:v>41711</c:v>
                </c:pt>
                <c:pt idx="302">
                  <c:v>41712</c:v>
                </c:pt>
                <c:pt idx="303">
                  <c:v>41715</c:v>
                </c:pt>
                <c:pt idx="304">
                  <c:v>41716</c:v>
                </c:pt>
                <c:pt idx="305">
                  <c:v>41717</c:v>
                </c:pt>
                <c:pt idx="306">
                  <c:v>41718</c:v>
                </c:pt>
                <c:pt idx="307">
                  <c:v>41719</c:v>
                </c:pt>
                <c:pt idx="308">
                  <c:v>41722</c:v>
                </c:pt>
                <c:pt idx="309">
                  <c:v>41723</c:v>
                </c:pt>
                <c:pt idx="310">
                  <c:v>41724</c:v>
                </c:pt>
                <c:pt idx="311">
                  <c:v>41725</c:v>
                </c:pt>
                <c:pt idx="312">
                  <c:v>41726</c:v>
                </c:pt>
                <c:pt idx="313">
                  <c:v>41729</c:v>
                </c:pt>
                <c:pt idx="314">
                  <c:v>41730</c:v>
                </c:pt>
                <c:pt idx="315">
                  <c:v>41731</c:v>
                </c:pt>
                <c:pt idx="316">
                  <c:v>41732</c:v>
                </c:pt>
                <c:pt idx="317">
                  <c:v>41733</c:v>
                </c:pt>
                <c:pt idx="318">
                  <c:v>41736</c:v>
                </c:pt>
                <c:pt idx="319">
                  <c:v>41737</c:v>
                </c:pt>
                <c:pt idx="320">
                  <c:v>41738</c:v>
                </c:pt>
                <c:pt idx="321">
                  <c:v>41739</c:v>
                </c:pt>
                <c:pt idx="322">
                  <c:v>41740</c:v>
                </c:pt>
                <c:pt idx="323">
                  <c:v>41743</c:v>
                </c:pt>
                <c:pt idx="324">
                  <c:v>41744</c:v>
                </c:pt>
                <c:pt idx="325">
                  <c:v>41745</c:v>
                </c:pt>
                <c:pt idx="326">
                  <c:v>41746</c:v>
                </c:pt>
                <c:pt idx="327">
                  <c:v>41747</c:v>
                </c:pt>
                <c:pt idx="328">
                  <c:v>41751</c:v>
                </c:pt>
                <c:pt idx="329">
                  <c:v>41752</c:v>
                </c:pt>
                <c:pt idx="330">
                  <c:v>41753</c:v>
                </c:pt>
                <c:pt idx="331">
                  <c:v>41754</c:v>
                </c:pt>
                <c:pt idx="332">
                  <c:v>41757</c:v>
                </c:pt>
                <c:pt idx="333">
                  <c:v>41758</c:v>
                </c:pt>
                <c:pt idx="334">
                  <c:v>41759</c:v>
                </c:pt>
                <c:pt idx="335">
                  <c:v>41764</c:v>
                </c:pt>
                <c:pt idx="336">
                  <c:v>41765</c:v>
                </c:pt>
                <c:pt idx="337">
                  <c:v>41766</c:v>
                </c:pt>
                <c:pt idx="338">
                  <c:v>41767</c:v>
                </c:pt>
                <c:pt idx="339">
                  <c:v>41768</c:v>
                </c:pt>
                <c:pt idx="340">
                  <c:v>41769</c:v>
                </c:pt>
                <c:pt idx="341">
                  <c:v>41771</c:v>
                </c:pt>
                <c:pt idx="342">
                  <c:v>41772</c:v>
                </c:pt>
                <c:pt idx="343">
                  <c:v>41773</c:v>
                </c:pt>
                <c:pt idx="344">
                  <c:v>41774</c:v>
                </c:pt>
                <c:pt idx="345">
                  <c:v>41775</c:v>
                </c:pt>
                <c:pt idx="346">
                  <c:v>41778</c:v>
                </c:pt>
                <c:pt idx="347">
                  <c:v>41779</c:v>
                </c:pt>
                <c:pt idx="348">
                  <c:v>41780</c:v>
                </c:pt>
                <c:pt idx="349">
                  <c:v>41781</c:v>
                </c:pt>
                <c:pt idx="350">
                  <c:v>41782</c:v>
                </c:pt>
                <c:pt idx="351">
                  <c:v>41785</c:v>
                </c:pt>
                <c:pt idx="352">
                  <c:v>41786</c:v>
                </c:pt>
                <c:pt idx="353">
                  <c:v>41787</c:v>
                </c:pt>
                <c:pt idx="354">
                  <c:v>41788</c:v>
                </c:pt>
                <c:pt idx="355">
                  <c:v>41789</c:v>
                </c:pt>
                <c:pt idx="356">
                  <c:v>41792</c:v>
                </c:pt>
                <c:pt idx="357">
                  <c:v>41793</c:v>
                </c:pt>
                <c:pt idx="358">
                  <c:v>41794</c:v>
                </c:pt>
                <c:pt idx="359">
                  <c:v>41795</c:v>
                </c:pt>
                <c:pt idx="360">
                  <c:v>41796</c:v>
                </c:pt>
                <c:pt idx="361">
                  <c:v>41800</c:v>
                </c:pt>
                <c:pt idx="362">
                  <c:v>41801</c:v>
                </c:pt>
                <c:pt idx="363">
                  <c:v>41802</c:v>
                </c:pt>
                <c:pt idx="364">
                  <c:v>41803</c:v>
                </c:pt>
                <c:pt idx="365">
                  <c:v>41806</c:v>
                </c:pt>
                <c:pt idx="366">
                  <c:v>41807</c:v>
                </c:pt>
                <c:pt idx="367">
                  <c:v>41808</c:v>
                </c:pt>
                <c:pt idx="368">
                  <c:v>41809</c:v>
                </c:pt>
                <c:pt idx="369">
                  <c:v>41810</c:v>
                </c:pt>
                <c:pt idx="370">
                  <c:v>41813</c:v>
                </c:pt>
                <c:pt idx="371">
                  <c:v>41814</c:v>
                </c:pt>
                <c:pt idx="372">
                  <c:v>41815</c:v>
                </c:pt>
                <c:pt idx="373">
                  <c:v>41816</c:v>
                </c:pt>
                <c:pt idx="374">
                  <c:v>41817</c:v>
                </c:pt>
                <c:pt idx="375">
                  <c:v>41820</c:v>
                </c:pt>
                <c:pt idx="376">
                  <c:v>41821</c:v>
                </c:pt>
                <c:pt idx="377">
                  <c:v>41822</c:v>
                </c:pt>
                <c:pt idx="378">
                  <c:v>41823</c:v>
                </c:pt>
                <c:pt idx="379">
                  <c:v>41824</c:v>
                </c:pt>
                <c:pt idx="380">
                  <c:v>41827</c:v>
                </c:pt>
                <c:pt idx="381">
                  <c:v>41828</c:v>
                </c:pt>
                <c:pt idx="382">
                  <c:v>41829</c:v>
                </c:pt>
                <c:pt idx="383">
                  <c:v>41830</c:v>
                </c:pt>
                <c:pt idx="384">
                  <c:v>41831</c:v>
                </c:pt>
                <c:pt idx="385">
                  <c:v>41834</c:v>
                </c:pt>
                <c:pt idx="386">
                  <c:v>41835</c:v>
                </c:pt>
                <c:pt idx="387">
                  <c:v>41836</c:v>
                </c:pt>
                <c:pt idx="388">
                  <c:v>41837</c:v>
                </c:pt>
                <c:pt idx="389">
                  <c:v>41838</c:v>
                </c:pt>
                <c:pt idx="390">
                  <c:v>41841</c:v>
                </c:pt>
                <c:pt idx="391">
                  <c:v>41842</c:v>
                </c:pt>
                <c:pt idx="392">
                  <c:v>41843</c:v>
                </c:pt>
                <c:pt idx="393">
                  <c:v>41844</c:v>
                </c:pt>
                <c:pt idx="394">
                  <c:v>41845</c:v>
                </c:pt>
                <c:pt idx="395">
                  <c:v>41848</c:v>
                </c:pt>
                <c:pt idx="396">
                  <c:v>41849</c:v>
                </c:pt>
                <c:pt idx="397">
                  <c:v>41850</c:v>
                </c:pt>
                <c:pt idx="398">
                  <c:v>41851</c:v>
                </c:pt>
                <c:pt idx="399">
                  <c:v>41852</c:v>
                </c:pt>
                <c:pt idx="400">
                  <c:v>41855</c:v>
                </c:pt>
                <c:pt idx="401">
                  <c:v>41856</c:v>
                </c:pt>
                <c:pt idx="402">
                  <c:v>41857</c:v>
                </c:pt>
                <c:pt idx="403">
                  <c:v>41858</c:v>
                </c:pt>
                <c:pt idx="404">
                  <c:v>41859</c:v>
                </c:pt>
                <c:pt idx="405">
                  <c:v>41862</c:v>
                </c:pt>
                <c:pt idx="406">
                  <c:v>41863</c:v>
                </c:pt>
                <c:pt idx="407">
                  <c:v>41864</c:v>
                </c:pt>
                <c:pt idx="408">
                  <c:v>41865</c:v>
                </c:pt>
                <c:pt idx="409">
                  <c:v>41866</c:v>
                </c:pt>
                <c:pt idx="410">
                  <c:v>41869</c:v>
                </c:pt>
                <c:pt idx="411">
                  <c:v>41870</c:v>
                </c:pt>
                <c:pt idx="412">
                  <c:v>41872</c:v>
                </c:pt>
                <c:pt idx="413">
                  <c:v>41873</c:v>
                </c:pt>
                <c:pt idx="414">
                  <c:v>41876</c:v>
                </c:pt>
                <c:pt idx="415">
                  <c:v>41877</c:v>
                </c:pt>
                <c:pt idx="416">
                  <c:v>41878</c:v>
                </c:pt>
                <c:pt idx="417">
                  <c:v>41879</c:v>
                </c:pt>
                <c:pt idx="418">
                  <c:v>41880</c:v>
                </c:pt>
                <c:pt idx="419">
                  <c:v>41883</c:v>
                </c:pt>
                <c:pt idx="420">
                  <c:v>41884</c:v>
                </c:pt>
                <c:pt idx="421">
                  <c:v>41885</c:v>
                </c:pt>
                <c:pt idx="422">
                  <c:v>41886</c:v>
                </c:pt>
                <c:pt idx="423">
                  <c:v>41887</c:v>
                </c:pt>
                <c:pt idx="424">
                  <c:v>41890</c:v>
                </c:pt>
                <c:pt idx="425">
                  <c:v>41891</c:v>
                </c:pt>
                <c:pt idx="426">
                  <c:v>41892</c:v>
                </c:pt>
                <c:pt idx="427">
                  <c:v>41893</c:v>
                </c:pt>
                <c:pt idx="428">
                  <c:v>41894</c:v>
                </c:pt>
                <c:pt idx="429">
                  <c:v>41897</c:v>
                </c:pt>
                <c:pt idx="430">
                  <c:v>41898</c:v>
                </c:pt>
                <c:pt idx="431">
                  <c:v>41899</c:v>
                </c:pt>
                <c:pt idx="432">
                  <c:v>41900</c:v>
                </c:pt>
                <c:pt idx="433">
                  <c:v>41901</c:v>
                </c:pt>
                <c:pt idx="434">
                  <c:v>41904</c:v>
                </c:pt>
                <c:pt idx="435">
                  <c:v>41905</c:v>
                </c:pt>
                <c:pt idx="436">
                  <c:v>41906</c:v>
                </c:pt>
                <c:pt idx="437">
                  <c:v>41907</c:v>
                </c:pt>
                <c:pt idx="438">
                  <c:v>41908</c:v>
                </c:pt>
                <c:pt idx="439">
                  <c:v>41911</c:v>
                </c:pt>
                <c:pt idx="440">
                  <c:v>41912</c:v>
                </c:pt>
                <c:pt idx="441">
                  <c:v>41913</c:v>
                </c:pt>
                <c:pt idx="442">
                  <c:v>41914</c:v>
                </c:pt>
                <c:pt idx="443">
                  <c:v>41915</c:v>
                </c:pt>
                <c:pt idx="444">
                  <c:v>41918</c:v>
                </c:pt>
                <c:pt idx="445">
                  <c:v>41919</c:v>
                </c:pt>
                <c:pt idx="446">
                  <c:v>41920</c:v>
                </c:pt>
                <c:pt idx="447">
                  <c:v>41921</c:v>
                </c:pt>
                <c:pt idx="448">
                  <c:v>41922</c:v>
                </c:pt>
                <c:pt idx="449">
                  <c:v>41925</c:v>
                </c:pt>
                <c:pt idx="450">
                  <c:v>41926</c:v>
                </c:pt>
                <c:pt idx="451">
                  <c:v>41927</c:v>
                </c:pt>
                <c:pt idx="452">
                  <c:v>41928</c:v>
                </c:pt>
                <c:pt idx="453">
                  <c:v>41929</c:v>
                </c:pt>
                <c:pt idx="454">
                  <c:v>41930</c:v>
                </c:pt>
                <c:pt idx="455">
                  <c:v>41932</c:v>
                </c:pt>
                <c:pt idx="456">
                  <c:v>41933</c:v>
                </c:pt>
                <c:pt idx="457">
                  <c:v>41934</c:v>
                </c:pt>
                <c:pt idx="458">
                  <c:v>41939</c:v>
                </c:pt>
                <c:pt idx="459">
                  <c:v>41940</c:v>
                </c:pt>
                <c:pt idx="460">
                  <c:v>41941</c:v>
                </c:pt>
                <c:pt idx="461">
                  <c:v>41942</c:v>
                </c:pt>
                <c:pt idx="462">
                  <c:v>41943</c:v>
                </c:pt>
                <c:pt idx="463">
                  <c:v>41946</c:v>
                </c:pt>
                <c:pt idx="464">
                  <c:v>41947</c:v>
                </c:pt>
                <c:pt idx="465">
                  <c:v>41948</c:v>
                </c:pt>
                <c:pt idx="466">
                  <c:v>41949</c:v>
                </c:pt>
                <c:pt idx="467">
                  <c:v>41950</c:v>
                </c:pt>
                <c:pt idx="468">
                  <c:v>41953</c:v>
                </c:pt>
                <c:pt idx="469">
                  <c:v>41954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6</c:v>
                </c:pt>
                <c:pt idx="494">
                  <c:v>41988</c:v>
                </c:pt>
                <c:pt idx="495">
                  <c:v>41989</c:v>
                </c:pt>
                <c:pt idx="496">
                  <c:v>41990</c:v>
                </c:pt>
                <c:pt idx="497">
                  <c:v>41991</c:v>
                </c:pt>
                <c:pt idx="498">
                  <c:v>41992</c:v>
                </c:pt>
                <c:pt idx="499">
                  <c:v>41995</c:v>
                </c:pt>
                <c:pt idx="500">
                  <c:v>41996</c:v>
                </c:pt>
                <c:pt idx="501">
                  <c:v>42002</c:v>
                </c:pt>
                <c:pt idx="502">
                  <c:v>42003</c:v>
                </c:pt>
                <c:pt idx="503">
                  <c:v>42004</c:v>
                </c:pt>
                <c:pt idx="504">
                  <c:v>42009</c:v>
                </c:pt>
                <c:pt idx="505">
                  <c:v>42010</c:v>
                </c:pt>
                <c:pt idx="506">
                  <c:v>42011</c:v>
                </c:pt>
                <c:pt idx="507">
                  <c:v>42012</c:v>
                </c:pt>
                <c:pt idx="508">
                  <c:v>42013</c:v>
                </c:pt>
                <c:pt idx="509">
                  <c:v>42014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1</c:v>
                </c:pt>
                <c:pt idx="536">
                  <c:v>42052</c:v>
                </c:pt>
                <c:pt idx="537">
                  <c:v>42053</c:v>
                </c:pt>
                <c:pt idx="538">
                  <c:v>42054</c:v>
                </c:pt>
                <c:pt idx="539">
                  <c:v>42055</c:v>
                </c:pt>
                <c:pt idx="540">
                  <c:v>42058</c:v>
                </c:pt>
                <c:pt idx="541">
                  <c:v>42059</c:v>
                </c:pt>
                <c:pt idx="542">
                  <c:v>42060</c:v>
                </c:pt>
                <c:pt idx="543">
                  <c:v>42061</c:v>
                </c:pt>
                <c:pt idx="544">
                  <c:v>42062</c:v>
                </c:pt>
                <c:pt idx="545">
                  <c:v>42065</c:v>
                </c:pt>
                <c:pt idx="546">
                  <c:v>42066</c:v>
                </c:pt>
                <c:pt idx="547">
                  <c:v>42067</c:v>
                </c:pt>
                <c:pt idx="548">
                  <c:v>42068</c:v>
                </c:pt>
                <c:pt idx="549">
                  <c:v>42069</c:v>
                </c:pt>
                <c:pt idx="550">
                  <c:v>42072</c:v>
                </c:pt>
                <c:pt idx="551">
                  <c:v>42073</c:v>
                </c:pt>
                <c:pt idx="552">
                  <c:v>42074</c:v>
                </c:pt>
                <c:pt idx="553">
                  <c:v>42075</c:v>
                </c:pt>
                <c:pt idx="554">
                  <c:v>42076</c:v>
                </c:pt>
                <c:pt idx="555">
                  <c:v>42079</c:v>
                </c:pt>
                <c:pt idx="556">
                  <c:v>42080</c:v>
                </c:pt>
                <c:pt idx="557">
                  <c:v>42081</c:v>
                </c:pt>
                <c:pt idx="558">
                  <c:v>42082</c:v>
                </c:pt>
                <c:pt idx="559">
                  <c:v>42083</c:v>
                </c:pt>
                <c:pt idx="560">
                  <c:v>42086</c:v>
                </c:pt>
                <c:pt idx="561">
                  <c:v>42087</c:v>
                </c:pt>
                <c:pt idx="562">
                  <c:v>42088</c:v>
                </c:pt>
                <c:pt idx="563">
                  <c:v>42089</c:v>
                </c:pt>
                <c:pt idx="564">
                  <c:v>42090</c:v>
                </c:pt>
                <c:pt idx="565">
                  <c:v>42093</c:v>
                </c:pt>
                <c:pt idx="566">
                  <c:v>42094</c:v>
                </c:pt>
                <c:pt idx="567">
                  <c:v>42095</c:v>
                </c:pt>
                <c:pt idx="568">
                  <c:v>42096</c:v>
                </c:pt>
                <c:pt idx="569">
                  <c:v>42097</c:v>
                </c:pt>
                <c:pt idx="570">
                  <c:v>42101</c:v>
                </c:pt>
                <c:pt idx="571">
                  <c:v>42102</c:v>
                </c:pt>
                <c:pt idx="572">
                  <c:v>42103</c:v>
                </c:pt>
                <c:pt idx="573">
                  <c:v>42104</c:v>
                </c:pt>
                <c:pt idx="574">
                  <c:v>42107</c:v>
                </c:pt>
                <c:pt idx="575">
                  <c:v>42108</c:v>
                </c:pt>
                <c:pt idx="576">
                  <c:v>42109</c:v>
                </c:pt>
                <c:pt idx="577">
                  <c:v>42110</c:v>
                </c:pt>
                <c:pt idx="578">
                  <c:v>42111</c:v>
                </c:pt>
                <c:pt idx="579">
                  <c:v>42114</c:v>
                </c:pt>
                <c:pt idx="580">
                  <c:v>42115</c:v>
                </c:pt>
                <c:pt idx="581">
                  <c:v>42116</c:v>
                </c:pt>
                <c:pt idx="582">
                  <c:v>42117</c:v>
                </c:pt>
                <c:pt idx="583">
                  <c:v>42118</c:v>
                </c:pt>
                <c:pt idx="584">
                  <c:v>42121</c:v>
                </c:pt>
                <c:pt idx="585">
                  <c:v>42122</c:v>
                </c:pt>
                <c:pt idx="586">
                  <c:v>42123</c:v>
                </c:pt>
                <c:pt idx="587">
                  <c:v>42124</c:v>
                </c:pt>
                <c:pt idx="588">
                  <c:v>42128</c:v>
                </c:pt>
                <c:pt idx="589">
                  <c:v>42129</c:v>
                </c:pt>
                <c:pt idx="590">
                  <c:v>42130</c:v>
                </c:pt>
                <c:pt idx="591">
                  <c:v>42131</c:v>
                </c:pt>
                <c:pt idx="592">
                  <c:v>42132</c:v>
                </c:pt>
                <c:pt idx="593">
                  <c:v>42135</c:v>
                </c:pt>
                <c:pt idx="594">
                  <c:v>42136</c:v>
                </c:pt>
                <c:pt idx="595">
                  <c:v>42137</c:v>
                </c:pt>
                <c:pt idx="596">
                  <c:v>42138</c:v>
                </c:pt>
                <c:pt idx="597">
                  <c:v>42139</c:v>
                </c:pt>
                <c:pt idx="598">
                  <c:v>42142</c:v>
                </c:pt>
                <c:pt idx="599">
                  <c:v>42143</c:v>
                </c:pt>
                <c:pt idx="600">
                  <c:v>42144</c:v>
                </c:pt>
                <c:pt idx="601">
                  <c:v>42145</c:v>
                </c:pt>
                <c:pt idx="602">
                  <c:v>42146</c:v>
                </c:pt>
                <c:pt idx="603">
                  <c:v>42150</c:v>
                </c:pt>
                <c:pt idx="604">
                  <c:v>42151</c:v>
                </c:pt>
                <c:pt idx="605">
                  <c:v>42152</c:v>
                </c:pt>
                <c:pt idx="606">
                  <c:v>42153</c:v>
                </c:pt>
                <c:pt idx="607">
                  <c:v>42156</c:v>
                </c:pt>
                <c:pt idx="608">
                  <c:v>42157</c:v>
                </c:pt>
                <c:pt idx="609">
                  <c:v>42158</c:v>
                </c:pt>
                <c:pt idx="610">
                  <c:v>42159</c:v>
                </c:pt>
                <c:pt idx="611">
                  <c:v>42160</c:v>
                </c:pt>
                <c:pt idx="612">
                  <c:v>42163</c:v>
                </c:pt>
                <c:pt idx="613">
                  <c:v>42164</c:v>
                </c:pt>
                <c:pt idx="614">
                  <c:v>42165</c:v>
                </c:pt>
                <c:pt idx="615">
                  <c:v>42166</c:v>
                </c:pt>
                <c:pt idx="616">
                  <c:v>42167</c:v>
                </c:pt>
                <c:pt idx="617">
                  <c:v>42170</c:v>
                </c:pt>
                <c:pt idx="618">
                  <c:v>42171</c:v>
                </c:pt>
                <c:pt idx="619">
                  <c:v>42172</c:v>
                </c:pt>
                <c:pt idx="620">
                  <c:v>42173</c:v>
                </c:pt>
                <c:pt idx="621">
                  <c:v>42174</c:v>
                </c:pt>
                <c:pt idx="622">
                  <c:v>42177</c:v>
                </c:pt>
                <c:pt idx="623">
                  <c:v>42178</c:v>
                </c:pt>
                <c:pt idx="624">
                  <c:v>42179</c:v>
                </c:pt>
                <c:pt idx="625">
                  <c:v>42180</c:v>
                </c:pt>
                <c:pt idx="626">
                  <c:v>42181</c:v>
                </c:pt>
                <c:pt idx="627">
                  <c:v>42184</c:v>
                </c:pt>
                <c:pt idx="628">
                  <c:v>42185</c:v>
                </c:pt>
                <c:pt idx="629">
                  <c:v>42186</c:v>
                </c:pt>
                <c:pt idx="630">
                  <c:v>42187</c:v>
                </c:pt>
                <c:pt idx="631">
                  <c:v>42188</c:v>
                </c:pt>
                <c:pt idx="632">
                  <c:v>42191</c:v>
                </c:pt>
                <c:pt idx="633">
                  <c:v>42192</c:v>
                </c:pt>
                <c:pt idx="634">
                  <c:v>42193</c:v>
                </c:pt>
                <c:pt idx="635">
                  <c:v>42194</c:v>
                </c:pt>
                <c:pt idx="636">
                  <c:v>42195</c:v>
                </c:pt>
                <c:pt idx="637">
                  <c:v>42198</c:v>
                </c:pt>
                <c:pt idx="638">
                  <c:v>42199</c:v>
                </c:pt>
                <c:pt idx="639">
                  <c:v>42200</c:v>
                </c:pt>
                <c:pt idx="640">
                  <c:v>42201</c:v>
                </c:pt>
                <c:pt idx="641">
                  <c:v>42202</c:v>
                </c:pt>
                <c:pt idx="642">
                  <c:v>42205</c:v>
                </c:pt>
                <c:pt idx="643">
                  <c:v>42206</c:v>
                </c:pt>
                <c:pt idx="644">
                  <c:v>42207</c:v>
                </c:pt>
                <c:pt idx="645">
                  <c:v>42208</c:v>
                </c:pt>
                <c:pt idx="646">
                  <c:v>42209</c:v>
                </c:pt>
                <c:pt idx="647">
                  <c:v>42212</c:v>
                </c:pt>
                <c:pt idx="648">
                  <c:v>42213</c:v>
                </c:pt>
                <c:pt idx="649">
                  <c:v>42214</c:v>
                </c:pt>
                <c:pt idx="650">
                  <c:v>42215</c:v>
                </c:pt>
                <c:pt idx="651">
                  <c:v>42216</c:v>
                </c:pt>
                <c:pt idx="652">
                  <c:v>42219</c:v>
                </c:pt>
                <c:pt idx="653">
                  <c:v>42220</c:v>
                </c:pt>
                <c:pt idx="654">
                  <c:v>42221</c:v>
                </c:pt>
                <c:pt idx="655">
                  <c:v>42222</c:v>
                </c:pt>
                <c:pt idx="656">
                  <c:v>42223</c:v>
                </c:pt>
                <c:pt idx="657">
                  <c:v>42224</c:v>
                </c:pt>
                <c:pt idx="658">
                  <c:v>42226</c:v>
                </c:pt>
                <c:pt idx="659">
                  <c:v>42227</c:v>
                </c:pt>
                <c:pt idx="660">
                  <c:v>42228</c:v>
                </c:pt>
                <c:pt idx="661">
                  <c:v>42229</c:v>
                </c:pt>
                <c:pt idx="662">
                  <c:v>42230</c:v>
                </c:pt>
                <c:pt idx="663">
                  <c:v>42233</c:v>
                </c:pt>
                <c:pt idx="664">
                  <c:v>42234</c:v>
                </c:pt>
                <c:pt idx="665">
                  <c:v>42235</c:v>
                </c:pt>
                <c:pt idx="666">
                  <c:v>42240</c:v>
                </c:pt>
                <c:pt idx="667">
                  <c:v>42241</c:v>
                </c:pt>
                <c:pt idx="668">
                  <c:v>42242</c:v>
                </c:pt>
                <c:pt idx="669">
                  <c:v>42243</c:v>
                </c:pt>
                <c:pt idx="670">
                  <c:v>42244</c:v>
                </c:pt>
                <c:pt idx="671">
                  <c:v>42247</c:v>
                </c:pt>
                <c:pt idx="672">
                  <c:v>42248</c:v>
                </c:pt>
                <c:pt idx="673">
                  <c:v>42249</c:v>
                </c:pt>
                <c:pt idx="674">
                  <c:v>42250</c:v>
                </c:pt>
                <c:pt idx="675">
                  <c:v>42251</c:v>
                </c:pt>
                <c:pt idx="676">
                  <c:v>42254</c:v>
                </c:pt>
                <c:pt idx="677">
                  <c:v>42255</c:v>
                </c:pt>
                <c:pt idx="678">
                  <c:v>42256</c:v>
                </c:pt>
                <c:pt idx="679">
                  <c:v>42257</c:v>
                </c:pt>
                <c:pt idx="680">
                  <c:v>42258</c:v>
                </c:pt>
                <c:pt idx="681">
                  <c:v>42261</c:v>
                </c:pt>
                <c:pt idx="682">
                  <c:v>42262</c:v>
                </c:pt>
                <c:pt idx="683">
                  <c:v>42263</c:v>
                </c:pt>
                <c:pt idx="684">
                  <c:v>42264</c:v>
                </c:pt>
                <c:pt idx="685">
                  <c:v>42265</c:v>
                </c:pt>
                <c:pt idx="686">
                  <c:v>42268</c:v>
                </c:pt>
                <c:pt idx="687">
                  <c:v>42269</c:v>
                </c:pt>
                <c:pt idx="688">
                  <c:v>42270</c:v>
                </c:pt>
                <c:pt idx="689">
                  <c:v>42271</c:v>
                </c:pt>
                <c:pt idx="690">
                  <c:v>42272</c:v>
                </c:pt>
                <c:pt idx="691">
                  <c:v>42275</c:v>
                </c:pt>
                <c:pt idx="692">
                  <c:v>42276</c:v>
                </c:pt>
                <c:pt idx="693">
                  <c:v>42277</c:v>
                </c:pt>
                <c:pt idx="694">
                  <c:v>42278</c:v>
                </c:pt>
                <c:pt idx="695">
                  <c:v>42279</c:v>
                </c:pt>
                <c:pt idx="696">
                  <c:v>42282</c:v>
                </c:pt>
                <c:pt idx="697">
                  <c:v>42283</c:v>
                </c:pt>
                <c:pt idx="698">
                  <c:v>42284</c:v>
                </c:pt>
                <c:pt idx="699">
                  <c:v>42285</c:v>
                </c:pt>
                <c:pt idx="700">
                  <c:v>42286</c:v>
                </c:pt>
                <c:pt idx="701">
                  <c:v>42289</c:v>
                </c:pt>
                <c:pt idx="702">
                  <c:v>42290</c:v>
                </c:pt>
                <c:pt idx="703">
                  <c:v>42291</c:v>
                </c:pt>
                <c:pt idx="704">
                  <c:v>42292</c:v>
                </c:pt>
                <c:pt idx="705">
                  <c:v>42293</c:v>
                </c:pt>
                <c:pt idx="706">
                  <c:v>42296</c:v>
                </c:pt>
                <c:pt idx="707">
                  <c:v>42297</c:v>
                </c:pt>
                <c:pt idx="708">
                  <c:v>42298</c:v>
                </c:pt>
                <c:pt idx="709">
                  <c:v>42299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19</c:v>
                </c:pt>
                <c:pt idx="723">
                  <c:v>42320</c:v>
                </c:pt>
                <c:pt idx="724">
                  <c:v>42321</c:v>
                </c:pt>
                <c:pt idx="725">
                  <c:v>42324</c:v>
                </c:pt>
                <c:pt idx="726">
                  <c:v>42325</c:v>
                </c:pt>
                <c:pt idx="727">
                  <c:v>42326</c:v>
                </c:pt>
                <c:pt idx="728">
                  <c:v>42327</c:v>
                </c:pt>
                <c:pt idx="729">
                  <c:v>42328</c:v>
                </c:pt>
                <c:pt idx="730">
                  <c:v>42331</c:v>
                </c:pt>
                <c:pt idx="731">
                  <c:v>42332</c:v>
                </c:pt>
                <c:pt idx="732">
                  <c:v>42333</c:v>
                </c:pt>
                <c:pt idx="733">
                  <c:v>42334</c:v>
                </c:pt>
                <c:pt idx="734">
                  <c:v>42335</c:v>
                </c:pt>
                <c:pt idx="735">
                  <c:v>42338</c:v>
                </c:pt>
                <c:pt idx="736">
                  <c:v>42339</c:v>
                </c:pt>
                <c:pt idx="737">
                  <c:v>42340</c:v>
                </c:pt>
                <c:pt idx="738">
                  <c:v>42341</c:v>
                </c:pt>
                <c:pt idx="739">
                  <c:v>42342</c:v>
                </c:pt>
                <c:pt idx="740">
                  <c:v>42345</c:v>
                </c:pt>
                <c:pt idx="741">
                  <c:v>42346</c:v>
                </c:pt>
                <c:pt idx="742">
                  <c:v>42347</c:v>
                </c:pt>
                <c:pt idx="743">
                  <c:v>42348</c:v>
                </c:pt>
                <c:pt idx="744">
                  <c:v>42349</c:v>
                </c:pt>
                <c:pt idx="745">
                  <c:v>42350</c:v>
                </c:pt>
                <c:pt idx="746">
                  <c:v>42352</c:v>
                </c:pt>
                <c:pt idx="747">
                  <c:v>42353</c:v>
                </c:pt>
                <c:pt idx="748">
                  <c:v>42354</c:v>
                </c:pt>
                <c:pt idx="749">
                  <c:v>42355</c:v>
                </c:pt>
                <c:pt idx="750">
                  <c:v>42356</c:v>
                </c:pt>
                <c:pt idx="751">
                  <c:v>42359</c:v>
                </c:pt>
                <c:pt idx="752">
                  <c:v>42360</c:v>
                </c:pt>
                <c:pt idx="753">
                  <c:v>42361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6</c:v>
                </c:pt>
                <c:pt idx="762">
                  <c:v>42377</c:v>
                </c:pt>
                <c:pt idx="763">
                  <c:v>42380</c:v>
                </c:pt>
                <c:pt idx="764">
                  <c:v>42381</c:v>
                </c:pt>
                <c:pt idx="765">
                  <c:v>42382</c:v>
                </c:pt>
                <c:pt idx="766">
                  <c:v>42383</c:v>
                </c:pt>
                <c:pt idx="767">
                  <c:v>42384</c:v>
                </c:pt>
                <c:pt idx="768">
                  <c:v>42387</c:v>
                </c:pt>
                <c:pt idx="769">
                  <c:v>42388</c:v>
                </c:pt>
                <c:pt idx="770">
                  <c:v>42389</c:v>
                </c:pt>
                <c:pt idx="771">
                  <c:v>42390</c:v>
                </c:pt>
                <c:pt idx="772">
                  <c:v>42391</c:v>
                </c:pt>
                <c:pt idx="773">
                  <c:v>42394</c:v>
                </c:pt>
                <c:pt idx="774">
                  <c:v>42395</c:v>
                </c:pt>
                <c:pt idx="775">
                  <c:v>42396</c:v>
                </c:pt>
                <c:pt idx="776">
                  <c:v>42397</c:v>
                </c:pt>
                <c:pt idx="777">
                  <c:v>42398</c:v>
                </c:pt>
                <c:pt idx="778">
                  <c:v>42401</c:v>
                </c:pt>
                <c:pt idx="779">
                  <c:v>42402</c:v>
                </c:pt>
                <c:pt idx="780">
                  <c:v>42403</c:v>
                </c:pt>
                <c:pt idx="781">
                  <c:v>42404</c:v>
                </c:pt>
                <c:pt idx="782">
                  <c:v>42405</c:v>
                </c:pt>
                <c:pt idx="783">
                  <c:v>42408</c:v>
                </c:pt>
                <c:pt idx="784">
                  <c:v>42409</c:v>
                </c:pt>
                <c:pt idx="785">
                  <c:v>42410</c:v>
                </c:pt>
                <c:pt idx="786">
                  <c:v>42411</c:v>
                </c:pt>
                <c:pt idx="787">
                  <c:v>42412</c:v>
                </c:pt>
                <c:pt idx="788">
                  <c:v>42415</c:v>
                </c:pt>
                <c:pt idx="789">
                  <c:v>42416</c:v>
                </c:pt>
                <c:pt idx="790">
                  <c:v>42417</c:v>
                </c:pt>
                <c:pt idx="791">
                  <c:v>42418</c:v>
                </c:pt>
                <c:pt idx="792">
                  <c:v>42419</c:v>
                </c:pt>
                <c:pt idx="793">
                  <c:v>42422</c:v>
                </c:pt>
                <c:pt idx="794">
                  <c:v>42423</c:v>
                </c:pt>
                <c:pt idx="795">
                  <c:v>42424</c:v>
                </c:pt>
                <c:pt idx="796">
                  <c:v>42425</c:v>
                </c:pt>
                <c:pt idx="797">
                  <c:v>42426</c:v>
                </c:pt>
                <c:pt idx="798">
                  <c:v>42429</c:v>
                </c:pt>
                <c:pt idx="799">
                  <c:v>42430</c:v>
                </c:pt>
                <c:pt idx="800">
                  <c:v>42431</c:v>
                </c:pt>
                <c:pt idx="801">
                  <c:v>42432</c:v>
                </c:pt>
                <c:pt idx="802">
                  <c:v>42433</c:v>
                </c:pt>
                <c:pt idx="803">
                  <c:v>42434</c:v>
                </c:pt>
                <c:pt idx="804">
                  <c:v>42436</c:v>
                </c:pt>
                <c:pt idx="805">
                  <c:v>42437</c:v>
                </c:pt>
                <c:pt idx="806">
                  <c:v>42438</c:v>
                </c:pt>
                <c:pt idx="807">
                  <c:v>42439</c:v>
                </c:pt>
                <c:pt idx="808">
                  <c:v>42440</c:v>
                </c:pt>
                <c:pt idx="809">
                  <c:v>42445</c:v>
                </c:pt>
                <c:pt idx="810">
                  <c:v>42446</c:v>
                </c:pt>
                <c:pt idx="811">
                  <c:v>42447</c:v>
                </c:pt>
                <c:pt idx="812">
                  <c:v>42450</c:v>
                </c:pt>
                <c:pt idx="813">
                  <c:v>42451</c:v>
                </c:pt>
                <c:pt idx="814">
                  <c:v>42452</c:v>
                </c:pt>
                <c:pt idx="815">
                  <c:v>42453</c:v>
                </c:pt>
                <c:pt idx="816">
                  <c:v>42454</c:v>
                </c:pt>
                <c:pt idx="817">
                  <c:v>42458</c:v>
                </c:pt>
                <c:pt idx="818">
                  <c:v>42459</c:v>
                </c:pt>
                <c:pt idx="819">
                  <c:v>42460</c:v>
                </c:pt>
                <c:pt idx="820">
                  <c:v>42461</c:v>
                </c:pt>
                <c:pt idx="821">
                  <c:v>42464</c:v>
                </c:pt>
                <c:pt idx="822">
                  <c:v>42465</c:v>
                </c:pt>
                <c:pt idx="823">
                  <c:v>42466</c:v>
                </c:pt>
                <c:pt idx="824">
                  <c:v>42467</c:v>
                </c:pt>
                <c:pt idx="825">
                  <c:v>42468</c:v>
                </c:pt>
                <c:pt idx="826">
                  <c:v>42471</c:v>
                </c:pt>
                <c:pt idx="827">
                  <c:v>42472</c:v>
                </c:pt>
                <c:pt idx="828">
                  <c:v>42473</c:v>
                </c:pt>
                <c:pt idx="829">
                  <c:v>42474</c:v>
                </c:pt>
                <c:pt idx="830">
                  <c:v>42475</c:v>
                </c:pt>
                <c:pt idx="831">
                  <c:v>42478</c:v>
                </c:pt>
                <c:pt idx="832">
                  <c:v>42479</c:v>
                </c:pt>
                <c:pt idx="833">
                  <c:v>42480</c:v>
                </c:pt>
              </c:numCache>
            </c:numRef>
          </c:cat>
          <c:val>
            <c:numRef>
              <c:f>'15_ábra_chart'!$G$9:$G$842</c:f>
              <c:numCache>
                <c:formatCode>0</c:formatCode>
                <c:ptCount val="834"/>
                <c:pt idx="0">
                  <c:v>648.55799999999999</c:v>
                </c:pt>
                <c:pt idx="1">
                  <c:v>57.381</c:v>
                </c:pt>
                <c:pt idx="2">
                  <c:v>33.384</c:v>
                </c:pt>
                <c:pt idx="3">
                  <c:v>65.198999999999998</c:v>
                </c:pt>
                <c:pt idx="4">
                  <c:v>92.296999999999997</c:v>
                </c:pt>
                <c:pt idx="5">
                  <c:v>68.063999999999993</c:v>
                </c:pt>
                <c:pt idx="6">
                  <c:v>14.199</c:v>
                </c:pt>
                <c:pt idx="7">
                  <c:v>15.558</c:v>
                </c:pt>
                <c:pt idx="8">
                  <c:v>28.276</c:v>
                </c:pt>
                <c:pt idx="9">
                  <c:v>27.106999999999999</c:v>
                </c:pt>
                <c:pt idx="10">
                  <c:v>16.771000000000001</c:v>
                </c:pt>
                <c:pt idx="11">
                  <c:v>10.212</c:v>
                </c:pt>
                <c:pt idx="12">
                  <c:v>9.1969999999999992</c:v>
                </c:pt>
                <c:pt idx="13">
                  <c:v>18.138999999999999</c:v>
                </c:pt>
                <c:pt idx="14">
                  <c:v>-8.8260000000000005</c:v>
                </c:pt>
                <c:pt idx="15">
                  <c:v>16.173999999999999</c:v>
                </c:pt>
                <c:pt idx="16">
                  <c:v>29.88</c:v>
                </c:pt>
                <c:pt idx="17">
                  <c:v>67.406000000000006</c:v>
                </c:pt>
                <c:pt idx="18">
                  <c:v>98.963999999999999</c:v>
                </c:pt>
                <c:pt idx="19">
                  <c:v>104.583</c:v>
                </c:pt>
                <c:pt idx="20">
                  <c:v>88.275000000000006</c:v>
                </c:pt>
                <c:pt idx="21">
                  <c:v>67.441999999999993</c:v>
                </c:pt>
                <c:pt idx="22">
                  <c:v>189.547</c:v>
                </c:pt>
                <c:pt idx="23">
                  <c:v>33.540999999999997</c:v>
                </c:pt>
                <c:pt idx="24">
                  <c:v>41.597000000000001</c:v>
                </c:pt>
                <c:pt idx="25">
                  <c:v>41.195999999999998</c:v>
                </c:pt>
                <c:pt idx="26">
                  <c:v>20.866</c:v>
                </c:pt>
                <c:pt idx="27">
                  <c:v>22.361999999999998</c:v>
                </c:pt>
                <c:pt idx="28">
                  <c:v>20.658000000000001</c:v>
                </c:pt>
                <c:pt idx="29">
                  <c:v>28.411999999999999</c:v>
                </c:pt>
                <c:pt idx="30">
                  <c:v>48.128</c:v>
                </c:pt>
                <c:pt idx="31">
                  <c:v>49.713999999999999</c:v>
                </c:pt>
                <c:pt idx="32">
                  <c:v>56.722000000000001</c:v>
                </c:pt>
                <c:pt idx="33">
                  <c:v>135.74600000000001</c:v>
                </c:pt>
                <c:pt idx="34">
                  <c:v>116.651</c:v>
                </c:pt>
                <c:pt idx="35">
                  <c:v>76.840999999999994</c:v>
                </c:pt>
                <c:pt idx="36">
                  <c:v>48.787999999999997</c:v>
                </c:pt>
                <c:pt idx="37">
                  <c:v>20.582999999999998</c:v>
                </c:pt>
                <c:pt idx="38">
                  <c:v>48.921999999999997</c:v>
                </c:pt>
                <c:pt idx="39">
                  <c:v>78.292000000000002</c:v>
                </c:pt>
                <c:pt idx="40">
                  <c:v>98.087999999999994</c:v>
                </c:pt>
                <c:pt idx="41">
                  <c:v>255.12100000000001</c:v>
                </c:pt>
                <c:pt idx="42">
                  <c:v>405.08600000000001</c:v>
                </c:pt>
                <c:pt idx="43">
                  <c:v>49.344999999999999</c:v>
                </c:pt>
                <c:pt idx="44">
                  <c:v>80.251999999999995</c:v>
                </c:pt>
                <c:pt idx="45">
                  <c:v>92.221000000000004</c:v>
                </c:pt>
                <c:pt idx="46">
                  <c:v>45.584000000000003</c:v>
                </c:pt>
                <c:pt idx="47">
                  <c:v>33.210999999999999</c:v>
                </c:pt>
                <c:pt idx="48">
                  <c:v>30.977</c:v>
                </c:pt>
                <c:pt idx="49">
                  <c:v>60.6</c:v>
                </c:pt>
                <c:pt idx="50">
                  <c:v>44.895000000000003</c:v>
                </c:pt>
                <c:pt idx="51">
                  <c:v>60.594999999999999</c:v>
                </c:pt>
                <c:pt idx="52">
                  <c:v>158</c:v>
                </c:pt>
                <c:pt idx="53">
                  <c:v>102</c:v>
                </c:pt>
                <c:pt idx="54">
                  <c:v>97.305999999999997</c:v>
                </c:pt>
                <c:pt idx="55">
                  <c:v>57.939</c:v>
                </c:pt>
                <c:pt idx="56">
                  <c:v>32.549999999999997</c:v>
                </c:pt>
                <c:pt idx="57">
                  <c:v>72.14</c:v>
                </c:pt>
                <c:pt idx="58">
                  <c:v>85.936999999999998</c:v>
                </c:pt>
                <c:pt idx="59">
                  <c:v>129.19800000000001</c:v>
                </c:pt>
                <c:pt idx="60">
                  <c:v>171.31399999999999</c:v>
                </c:pt>
                <c:pt idx="61">
                  <c:v>171.625</c:v>
                </c:pt>
                <c:pt idx="62">
                  <c:v>289.73700000000002</c:v>
                </c:pt>
                <c:pt idx="63">
                  <c:v>52.435000000000002</c:v>
                </c:pt>
                <c:pt idx="64">
                  <c:v>58.453000000000003</c:v>
                </c:pt>
                <c:pt idx="65">
                  <c:v>55.078000000000003</c:v>
                </c:pt>
                <c:pt idx="66">
                  <c:v>92.209000000000003</c:v>
                </c:pt>
                <c:pt idx="67">
                  <c:v>67.073999999999998</c:v>
                </c:pt>
                <c:pt idx="68">
                  <c:v>100.726</c:v>
                </c:pt>
                <c:pt idx="69">
                  <c:v>72.5</c:v>
                </c:pt>
                <c:pt idx="70">
                  <c:v>56.917999999999999</c:v>
                </c:pt>
                <c:pt idx="71">
                  <c:v>52.011000000000003</c:v>
                </c:pt>
                <c:pt idx="72">
                  <c:v>57.11</c:v>
                </c:pt>
                <c:pt idx="73">
                  <c:v>48.215000000000003</c:v>
                </c:pt>
                <c:pt idx="74">
                  <c:v>83.295000000000002</c:v>
                </c:pt>
                <c:pt idx="75">
                  <c:v>75.546000000000006</c:v>
                </c:pt>
                <c:pt idx="76">
                  <c:v>75.355000000000004</c:v>
                </c:pt>
                <c:pt idx="77">
                  <c:v>32.396999999999998</c:v>
                </c:pt>
                <c:pt idx="78">
                  <c:v>30.785</c:v>
                </c:pt>
                <c:pt idx="79">
                  <c:v>28.248999999999999</c:v>
                </c:pt>
                <c:pt idx="80">
                  <c:v>-16.254000000000001</c:v>
                </c:pt>
                <c:pt idx="81">
                  <c:v>-24.878</c:v>
                </c:pt>
                <c:pt idx="82">
                  <c:v>36.308999999999997</c:v>
                </c:pt>
                <c:pt idx="83">
                  <c:v>80.968000000000004</c:v>
                </c:pt>
                <c:pt idx="84">
                  <c:v>46.472999999999999</c:v>
                </c:pt>
                <c:pt idx="85">
                  <c:v>44.511000000000003</c:v>
                </c:pt>
                <c:pt idx="86">
                  <c:v>55.244</c:v>
                </c:pt>
                <c:pt idx="87">
                  <c:v>48.21</c:v>
                </c:pt>
                <c:pt idx="88">
                  <c:v>28.155999999999999</c:v>
                </c:pt>
                <c:pt idx="89">
                  <c:v>27.776</c:v>
                </c:pt>
                <c:pt idx="90">
                  <c:v>33.566000000000003</c:v>
                </c:pt>
                <c:pt idx="91">
                  <c:v>29.393000000000001</c:v>
                </c:pt>
                <c:pt idx="92">
                  <c:v>31.866</c:v>
                </c:pt>
                <c:pt idx="93">
                  <c:v>42.753</c:v>
                </c:pt>
                <c:pt idx="94">
                  <c:v>57.475999999999999</c:v>
                </c:pt>
                <c:pt idx="95">
                  <c:v>131.643</c:v>
                </c:pt>
                <c:pt idx="96">
                  <c:v>56.052</c:v>
                </c:pt>
                <c:pt idx="97">
                  <c:v>44.819000000000003</c:v>
                </c:pt>
                <c:pt idx="98">
                  <c:v>81.941999999999993</c:v>
                </c:pt>
                <c:pt idx="99">
                  <c:v>181.29</c:v>
                </c:pt>
                <c:pt idx="100">
                  <c:v>178.245</c:v>
                </c:pt>
                <c:pt idx="101">
                  <c:v>155.38</c:v>
                </c:pt>
                <c:pt idx="102">
                  <c:v>280.87799999999999</c:v>
                </c:pt>
                <c:pt idx="103">
                  <c:v>367.72199999999998</c:v>
                </c:pt>
                <c:pt idx="104">
                  <c:v>314.71899999999999</c:v>
                </c:pt>
                <c:pt idx="105">
                  <c:v>64.427999999999997</c:v>
                </c:pt>
                <c:pt idx="106">
                  <c:v>64.694999999999993</c:v>
                </c:pt>
                <c:pt idx="107">
                  <c:v>64.332999999999998</c:v>
                </c:pt>
                <c:pt idx="108">
                  <c:v>77.52</c:v>
                </c:pt>
                <c:pt idx="109">
                  <c:v>64.581999999999994</c:v>
                </c:pt>
                <c:pt idx="110">
                  <c:v>60.466999999999999</c:v>
                </c:pt>
                <c:pt idx="111">
                  <c:v>56.784999999999997</c:v>
                </c:pt>
                <c:pt idx="112">
                  <c:v>37.267000000000003</c:v>
                </c:pt>
                <c:pt idx="113">
                  <c:v>49.848999999999997</c:v>
                </c:pt>
                <c:pt idx="114">
                  <c:v>27.49</c:v>
                </c:pt>
                <c:pt idx="115">
                  <c:v>19.582999999999998</c:v>
                </c:pt>
                <c:pt idx="116">
                  <c:v>43.351999999999997</c:v>
                </c:pt>
                <c:pt idx="117">
                  <c:v>30.068999999999999</c:v>
                </c:pt>
                <c:pt idx="118">
                  <c:v>70.596999999999994</c:v>
                </c:pt>
                <c:pt idx="119">
                  <c:v>127.42100000000001</c:v>
                </c:pt>
                <c:pt idx="120">
                  <c:v>254.607</c:v>
                </c:pt>
                <c:pt idx="121">
                  <c:v>44.3</c:v>
                </c:pt>
                <c:pt idx="122">
                  <c:v>157.94200000000001</c:v>
                </c:pt>
                <c:pt idx="123">
                  <c:v>267.38299999999998</c:v>
                </c:pt>
                <c:pt idx="124">
                  <c:v>16.788</c:v>
                </c:pt>
                <c:pt idx="125">
                  <c:v>18.382999999999999</c:v>
                </c:pt>
                <c:pt idx="126">
                  <c:v>13.673</c:v>
                </c:pt>
                <c:pt idx="127">
                  <c:v>23.494</c:v>
                </c:pt>
                <c:pt idx="128">
                  <c:v>15.917999999999999</c:v>
                </c:pt>
                <c:pt idx="129">
                  <c:v>35.776000000000003</c:v>
                </c:pt>
                <c:pt idx="130">
                  <c:v>21.341999999999999</c:v>
                </c:pt>
                <c:pt idx="131">
                  <c:v>24.71</c:v>
                </c:pt>
                <c:pt idx="132">
                  <c:v>36.518999999999998</c:v>
                </c:pt>
                <c:pt idx="133">
                  <c:v>63.191000000000003</c:v>
                </c:pt>
                <c:pt idx="134">
                  <c:v>113.63500000000001</c:v>
                </c:pt>
                <c:pt idx="135">
                  <c:v>136.27000000000001</c:v>
                </c:pt>
                <c:pt idx="136">
                  <c:v>123.578</c:v>
                </c:pt>
                <c:pt idx="137">
                  <c:v>126.89100000000001</c:v>
                </c:pt>
                <c:pt idx="138">
                  <c:v>214.38900000000001</c:v>
                </c:pt>
                <c:pt idx="139">
                  <c:v>45.54</c:v>
                </c:pt>
                <c:pt idx="140">
                  <c:v>17.138999999999999</c:v>
                </c:pt>
                <c:pt idx="141">
                  <c:v>171.46799999999999</c:v>
                </c:pt>
                <c:pt idx="142">
                  <c:v>218.40100000000001</c:v>
                </c:pt>
                <c:pt idx="143">
                  <c:v>294.27499999999998</c:v>
                </c:pt>
                <c:pt idx="144">
                  <c:v>254.642</c:v>
                </c:pt>
                <c:pt idx="145">
                  <c:v>335.86799999999999</c:v>
                </c:pt>
                <c:pt idx="146">
                  <c:v>310.44299999999998</c:v>
                </c:pt>
                <c:pt idx="147">
                  <c:v>65.515000000000001</c:v>
                </c:pt>
                <c:pt idx="148">
                  <c:v>62.454000000000001</c:v>
                </c:pt>
                <c:pt idx="149">
                  <c:v>96.307000000000002</c:v>
                </c:pt>
                <c:pt idx="150">
                  <c:v>62.061999999999998</c:v>
                </c:pt>
                <c:pt idx="151">
                  <c:v>13.314</c:v>
                </c:pt>
                <c:pt idx="152">
                  <c:v>15.778</c:v>
                </c:pt>
                <c:pt idx="153">
                  <c:v>34.773000000000003</c:v>
                </c:pt>
                <c:pt idx="154">
                  <c:v>27.669</c:v>
                </c:pt>
                <c:pt idx="155">
                  <c:v>44.688000000000002</c:v>
                </c:pt>
                <c:pt idx="156">
                  <c:v>17.315000000000001</c:v>
                </c:pt>
                <c:pt idx="157">
                  <c:v>53.756999999999998</c:v>
                </c:pt>
                <c:pt idx="158">
                  <c:v>118.699</c:v>
                </c:pt>
                <c:pt idx="159">
                  <c:v>16.055</c:v>
                </c:pt>
                <c:pt idx="160">
                  <c:v>29.234000000000002</c:v>
                </c:pt>
                <c:pt idx="161">
                  <c:v>41.920999999999999</c:v>
                </c:pt>
                <c:pt idx="162">
                  <c:v>68.093999999999994</c:v>
                </c:pt>
                <c:pt idx="163">
                  <c:v>129.08600000000001</c:v>
                </c:pt>
                <c:pt idx="164">
                  <c:v>137.048</c:v>
                </c:pt>
                <c:pt idx="165">
                  <c:v>231.351</c:v>
                </c:pt>
                <c:pt idx="166">
                  <c:v>275.452</c:v>
                </c:pt>
                <c:pt idx="167">
                  <c:v>347.02800000000002</c:v>
                </c:pt>
                <c:pt idx="168">
                  <c:v>44.404000000000003</c:v>
                </c:pt>
                <c:pt idx="169">
                  <c:v>30.378</c:v>
                </c:pt>
                <c:pt idx="170">
                  <c:v>42.348999999999997</c:v>
                </c:pt>
                <c:pt idx="171">
                  <c:v>49.585999999999999</c:v>
                </c:pt>
                <c:pt idx="172">
                  <c:v>69.653999999999996</c:v>
                </c:pt>
                <c:pt idx="173">
                  <c:v>52.975999999999999</c:v>
                </c:pt>
                <c:pt idx="174">
                  <c:v>148.31899999999999</c:v>
                </c:pt>
                <c:pt idx="175">
                  <c:v>63.801000000000002</c:v>
                </c:pt>
                <c:pt idx="176">
                  <c:v>49.067999999999998</c:v>
                </c:pt>
                <c:pt idx="177">
                  <c:v>122.443</c:v>
                </c:pt>
                <c:pt idx="178">
                  <c:v>105.64</c:v>
                </c:pt>
                <c:pt idx="179">
                  <c:v>76.418000000000006</c:v>
                </c:pt>
                <c:pt idx="180">
                  <c:v>199.887</c:v>
                </c:pt>
                <c:pt idx="181">
                  <c:v>318.13200000000001</c:v>
                </c:pt>
                <c:pt idx="182">
                  <c:v>210.31200000000001</c:v>
                </c:pt>
                <c:pt idx="183">
                  <c:v>179.982</c:v>
                </c:pt>
                <c:pt idx="184">
                  <c:v>204.28299999999999</c:v>
                </c:pt>
                <c:pt idx="185">
                  <c:v>400.36500000000001</c:v>
                </c:pt>
                <c:pt idx="186">
                  <c:v>445.08</c:v>
                </c:pt>
                <c:pt idx="187">
                  <c:v>493.63200000000001</c:v>
                </c:pt>
                <c:pt idx="188">
                  <c:v>436.04199999999997</c:v>
                </c:pt>
                <c:pt idx="189">
                  <c:v>50.463000000000001</c:v>
                </c:pt>
                <c:pt idx="190">
                  <c:v>115.774</c:v>
                </c:pt>
                <c:pt idx="191">
                  <c:v>158.28200000000001</c:v>
                </c:pt>
                <c:pt idx="192">
                  <c:v>287.22800000000001</c:v>
                </c:pt>
                <c:pt idx="193">
                  <c:v>255.89500000000001</c:v>
                </c:pt>
                <c:pt idx="194">
                  <c:v>469.25900000000001</c:v>
                </c:pt>
                <c:pt idx="195">
                  <c:v>156.726</c:v>
                </c:pt>
                <c:pt idx="196">
                  <c:v>220.47900000000001</c:v>
                </c:pt>
                <c:pt idx="197">
                  <c:v>381.71199999999999</c:v>
                </c:pt>
                <c:pt idx="198">
                  <c:v>235.03299999999999</c:v>
                </c:pt>
                <c:pt idx="199">
                  <c:v>150.17400000000001</c:v>
                </c:pt>
                <c:pt idx="200">
                  <c:v>158.27000000000001</c:v>
                </c:pt>
                <c:pt idx="201">
                  <c:v>152.46700000000001</c:v>
                </c:pt>
                <c:pt idx="202">
                  <c:v>192.584</c:v>
                </c:pt>
                <c:pt idx="203">
                  <c:v>-58.636000000000003</c:v>
                </c:pt>
                <c:pt idx="204">
                  <c:v>-18.126000000000001</c:v>
                </c:pt>
                <c:pt idx="205">
                  <c:v>278.51499999999999</c:v>
                </c:pt>
                <c:pt idx="206">
                  <c:v>255.98099999999999</c:v>
                </c:pt>
                <c:pt idx="207">
                  <c:v>217.535</c:v>
                </c:pt>
                <c:pt idx="208">
                  <c:v>281.25299999999999</c:v>
                </c:pt>
                <c:pt idx="209">
                  <c:v>170.07300000000001</c:v>
                </c:pt>
                <c:pt idx="210">
                  <c:v>156.05500000000001</c:v>
                </c:pt>
                <c:pt idx="211">
                  <c:v>18.565999999999999</c:v>
                </c:pt>
                <c:pt idx="212">
                  <c:v>101.062</c:v>
                </c:pt>
                <c:pt idx="213">
                  <c:v>44.844999999999999</c:v>
                </c:pt>
                <c:pt idx="214">
                  <c:v>38.158999999999999</c:v>
                </c:pt>
                <c:pt idx="215">
                  <c:v>45.991999999999997</c:v>
                </c:pt>
                <c:pt idx="216">
                  <c:v>74.364999999999995</c:v>
                </c:pt>
                <c:pt idx="217">
                  <c:v>26.843</c:v>
                </c:pt>
                <c:pt idx="218">
                  <c:v>41.015999999999998</c:v>
                </c:pt>
                <c:pt idx="219">
                  <c:v>22.196999999999999</c:v>
                </c:pt>
                <c:pt idx="220">
                  <c:v>46.558</c:v>
                </c:pt>
                <c:pt idx="221">
                  <c:v>111.607</c:v>
                </c:pt>
                <c:pt idx="222">
                  <c:v>91.066000000000003</c:v>
                </c:pt>
                <c:pt idx="223">
                  <c:v>6.8879999999999999</c:v>
                </c:pt>
                <c:pt idx="224">
                  <c:v>-2.3719999999999999</c:v>
                </c:pt>
                <c:pt idx="225">
                  <c:v>10.17</c:v>
                </c:pt>
                <c:pt idx="226">
                  <c:v>6.7380000000000004</c:v>
                </c:pt>
                <c:pt idx="227">
                  <c:v>14.702</c:v>
                </c:pt>
                <c:pt idx="228">
                  <c:v>111.31</c:v>
                </c:pt>
                <c:pt idx="229">
                  <c:v>148.26599999999999</c:v>
                </c:pt>
                <c:pt idx="230">
                  <c:v>290.72399999999999</c:v>
                </c:pt>
                <c:pt idx="231">
                  <c:v>40.802</c:v>
                </c:pt>
                <c:pt idx="232">
                  <c:v>40.851999999999997</c:v>
                </c:pt>
                <c:pt idx="233">
                  <c:v>22.83</c:v>
                </c:pt>
                <c:pt idx="234">
                  <c:v>17.122</c:v>
                </c:pt>
                <c:pt idx="235">
                  <c:v>15.91</c:v>
                </c:pt>
                <c:pt idx="236">
                  <c:v>26.977</c:v>
                </c:pt>
                <c:pt idx="237">
                  <c:v>21.638999999999999</c:v>
                </c:pt>
                <c:pt idx="238">
                  <c:v>7.2039999999999997</c:v>
                </c:pt>
                <c:pt idx="239">
                  <c:v>12.894</c:v>
                </c:pt>
                <c:pt idx="240">
                  <c:v>6.0339999999999998</c:v>
                </c:pt>
                <c:pt idx="241">
                  <c:v>86.527000000000001</c:v>
                </c:pt>
                <c:pt idx="242">
                  <c:v>81.186999999999998</c:v>
                </c:pt>
                <c:pt idx="243">
                  <c:v>76.022999999999996</c:v>
                </c:pt>
                <c:pt idx="244">
                  <c:v>93.186000000000007</c:v>
                </c:pt>
                <c:pt idx="245">
                  <c:v>90.861000000000004</c:v>
                </c:pt>
                <c:pt idx="246">
                  <c:v>5.3140000000000001</c:v>
                </c:pt>
                <c:pt idx="247">
                  <c:v>58.761000000000003</c:v>
                </c:pt>
                <c:pt idx="248">
                  <c:v>165.04499999999999</c:v>
                </c:pt>
                <c:pt idx="249">
                  <c:v>323.77199999999999</c:v>
                </c:pt>
                <c:pt idx="250">
                  <c:v>604.66</c:v>
                </c:pt>
                <c:pt idx="251">
                  <c:v>342.08699999999999</c:v>
                </c:pt>
                <c:pt idx="252">
                  <c:v>511.58300000000003</c:v>
                </c:pt>
                <c:pt idx="253">
                  <c:v>516.88</c:v>
                </c:pt>
                <c:pt idx="254">
                  <c:v>536.26700000000005</c:v>
                </c:pt>
                <c:pt idx="255">
                  <c:v>180.18100000000001</c:v>
                </c:pt>
                <c:pt idx="256">
                  <c:v>198.733</c:v>
                </c:pt>
                <c:pt idx="257">
                  <c:v>294.69900000000001</c:v>
                </c:pt>
                <c:pt idx="258">
                  <c:v>281.66899999999998</c:v>
                </c:pt>
                <c:pt idx="259">
                  <c:v>260.42700000000002</c:v>
                </c:pt>
                <c:pt idx="260">
                  <c:v>157.815</c:v>
                </c:pt>
                <c:pt idx="261">
                  <c:v>269.46100000000001</c:v>
                </c:pt>
                <c:pt idx="262">
                  <c:v>314.75</c:v>
                </c:pt>
                <c:pt idx="263">
                  <c:v>8.9600000000000009</c:v>
                </c:pt>
                <c:pt idx="264">
                  <c:v>-19.016999999999999</c:v>
                </c:pt>
                <c:pt idx="265">
                  <c:v>61.258000000000003</c:v>
                </c:pt>
                <c:pt idx="266">
                  <c:v>62.954000000000001</c:v>
                </c:pt>
                <c:pt idx="267">
                  <c:v>136.82599999999999</c:v>
                </c:pt>
                <c:pt idx="268">
                  <c:v>118.87</c:v>
                </c:pt>
                <c:pt idx="269">
                  <c:v>169.72800000000001</c:v>
                </c:pt>
                <c:pt idx="270">
                  <c:v>47.920999999999999</c:v>
                </c:pt>
                <c:pt idx="271">
                  <c:v>120.65</c:v>
                </c:pt>
                <c:pt idx="272">
                  <c:v>158.571</c:v>
                </c:pt>
                <c:pt idx="273">
                  <c:v>15.262</c:v>
                </c:pt>
                <c:pt idx="274">
                  <c:v>21.169</c:v>
                </c:pt>
                <c:pt idx="275">
                  <c:v>47.521000000000001</c:v>
                </c:pt>
                <c:pt idx="276">
                  <c:v>34.930999999999997</c:v>
                </c:pt>
                <c:pt idx="277">
                  <c:v>42.734999999999999</c:v>
                </c:pt>
                <c:pt idx="278">
                  <c:v>82.954999999999998</c:v>
                </c:pt>
                <c:pt idx="279">
                  <c:v>78.334000000000003</c:v>
                </c:pt>
                <c:pt idx="280">
                  <c:v>9.7240000000000002</c:v>
                </c:pt>
                <c:pt idx="281">
                  <c:v>9.9619999999999997</c:v>
                </c:pt>
                <c:pt idx="282">
                  <c:v>49.314</c:v>
                </c:pt>
                <c:pt idx="283">
                  <c:v>31.594999999999999</c:v>
                </c:pt>
                <c:pt idx="284">
                  <c:v>204.267</c:v>
                </c:pt>
                <c:pt idx="285">
                  <c:v>167.636</c:v>
                </c:pt>
                <c:pt idx="286">
                  <c:v>32.978000000000002</c:v>
                </c:pt>
                <c:pt idx="287">
                  <c:v>73.397000000000006</c:v>
                </c:pt>
                <c:pt idx="288">
                  <c:v>82.691000000000003</c:v>
                </c:pt>
                <c:pt idx="289">
                  <c:v>90.864000000000004</c:v>
                </c:pt>
                <c:pt idx="290">
                  <c:v>195.71</c:v>
                </c:pt>
                <c:pt idx="291">
                  <c:v>228.21199999999999</c:v>
                </c:pt>
                <c:pt idx="292">
                  <c:v>319.02699999999999</c:v>
                </c:pt>
                <c:pt idx="293">
                  <c:v>112.861</c:v>
                </c:pt>
                <c:pt idx="294">
                  <c:v>118.505</c:v>
                </c:pt>
                <c:pt idx="295">
                  <c:v>53.612000000000002</c:v>
                </c:pt>
                <c:pt idx="296">
                  <c:v>63.935000000000002</c:v>
                </c:pt>
                <c:pt idx="297">
                  <c:v>26.231000000000002</c:v>
                </c:pt>
                <c:pt idx="298">
                  <c:v>54.728999999999999</c:v>
                </c:pt>
                <c:pt idx="299">
                  <c:v>99.855999999999995</c:v>
                </c:pt>
                <c:pt idx="300">
                  <c:v>-3.4950000000000001</c:v>
                </c:pt>
                <c:pt idx="301">
                  <c:v>14.896000000000001</c:v>
                </c:pt>
                <c:pt idx="302">
                  <c:v>13.173999999999999</c:v>
                </c:pt>
                <c:pt idx="303">
                  <c:v>36.767000000000003</c:v>
                </c:pt>
                <c:pt idx="304">
                  <c:v>27.376999999999999</c:v>
                </c:pt>
                <c:pt idx="305">
                  <c:v>57.412999999999997</c:v>
                </c:pt>
                <c:pt idx="306">
                  <c:v>71.007999999999996</c:v>
                </c:pt>
                <c:pt idx="307">
                  <c:v>103.206</c:v>
                </c:pt>
                <c:pt idx="308">
                  <c:v>135.99700000000001</c:v>
                </c:pt>
                <c:pt idx="309">
                  <c:v>194.559</c:v>
                </c:pt>
                <c:pt idx="310">
                  <c:v>369.84</c:v>
                </c:pt>
                <c:pt idx="311">
                  <c:v>477.69799999999998</c:v>
                </c:pt>
                <c:pt idx="312">
                  <c:v>532.46500000000003</c:v>
                </c:pt>
                <c:pt idx="313">
                  <c:v>504.76</c:v>
                </c:pt>
                <c:pt idx="314">
                  <c:v>184.565</c:v>
                </c:pt>
                <c:pt idx="315">
                  <c:v>14.487</c:v>
                </c:pt>
                <c:pt idx="316">
                  <c:v>13.515000000000001</c:v>
                </c:pt>
                <c:pt idx="317">
                  <c:v>20.591000000000001</c:v>
                </c:pt>
                <c:pt idx="318">
                  <c:v>13.057</c:v>
                </c:pt>
                <c:pt idx="319">
                  <c:v>31.952999999999999</c:v>
                </c:pt>
                <c:pt idx="320">
                  <c:v>12.555999999999999</c:v>
                </c:pt>
                <c:pt idx="321">
                  <c:v>26.33</c:v>
                </c:pt>
                <c:pt idx="322">
                  <c:v>63.619</c:v>
                </c:pt>
                <c:pt idx="323">
                  <c:v>10.613</c:v>
                </c:pt>
                <c:pt idx="324">
                  <c:v>12.198</c:v>
                </c:pt>
                <c:pt idx="325">
                  <c:v>22.7</c:v>
                </c:pt>
                <c:pt idx="326">
                  <c:v>37.15</c:v>
                </c:pt>
                <c:pt idx="327">
                  <c:v>125.622</c:v>
                </c:pt>
                <c:pt idx="328">
                  <c:v>-107.366</c:v>
                </c:pt>
                <c:pt idx="329">
                  <c:v>12.96</c:v>
                </c:pt>
                <c:pt idx="330">
                  <c:v>40.627000000000002</c:v>
                </c:pt>
                <c:pt idx="331">
                  <c:v>22.367000000000001</c:v>
                </c:pt>
                <c:pt idx="332">
                  <c:v>10.897</c:v>
                </c:pt>
                <c:pt idx="333">
                  <c:v>38.677999999999997</c:v>
                </c:pt>
                <c:pt idx="334">
                  <c:v>199.71799999999999</c:v>
                </c:pt>
                <c:pt idx="335">
                  <c:v>0.63100000000000001</c:v>
                </c:pt>
                <c:pt idx="336">
                  <c:v>22.111999999999998</c:v>
                </c:pt>
                <c:pt idx="337">
                  <c:v>13.929</c:v>
                </c:pt>
                <c:pt idx="338">
                  <c:v>14.641</c:v>
                </c:pt>
                <c:pt idx="339">
                  <c:v>21.917000000000002</c:v>
                </c:pt>
                <c:pt idx="340">
                  <c:v>24.244</c:v>
                </c:pt>
                <c:pt idx="341">
                  <c:v>2.0209999999999999</c:v>
                </c:pt>
                <c:pt idx="342">
                  <c:v>12.175000000000001</c:v>
                </c:pt>
                <c:pt idx="343">
                  <c:v>11.725</c:v>
                </c:pt>
                <c:pt idx="344">
                  <c:v>11.853999999999999</c:v>
                </c:pt>
                <c:pt idx="345">
                  <c:v>10.542999999999999</c:v>
                </c:pt>
                <c:pt idx="346">
                  <c:v>7.2910000000000004</c:v>
                </c:pt>
                <c:pt idx="347">
                  <c:v>-33.116</c:v>
                </c:pt>
                <c:pt idx="348">
                  <c:v>27.972999999999999</c:v>
                </c:pt>
                <c:pt idx="349">
                  <c:v>116.45099999999999</c:v>
                </c:pt>
                <c:pt idx="350">
                  <c:v>292.363</c:v>
                </c:pt>
                <c:pt idx="351">
                  <c:v>361.52300000000002</c:v>
                </c:pt>
                <c:pt idx="352">
                  <c:v>547.25699999999995</c:v>
                </c:pt>
                <c:pt idx="353">
                  <c:v>90.950999999999993</c:v>
                </c:pt>
                <c:pt idx="354">
                  <c:v>210.53100000000001</c:v>
                </c:pt>
                <c:pt idx="355">
                  <c:v>198.119</c:v>
                </c:pt>
                <c:pt idx="356">
                  <c:v>-23.994</c:v>
                </c:pt>
                <c:pt idx="357">
                  <c:v>13.087</c:v>
                </c:pt>
                <c:pt idx="358">
                  <c:v>15.848000000000001</c:v>
                </c:pt>
                <c:pt idx="359">
                  <c:v>12.554</c:v>
                </c:pt>
                <c:pt idx="360">
                  <c:v>56.39</c:v>
                </c:pt>
                <c:pt idx="361">
                  <c:v>45.226999999999997</c:v>
                </c:pt>
                <c:pt idx="362">
                  <c:v>73.498999999999995</c:v>
                </c:pt>
                <c:pt idx="363">
                  <c:v>9.5879999999999992</c:v>
                </c:pt>
                <c:pt idx="364">
                  <c:v>12.678000000000001</c:v>
                </c:pt>
                <c:pt idx="365">
                  <c:v>26.762</c:v>
                </c:pt>
                <c:pt idx="366">
                  <c:v>33.762999999999998</c:v>
                </c:pt>
                <c:pt idx="367">
                  <c:v>133.54900000000001</c:v>
                </c:pt>
                <c:pt idx="368">
                  <c:v>159.90100000000001</c:v>
                </c:pt>
                <c:pt idx="369">
                  <c:v>56.112000000000002</c:v>
                </c:pt>
                <c:pt idx="370">
                  <c:v>15.688000000000001</c:v>
                </c:pt>
                <c:pt idx="371">
                  <c:v>38.206000000000003</c:v>
                </c:pt>
                <c:pt idx="372">
                  <c:v>372.517</c:v>
                </c:pt>
                <c:pt idx="373">
                  <c:v>525.51700000000005</c:v>
                </c:pt>
                <c:pt idx="374">
                  <c:v>641.01400000000001</c:v>
                </c:pt>
                <c:pt idx="375">
                  <c:v>493.44299999999998</c:v>
                </c:pt>
                <c:pt idx="376">
                  <c:v>96.073999999999998</c:v>
                </c:pt>
                <c:pt idx="377">
                  <c:v>43.029000000000003</c:v>
                </c:pt>
                <c:pt idx="378">
                  <c:v>12.89</c:v>
                </c:pt>
                <c:pt idx="379">
                  <c:v>13.09</c:v>
                </c:pt>
                <c:pt idx="380">
                  <c:v>11.127000000000001</c:v>
                </c:pt>
                <c:pt idx="381">
                  <c:v>12.266</c:v>
                </c:pt>
                <c:pt idx="382">
                  <c:v>43.981999999999999</c:v>
                </c:pt>
                <c:pt idx="383">
                  <c:v>33.622</c:v>
                </c:pt>
                <c:pt idx="384">
                  <c:v>60.061999999999998</c:v>
                </c:pt>
                <c:pt idx="385">
                  <c:v>93.65</c:v>
                </c:pt>
                <c:pt idx="386">
                  <c:v>68.576999999999998</c:v>
                </c:pt>
                <c:pt idx="387">
                  <c:v>48.814999999999998</c:v>
                </c:pt>
                <c:pt idx="388">
                  <c:v>151.99199999999999</c:v>
                </c:pt>
                <c:pt idx="389">
                  <c:v>79.738</c:v>
                </c:pt>
                <c:pt idx="390">
                  <c:v>11.242000000000001</c:v>
                </c:pt>
                <c:pt idx="391">
                  <c:v>6.577</c:v>
                </c:pt>
                <c:pt idx="392">
                  <c:v>8.9830000000000005</c:v>
                </c:pt>
                <c:pt idx="393">
                  <c:v>9.407</c:v>
                </c:pt>
                <c:pt idx="394">
                  <c:v>9.7949999999999999</c:v>
                </c:pt>
                <c:pt idx="395">
                  <c:v>12.17</c:v>
                </c:pt>
                <c:pt idx="396">
                  <c:v>14.932</c:v>
                </c:pt>
                <c:pt idx="397">
                  <c:v>116.461</c:v>
                </c:pt>
                <c:pt idx="398">
                  <c:v>303.58300000000003</c:v>
                </c:pt>
                <c:pt idx="399">
                  <c:v>16.597000000000001</c:v>
                </c:pt>
                <c:pt idx="400">
                  <c:v>43.658000000000001</c:v>
                </c:pt>
                <c:pt idx="401">
                  <c:v>89.27</c:v>
                </c:pt>
                <c:pt idx="402">
                  <c:v>54.951000000000001</c:v>
                </c:pt>
                <c:pt idx="403">
                  <c:v>63.55</c:v>
                </c:pt>
                <c:pt idx="404">
                  <c:v>76.406000000000006</c:v>
                </c:pt>
                <c:pt idx="405">
                  <c:v>64.263999999999996</c:v>
                </c:pt>
                <c:pt idx="406">
                  <c:v>45.152999999999999</c:v>
                </c:pt>
                <c:pt idx="407">
                  <c:v>104.369</c:v>
                </c:pt>
                <c:pt idx="408">
                  <c:v>179.59800000000001</c:v>
                </c:pt>
                <c:pt idx="409">
                  <c:v>239.881</c:v>
                </c:pt>
                <c:pt idx="410">
                  <c:v>171.18299999999999</c:v>
                </c:pt>
                <c:pt idx="411">
                  <c:v>229.49</c:v>
                </c:pt>
                <c:pt idx="412">
                  <c:v>307.52</c:v>
                </c:pt>
                <c:pt idx="413">
                  <c:v>668.73099999999999</c:v>
                </c:pt>
                <c:pt idx="414">
                  <c:v>538.44899999999996</c:v>
                </c:pt>
                <c:pt idx="415">
                  <c:v>788.24900000000002</c:v>
                </c:pt>
                <c:pt idx="416">
                  <c:v>494.18099999999998</c:v>
                </c:pt>
                <c:pt idx="417">
                  <c:v>520.80799999999999</c:v>
                </c:pt>
                <c:pt idx="418">
                  <c:v>556.83399999999995</c:v>
                </c:pt>
                <c:pt idx="419">
                  <c:v>369.68799999999999</c:v>
                </c:pt>
                <c:pt idx="420">
                  <c:v>374.15899999999999</c:v>
                </c:pt>
                <c:pt idx="421">
                  <c:v>232.7</c:v>
                </c:pt>
                <c:pt idx="422">
                  <c:v>200.00800000000001</c:v>
                </c:pt>
                <c:pt idx="423">
                  <c:v>267.10899999999998</c:v>
                </c:pt>
                <c:pt idx="424">
                  <c:v>307.96800000000002</c:v>
                </c:pt>
                <c:pt idx="425">
                  <c:v>251.928</c:v>
                </c:pt>
                <c:pt idx="426">
                  <c:v>259.65100000000001</c:v>
                </c:pt>
                <c:pt idx="427">
                  <c:v>301.98</c:v>
                </c:pt>
                <c:pt idx="428">
                  <c:v>264.19400000000002</c:v>
                </c:pt>
                <c:pt idx="429">
                  <c:v>208.709</c:v>
                </c:pt>
                <c:pt idx="430">
                  <c:v>225.857</c:v>
                </c:pt>
                <c:pt idx="431">
                  <c:v>437.17200000000003</c:v>
                </c:pt>
                <c:pt idx="432">
                  <c:v>406.89699999999999</c:v>
                </c:pt>
                <c:pt idx="433">
                  <c:v>469.16899999999998</c:v>
                </c:pt>
                <c:pt idx="434">
                  <c:v>183.822</c:v>
                </c:pt>
                <c:pt idx="435">
                  <c:v>133.428</c:v>
                </c:pt>
                <c:pt idx="436">
                  <c:v>293.75099999999998</c:v>
                </c:pt>
                <c:pt idx="437">
                  <c:v>314.51799999999997</c:v>
                </c:pt>
                <c:pt idx="438">
                  <c:v>364.27</c:v>
                </c:pt>
                <c:pt idx="439">
                  <c:v>357.87299999999999</c:v>
                </c:pt>
                <c:pt idx="440">
                  <c:v>397.608</c:v>
                </c:pt>
                <c:pt idx="441">
                  <c:v>132.327</c:v>
                </c:pt>
                <c:pt idx="442">
                  <c:v>224.30500000000001</c:v>
                </c:pt>
                <c:pt idx="443">
                  <c:v>237.18299999999999</c:v>
                </c:pt>
                <c:pt idx="444">
                  <c:v>163.76499999999999</c:v>
                </c:pt>
                <c:pt idx="445">
                  <c:v>229.71100000000001</c:v>
                </c:pt>
                <c:pt idx="446">
                  <c:v>79.03</c:v>
                </c:pt>
                <c:pt idx="447">
                  <c:v>54.472000000000001</c:v>
                </c:pt>
                <c:pt idx="448">
                  <c:v>62.21</c:v>
                </c:pt>
                <c:pt idx="449">
                  <c:v>39.225999999999999</c:v>
                </c:pt>
                <c:pt idx="450">
                  <c:v>39.747999999999998</c:v>
                </c:pt>
                <c:pt idx="451">
                  <c:v>78.289000000000001</c:v>
                </c:pt>
                <c:pt idx="452">
                  <c:v>92.156000000000006</c:v>
                </c:pt>
                <c:pt idx="453">
                  <c:v>133.16900000000001</c:v>
                </c:pt>
                <c:pt idx="454">
                  <c:v>186.584</c:v>
                </c:pt>
                <c:pt idx="455">
                  <c:v>49.098999999999997</c:v>
                </c:pt>
                <c:pt idx="456">
                  <c:v>37.555999999999997</c:v>
                </c:pt>
                <c:pt idx="457">
                  <c:v>73.995000000000005</c:v>
                </c:pt>
                <c:pt idx="458">
                  <c:v>113.928</c:v>
                </c:pt>
                <c:pt idx="459">
                  <c:v>141.67500000000001</c:v>
                </c:pt>
                <c:pt idx="460">
                  <c:v>117.477</c:v>
                </c:pt>
                <c:pt idx="461">
                  <c:v>163.13999999999999</c:v>
                </c:pt>
                <c:pt idx="462">
                  <c:v>199.505</c:v>
                </c:pt>
                <c:pt idx="463">
                  <c:v>59.920999999999999</c:v>
                </c:pt>
                <c:pt idx="464">
                  <c:v>40.518000000000001</c:v>
                </c:pt>
                <c:pt idx="465">
                  <c:v>53.168999999999997</c:v>
                </c:pt>
                <c:pt idx="466">
                  <c:v>51.511000000000003</c:v>
                </c:pt>
                <c:pt idx="467">
                  <c:v>47.36</c:v>
                </c:pt>
                <c:pt idx="468">
                  <c:v>49.146000000000001</c:v>
                </c:pt>
                <c:pt idx="469">
                  <c:v>37.185000000000002</c:v>
                </c:pt>
                <c:pt idx="470">
                  <c:v>70.78</c:v>
                </c:pt>
                <c:pt idx="471">
                  <c:v>43.652000000000001</c:v>
                </c:pt>
                <c:pt idx="472">
                  <c:v>31.19</c:v>
                </c:pt>
                <c:pt idx="473">
                  <c:v>60.207999999999998</c:v>
                </c:pt>
                <c:pt idx="474">
                  <c:v>41.277999999999999</c:v>
                </c:pt>
                <c:pt idx="475">
                  <c:v>22.248000000000001</c:v>
                </c:pt>
                <c:pt idx="476">
                  <c:v>8.4550000000000001</c:v>
                </c:pt>
                <c:pt idx="477">
                  <c:v>14.108000000000001</c:v>
                </c:pt>
                <c:pt idx="478">
                  <c:v>94.811000000000007</c:v>
                </c:pt>
                <c:pt idx="479">
                  <c:v>14.204000000000001</c:v>
                </c:pt>
                <c:pt idx="480">
                  <c:v>124.51</c:v>
                </c:pt>
                <c:pt idx="481">
                  <c:v>129.99</c:v>
                </c:pt>
                <c:pt idx="482">
                  <c:v>392.60500000000002</c:v>
                </c:pt>
                <c:pt idx="483">
                  <c:v>29.05</c:v>
                </c:pt>
                <c:pt idx="484">
                  <c:v>83.35</c:v>
                </c:pt>
                <c:pt idx="485">
                  <c:v>47.064999999999998</c:v>
                </c:pt>
                <c:pt idx="486">
                  <c:v>61.110999999999997</c:v>
                </c:pt>
                <c:pt idx="487">
                  <c:v>75.430000000000007</c:v>
                </c:pt>
                <c:pt idx="488">
                  <c:v>106.09099999999999</c:v>
                </c:pt>
                <c:pt idx="489">
                  <c:v>116.47199999999999</c:v>
                </c:pt>
                <c:pt idx="490">
                  <c:v>188.91200000000001</c:v>
                </c:pt>
                <c:pt idx="491">
                  <c:v>109.642</c:v>
                </c:pt>
                <c:pt idx="492">
                  <c:v>135.60400000000001</c:v>
                </c:pt>
                <c:pt idx="493">
                  <c:v>181.72200000000001</c:v>
                </c:pt>
                <c:pt idx="494">
                  <c:v>144.44399999999999</c:v>
                </c:pt>
                <c:pt idx="495">
                  <c:v>179.95599999999999</c:v>
                </c:pt>
                <c:pt idx="496">
                  <c:v>318.02999999999997</c:v>
                </c:pt>
                <c:pt idx="497">
                  <c:v>395.42200000000003</c:v>
                </c:pt>
                <c:pt idx="498">
                  <c:v>267.19099999999997</c:v>
                </c:pt>
                <c:pt idx="499">
                  <c:v>89.141000000000005</c:v>
                </c:pt>
                <c:pt idx="500">
                  <c:v>354.59300000000002</c:v>
                </c:pt>
                <c:pt idx="501">
                  <c:v>506.51400000000001</c:v>
                </c:pt>
                <c:pt idx="502">
                  <c:v>761.50300000000004</c:v>
                </c:pt>
                <c:pt idx="503">
                  <c:v>436.80799999999999</c:v>
                </c:pt>
                <c:pt idx="504">
                  <c:v>98.266999999999996</c:v>
                </c:pt>
                <c:pt idx="505">
                  <c:v>237.13499999999999</c:v>
                </c:pt>
                <c:pt idx="506">
                  <c:v>84.703000000000003</c:v>
                </c:pt>
                <c:pt idx="507">
                  <c:v>87.444999999999993</c:v>
                </c:pt>
                <c:pt idx="508">
                  <c:v>142.006</c:v>
                </c:pt>
                <c:pt idx="509">
                  <c:v>135.697</c:v>
                </c:pt>
                <c:pt idx="510">
                  <c:v>72.42</c:v>
                </c:pt>
                <c:pt idx="511">
                  <c:v>57.194000000000003</c:v>
                </c:pt>
                <c:pt idx="512">
                  <c:v>23.574000000000002</c:v>
                </c:pt>
                <c:pt idx="513">
                  <c:v>47.65</c:v>
                </c:pt>
                <c:pt idx="514">
                  <c:v>102.58499999999999</c:v>
                </c:pt>
                <c:pt idx="515">
                  <c:v>63.573</c:v>
                </c:pt>
                <c:pt idx="516">
                  <c:v>-28.506</c:v>
                </c:pt>
                <c:pt idx="517">
                  <c:v>64.781999999999996</c:v>
                </c:pt>
                <c:pt idx="518">
                  <c:v>65.090999999999994</c:v>
                </c:pt>
                <c:pt idx="519">
                  <c:v>61.95</c:v>
                </c:pt>
                <c:pt idx="520">
                  <c:v>126.286</c:v>
                </c:pt>
                <c:pt idx="521">
                  <c:v>183.976</c:v>
                </c:pt>
                <c:pt idx="522">
                  <c:v>113.499</c:v>
                </c:pt>
                <c:pt idx="523">
                  <c:v>129.80699999999999</c:v>
                </c:pt>
                <c:pt idx="524">
                  <c:v>112.952</c:v>
                </c:pt>
                <c:pt idx="525">
                  <c:v>19.481999999999999</c:v>
                </c:pt>
                <c:pt idx="526">
                  <c:v>20.233000000000001</c:v>
                </c:pt>
                <c:pt idx="527">
                  <c:v>260.78199999999998</c:v>
                </c:pt>
                <c:pt idx="528">
                  <c:v>224.34</c:v>
                </c:pt>
                <c:pt idx="529">
                  <c:v>212.05</c:v>
                </c:pt>
                <c:pt idx="530">
                  <c:v>222.023</c:v>
                </c:pt>
                <c:pt idx="531">
                  <c:v>198.09100000000001</c:v>
                </c:pt>
                <c:pt idx="532">
                  <c:v>226.90299999999999</c:v>
                </c:pt>
                <c:pt idx="533">
                  <c:v>327.52</c:v>
                </c:pt>
                <c:pt idx="534">
                  <c:v>434.23899999999998</c:v>
                </c:pt>
                <c:pt idx="535">
                  <c:v>435.32799999999997</c:v>
                </c:pt>
                <c:pt idx="536">
                  <c:v>448.64299999999997</c:v>
                </c:pt>
                <c:pt idx="537">
                  <c:v>113.935</c:v>
                </c:pt>
                <c:pt idx="538">
                  <c:v>172.77199999999999</c:v>
                </c:pt>
                <c:pt idx="539">
                  <c:v>53.218000000000004</c:v>
                </c:pt>
                <c:pt idx="540">
                  <c:v>54.177999999999997</c:v>
                </c:pt>
                <c:pt idx="541">
                  <c:v>88.45</c:v>
                </c:pt>
                <c:pt idx="542">
                  <c:v>42.28</c:v>
                </c:pt>
                <c:pt idx="543">
                  <c:v>12.401999999999999</c:v>
                </c:pt>
                <c:pt idx="544">
                  <c:v>-109.703</c:v>
                </c:pt>
                <c:pt idx="545">
                  <c:v>-51.817999999999998</c:v>
                </c:pt>
                <c:pt idx="546">
                  <c:v>24.552</c:v>
                </c:pt>
                <c:pt idx="547">
                  <c:v>50.600999999999999</c:v>
                </c:pt>
                <c:pt idx="548">
                  <c:v>47.23</c:v>
                </c:pt>
                <c:pt idx="549">
                  <c:v>74.158000000000001</c:v>
                </c:pt>
                <c:pt idx="550">
                  <c:v>107.611</c:v>
                </c:pt>
                <c:pt idx="551">
                  <c:v>124.12</c:v>
                </c:pt>
                <c:pt idx="552">
                  <c:v>119.53</c:v>
                </c:pt>
                <c:pt idx="553">
                  <c:v>137.13499999999999</c:v>
                </c:pt>
                <c:pt idx="554">
                  <c:v>120.717</c:v>
                </c:pt>
                <c:pt idx="555">
                  <c:v>109.93600000000001</c:v>
                </c:pt>
                <c:pt idx="556">
                  <c:v>129.386</c:v>
                </c:pt>
                <c:pt idx="557">
                  <c:v>148.51</c:v>
                </c:pt>
                <c:pt idx="558">
                  <c:v>219.095</c:v>
                </c:pt>
                <c:pt idx="559">
                  <c:v>143.773</c:v>
                </c:pt>
                <c:pt idx="560">
                  <c:v>149.07599999999999</c:v>
                </c:pt>
                <c:pt idx="561">
                  <c:v>179.69</c:v>
                </c:pt>
                <c:pt idx="562">
                  <c:v>627.81799999999998</c:v>
                </c:pt>
                <c:pt idx="563">
                  <c:v>556.94799999999998</c:v>
                </c:pt>
                <c:pt idx="564">
                  <c:v>666.37400000000002</c:v>
                </c:pt>
                <c:pt idx="565">
                  <c:v>759.49</c:v>
                </c:pt>
                <c:pt idx="566">
                  <c:v>707.00199999999995</c:v>
                </c:pt>
                <c:pt idx="567">
                  <c:v>42.25</c:v>
                </c:pt>
                <c:pt idx="568">
                  <c:v>73.042000000000002</c:v>
                </c:pt>
                <c:pt idx="569">
                  <c:v>179.375</c:v>
                </c:pt>
                <c:pt idx="570">
                  <c:v>171.77600000000001</c:v>
                </c:pt>
                <c:pt idx="571">
                  <c:v>102.59399999999999</c:v>
                </c:pt>
                <c:pt idx="572">
                  <c:v>156.26499999999999</c:v>
                </c:pt>
                <c:pt idx="573">
                  <c:v>188.71199999999999</c:v>
                </c:pt>
                <c:pt idx="574">
                  <c:v>125.005</c:v>
                </c:pt>
                <c:pt idx="575">
                  <c:v>137.11699999999999</c:v>
                </c:pt>
                <c:pt idx="576">
                  <c:v>27.75</c:v>
                </c:pt>
                <c:pt idx="577">
                  <c:v>24.167999999999999</c:v>
                </c:pt>
                <c:pt idx="578">
                  <c:v>51.62</c:v>
                </c:pt>
                <c:pt idx="579">
                  <c:v>-55.154000000000003</c:v>
                </c:pt>
                <c:pt idx="580">
                  <c:v>-53.052</c:v>
                </c:pt>
                <c:pt idx="581">
                  <c:v>24.869</c:v>
                </c:pt>
                <c:pt idx="582">
                  <c:v>18.64</c:v>
                </c:pt>
                <c:pt idx="583">
                  <c:v>47.255000000000003</c:v>
                </c:pt>
                <c:pt idx="584">
                  <c:v>31.878</c:v>
                </c:pt>
                <c:pt idx="585">
                  <c:v>15.628</c:v>
                </c:pt>
                <c:pt idx="586">
                  <c:v>15.847</c:v>
                </c:pt>
                <c:pt idx="587">
                  <c:v>77.503</c:v>
                </c:pt>
                <c:pt idx="588">
                  <c:v>14</c:v>
                </c:pt>
                <c:pt idx="589">
                  <c:v>14</c:v>
                </c:pt>
                <c:pt idx="590">
                  <c:v>12</c:v>
                </c:pt>
                <c:pt idx="591">
                  <c:v>14</c:v>
                </c:pt>
                <c:pt idx="592">
                  <c:v>11</c:v>
                </c:pt>
                <c:pt idx="593">
                  <c:v>12</c:v>
                </c:pt>
                <c:pt idx="594">
                  <c:v>-32</c:v>
                </c:pt>
                <c:pt idx="595">
                  <c:v>15</c:v>
                </c:pt>
                <c:pt idx="596">
                  <c:v>27</c:v>
                </c:pt>
                <c:pt idx="597">
                  <c:v>15</c:v>
                </c:pt>
                <c:pt idx="598">
                  <c:v>9</c:v>
                </c:pt>
                <c:pt idx="599">
                  <c:v>21</c:v>
                </c:pt>
                <c:pt idx="600">
                  <c:v>12</c:v>
                </c:pt>
                <c:pt idx="601">
                  <c:v>12</c:v>
                </c:pt>
                <c:pt idx="602">
                  <c:v>46</c:v>
                </c:pt>
                <c:pt idx="603">
                  <c:v>44</c:v>
                </c:pt>
                <c:pt idx="604">
                  <c:v>91</c:v>
                </c:pt>
                <c:pt idx="605">
                  <c:v>200</c:v>
                </c:pt>
                <c:pt idx="606">
                  <c:v>378</c:v>
                </c:pt>
                <c:pt idx="607">
                  <c:v>16</c:v>
                </c:pt>
                <c:pt idx="608">
                  <c:v>15</c:v>
                </c:pt>
                <c:pt idx="609">
                  <c:v>15</c:v>
                </c:pt>
                <c:pt idx="610">
                  <c:v>16</c:v>
                </c:pt>
                <c:pt idx="611">
                  <c:v>13</c:v>
                </c:pt>
                <c:pt idx="612">
                  <c:v>13</c:v>
                </c:pt>
                <c:pt idx="613">
                  <c:v>12</c:v>
                </c:pt>
                <c:pt idx="614">
                  <c:v>13</c:v>
                </c:pt>
                <c:pt idx="615">
                  <c:v>27</c:v>
                </c:pt>
                <c:pt idx="616">
                  <c:v>30</c:v>
                </c:pt>
                <c:pt idx="617">
                  <c:v>13</c:v>
                </c:pt>
                <c:pt idx="618">
                  <c:v>14</c:v>
                </c:pt>
                <c:pt idx="619">
                  <c:v>-1</c:v>
                </c:pt>
                <c:pt idx="620">
                  <c:v>14</c:v>
                </c:pt>
                <c:pt idx="621">
                  <c:v>16</c:v>
                </c:pt>
                <c:pt idx="622">
                  <c:v>-5</c:v>
                </c:pt>
                <c:pt idx="623">
                  <c:v>9</c:v>
                </c:pt>
                <c:pt idx="624">
                  <c:v>57</c:v>
                </c:pt>
                <c:pt idx="625">
                  <c:v>177</c:v>
                </c:pt>
                <c:pt idx="626">
                  <c:v>481</c:v>
                </c:pt>
                <c:pt idx="627">
                  <c:v>308</c:v>
                </c:pt>
                <c:pt idx="628">
                  <c:v>501</c:v>
                </c:pt>
                <c:pt idx="629">
                  <c:v>25</c:v>
                </c:pt>
                <c:pt idx="630">
                  <c:v>27</c:v>
                </c:pt>
                <c:pt idx="631">
                  <c:v>26</c:v>
                </c:pt>
                <c:pt idx="632">
                  <c:v>28</c:v>
                </c:pt>
                <c:pt idx="633">
                  <c:v>21</c:v>
                </c:pt>
                <c:pt idx="634">
                  <c:v>14</c:v>
                </c:pt>
                <c:pt idx="635">
                  <c:v>17</c:v>
                </c:pt>
                <c:pt idx="636">
                  <c:v>16</c:v>
                </c:pt>
                <c:pt idx="637">
                  <c:v>9</c:v>
                </c:pt>
                <c:pt idx="638">
                  <c:v>12</c:v>
                </c:pt>
                <c:pt idx="639">
                  <c:v>15</c:v>
                </c:pt>
                <c:pt idx="640">
                  <c:v>12</c:v>
                </c:pt>
                <c:pt idx="641">
                  <c:v>27</c:v>
                </c:pt>
                <c:pt idx="642">
                  <c:v>-55</c:v>
                </c:pt>
                <c:pt idx="643">
                  <c:v>-50</c:v>
                </c:pt>
                <c:pt idx="644">
                  <c:v>16</c:v>
                </c:pt>
                <c:pt idx="645">
                  <c:v>94</c:v>
                </c:pt>
                <c:pt idx="646">
                  <c:v>264</c:v>
                </c:pt>
                <c:pt idx="647">
                  <c:v>516</c:v>
                </c:pt>
                <c:pt idx="648">
                  <c:v>459</c:v>
                </c:pt>
                <c:pt idx="649">
                  <c:v>244</c:v>
                </c:pt>
                <c:pt idx="650">
                  <c:v>303</c:v>
                </c:pt>
                <c:pt idx="651">
                  <c:v>93</c:v>
                </c:pt>
                <c:pt idx="652">
                  <c:v>16</c:v>
                </c:pt>
                <c:pt idx="653">
                  <c:v>128</c:v>
                </c:pt>
                <c:pt idx="654">
                  <c:v>116</c:v>
                </c:pt>
                <c:pt idx="655">
                  <c:v>44</c:v>
                </c:pt>
                <c:pt idx="656">
                  <c:v>22</c:v>
                </c:pt>
                <c:pt idx="657">
                  <c:v>25</c:v>
                </c:pt>
                <c:pt idx="658">
                  <c:v>93</c:v>
                </c:pt>
                <c:pt idx="659">
                  <c:v>92</c:v>
                </c:pt>
                <c:pt idx="660">
                  <c:v>70</c:v>
                </c:pt>
                <c:pt idx="661">
                  <c:v>35</c:v>
                </c:pt>
                <c:pt idx="662">
                  <c:v>47</c:v>
                </c:pt>
                <c:pt idx="663">
                  <c:v>23</c:v>
                </c:pt>
                <c:pt idx="664">
                  <c:v>15</c:v>
                </c:pt>
                <c:pt idx="665">
                  <c:v>87</c:v>
                </c:pt>
                <c:pt idx="666">
                  <c:v>217</c:v>
                </c:pt>
                <c:pt idx="667">
                  <c:v>142</c:v>
                </c:pt>
                <c:pt idx="668">
                  <c:v>77</c:v>
                </c:pt>
                <c:pt idx="669">
                  <c:v>50</c:v>
                </c:pt>
                <c:pt idx="670">
                  <c:v>212</c:v>
                </c:pt>
                <c:pt idx="671">
                  <c:v>296</c:v>
                </c:pt>
                <c:pt idx="672">
                  <c:v>20.553999999999998</c:v>
                </c:pt>
                <c:pt idx="673">
                  <c:v>50.667000000000002</c:v>
                </c:pt>
                <c:pt idx="674">
                  <c:v>67.933000000000007</c:v>
                </c:pt>
                <c:pt idx="675">
                  <c:v>50.426000000000002</c:v>
                </c:pt>
                <c:pt idx="676">
                  <c:v>28.946999999999999</c:v>
                </c:pt>
                <c:pt idx="677">
                  <c:v>39.884</c:v>
                </c:pt>
                <c:pt idx="678">
                  <c:v>31.425000000000001</c:v>
                </c:pt>
                <c:pt idx="679">
                  <c:v>14.83</c:v>
                </c:pt>
                <c:pt idx="680">
                  <c:v>12.502000000000001</c:v>
                </c:pt>
                <c:pt idx="681">
                  <c:v>-10.928000000000001</c:v>
                </c:pt>
                <c:pt idx="682">
                  <c:v>-56.261000000000003</c:v>
                </c:pt>
                <c:pt idx="683">
                  <c:v>12.973000000000001</c:v>
                </c:pt>
                <c:pt idx="684">
                  <c:v>18.262</c:v>
                </c:pt>
                <c:pt idx="685">
                  <c:v>15.125999999999999</c:v>
                </c:pt>
                <c:pt idx="686">
                  <c:v>-40.716999999999999</c:v>
                </c:pt>
                <c:pt idx="687">
                  <c:v>-22.555</c:v>
                </c:pt>
                <c:pt idx="688">
                  <c:v>9.4529999999999994</c:v>
                </c:pt>
                <c:pt idx="689">
                  <c:v>3.59</c:v>
                </c:pt>
                <c:pt idx="690">
                  <c:v>-43.372</c:v>
                </c:pt>
                <c:pt idx="691">
                  <c:v>-129.80000000000001</c:v>
                </c:pt>
                <c:pt idx="692">
                  <c:v>-142.935</c:v>
                </c:pt>
                <c:pt idx="693">
                  <c:v>-53.704999999999998</c:v>
                </c:pt>
                <c:pt idx="694">
                  <c:v>13.84</c:v>
                </c:pt>
                <c:pt idx="695">
                  <c:v>15.928000000000001</c:v>
                </c:pt>
                <c:pt idx="696">
                  <c:v>18.001999999999999</c:v>
                </c:pt>
                <c:pt idx="697">
                  <c:v>21.547999999999998</c:v>
                </c:pt>
                <c:pt idx="698">
                  <c:v>14.433999999999999</c:v>
                </c:pt>
                <c:pt idx="699">
                  <c:v>12.946</c:v>
                </c:pt>
                <c:pt idx="700">
                  <c:v>-7.8</c:v>
                </c:pt>
                <c:pt idx="701">
                  <c:v>-6.9160000000000004</c:v>
                </c:pt>
                <c:pt idx="702">
                  <c:v>0.375</c:v>
                </c:pt>
                <c:pt idx="703">
                  <c:v>14.9</c:v>
                </c:pt>
                <c:pt idx="704">
                  <c:v>15.762</c:v>
                </c:pt>
                <c:pt idx="705">
                  <c:v>15.367000000000001</c:v>
                </c:pt>
                <c:pt idx="706">
                  <c:v>12.785</c:v>
                </c:pt>
                <c:pt idx="707">
                  <c:v>-67.638000000000005</c:v>
                </c:pt>
                <c:pt idx="708">
                  <c:v>11.933999999999999</c:v>
                </c:pt>
                <c:pt idx="709">
                  <c:v>13.154999999999999</c:v>
                </c:pt>
                <c:pt idx="710">
                  <c:v>61.598999999999997</c:v>
                </c:pt>
                <c:pt idx="711">
                  <c:v>61.225000000000001</c:v>
                </c:pt>
                <c:pt idx="712">
                  <c:v>-9.0909999999999993</c:v>
                </c:pt>
                <c:pt idx="713">
                  <c:v>-96.132000000000005</c:v>
                </c:pt>
                <c:pt idx="714">
                  <c:v>43.53</c:v>
                </c:pt>
                <c:pt idx="715" formatCode="#,##0">
                  <c:v>43.58</c:v>
                </c:pt>
                <c:pt idx="716" formatCode="#,##0">
                  <c:v>6.6989999999999998</c:v>
                </c:pt>
                <c:pt idx="717" formatCode="#,##0">
                  <c:v>13.936</c:v>
                </c:pt>
                <c:pt idx="718" formatCode="#,##0">
                  <c:v>12.894</c:v>
                </c:pt>
                <c:pt idx="719" formatCode="#,##0">
                  <c:v>13.754</c:v>
                </c:pt>
                <c:pt idx="720" formatCode="#,##0">
                  <c:v>12.384</c:v>
                </c:pt>
                <c:pt idx="721" formatCode="#,##0">
                  <c:v>17.306999999999999</c:v>
                </c:pt>
                <c:pt idx="722" formatCode="#,##0">
                  <c:v>13.134</c:v>
                </c:pt>
                <c:pt idx="723" formatCode="#,##0">
                  <c:v>14.428000000000001</c:v>
                </c:pt>
                <c:pt idx="724" formatCode="#,##0">
                  <c:v>14.81</c:v>
                </c:pt>
                <c:pt idx="725" formatCode="#,##0">
                  <c:v>15.022</c:v>
                </c:pt>
                <c:pt idx="726" formatCode="#,##0">
                  <c:v>13.029</c:v>
                </c:pt>
                <c:pt idx="727" formatCode="#,##0">
                  <c:v>13.622999999999999</c:v>
                </c:pt>
                <c:pt idx="728" formatCode="#,##0">
                  <c:v>34.024000000000001</c:v>
                </c:pt>
                <c:pt idx="729" formatCode="#,##0">
                  <c:v>11.07</c:v>
                </c:pt>
                <c:pt idx="730" formatCode="#,##0">
                  <c:v>10.598000000000001</c:v>
                </c:pt>
                <c:pt idx="731" formatCode="#,##0">
                  <c:v>9.5990000000000002</c:v>
                </c:pt>
                <c:pt idx="732" formatCode="#,##0">
                  <c:v>9.0239999999999991</c:v>
                </c:pt>
                <c:pt idx="733" formatCode="#,##0">
                  <c:v>9.8879999999999999</c:v>
                </c:pt>
                <c:pt idx="734" formatCode="#,##0">
                  <c:v>10.678000000000001</c:v>
                </c:pt>
                <c:pt idx="735" formatCode="#,##0">
                  <c:v>76.694000000000003</c:v>
                </c:pt>
                <c:pt idx="736" formatCode="#,##0">
                  <c:v>195.98</c:v>
                </c:pt>
                <c:pt idx="737" formatCode="#,##0">
                  <c:v>24.762</c:v>
                </c:pt>
                <c:pt idx="738" formatCode="#,##0">
                  <c:v>15.353</c:v>
                </c:pt>
                <c:pt idx="739" formatCode="#,##0">
                  <c:v>43.970999999999997</c:v>
                </c:pt>
                <c:pt idx="740" formatCode="#,##0">
                  <c:v>33.052</c:v>
                </c:pt>
                <c:pt idx="741" formatCode="#,##0">
                  <c:v>22.611999999999998</c:v>
                </c:pt>
                <c:pt idx="742" formatCode="#,##0">
                  <c:v>22.286999999999999</c:v>
                </c:pt>
                <c:pt idx="743" formatCode="#,##0">
                  <c:v>27.158000000000001</c:v>
                </c:pt>
                <c:pt idx="744" formatCode="#,##0">
                  <c:v>24.768000000000001</c:v>
                </c:pt>
                <c:pt idx="745" formatCode="#,##0">
                  <c:v>28.574000000000002</c:v>
                </c:pt>
                <c:pt idx="746" formatCode="#,##0">
                  <c:v>31.742000000000001</c:v>
                </c:pt>
                <c:pt idx="747" formatCode="#,##0">
                  <c:v>26.811</c:v>
                </c:pt>
                <c:pt idx="748" formatCode="#,##0">
                  <c:v>24.375</c:v>
                </c:pt>
                <c:pt idx="749" formatCode="#,##0">
                  <c:v>41.014000000000003</c:v>
                </c:pt>
                <c:pt idx="750" formatCode="#,##0">
                  <c:v>10.824999999999999</c:v>
                </c:pt>
                <c:pt idx="751" formatCode="#,##0">
                  <c:v>14.785</c:v>
                </c:pt>
                <c:pt idx="752" formatCode="#,##0">
                  <c:v>10.000999999999999</c:v>
                </c:pt>
                <c:pt idx="753" formatCode="#,##0">
                  <c:v>7.7510000000000003</c:v>
                </c:pt>
                <c:pt idx="754" formatCode="#,##0">
                  <c:v>44.139000000000003</c:v>
                </c:pt>
                <c:pt idx="755" formatCode="#,##0">
                  <c:v>137.672</c:v>
                </c:pt>
                <c:pt idx="756" formatCode="#,##0">
                  <c:v>317.91899999999998</c:v>
                </c:pt>
                <c:pt idx="757" formatCode="#,##0">
                  <c:v>426.012</c:v>
                </c:pt>
                <c:pt idx="758" formatCode="#,##0">
                  <c:v>264.255</c:v>
                </c:pt>
                <c:pt idx="759" formatCode="#,##0">
                  <c:v>87.337000000000003</c:v>
                </c:pt>
                <c:pt idx="760" formatCode="#,##0">
                  <c:v>162.4</c:v>
                </c:pt>
                <c:pt idx="761" formatCode="#,##0">
                  <c:v>152.25</c:v>
                </c:pt>
                <c:pt idx="762" formatCode="#,##0">
                  <c:v>192.84399999999999</c:v>
                </c:pt>
                <c:pt idx="763" formatCode="#,##0">
                  <c:v>207.38</c:v>
                </c:pt>
                <c:pt idx="764" formatCode="#,##0">
                  <c:v>202.90199999999999</c:v>
                </c:pt>
                <c:pt idx="765" formatCode="#,##0">
                  <c:v>164.541</c:v>
                </c:pt>
                <c:pt idx="766" formatCode="#,##0">
                  <c:v>59.564</c:v>
                </c:pt>
                <c:pt idx="767" formatCode="#,##0">
                  <c:v>51.884999999999998</c:v>
                </c:pt>
                <c:pt idx="768" formatCode="#,##0">
                  <c:v>59.13</c:v>
                </c:pt>
                <c:pt idx="769" formatCode="#,##0">
                  <c:v>44.258000000000003</c:v>
                </c:pt>
                <c:pt idx="770" formatCode="#,##0">
                  <c:v>44.85</c:v>
                </c:pt>
                <c:pt idx="771" formatCode="#,##0">
                  <c:v>39.356000000000002</c:v>
                </c:pt>
                <c:pt idx="772" formatCode="#,##0">
                  <c:v>34.9</c:v>
                </c:pt>
                <c:pt idx="773" formatCode="#,##0">
                  <c:v>31.6</c:v>
                </c:pt>
                <c:pt idx="774" formatCode="#,##0">
                  <c:v>31.1</c:v>
                </c:pt>
                <c:pt idx="775" formatCode="#,##0">
                  <c:v>40.825000000000003</c:v>
                </c:pt>
                <c:pt idx="776" formatCode="#,##0">
                  <c:v>46.85</c:v>
                </c:pt>
                <c:pt idx="777" formatCode="#,##0">
                  <c:v>39.911999999999999</c:v>
                </c:pt>
                <c:pt idx="778" formatCode="#,##0">
                  <c:v>90.39</c:v>
                </c:pt>
                <c:pt idx="779" formatCode="#,##0">
                  <c:v>57.55</c:v>
                </c:pt>
                <c:pt idx="780" formatCode="#,##0">
                  <c:v>47.1</c:v>
                </c:pt>
                <c:pt idx="781" formatCode="#,##0">
                  <c:v>58.75</c:v>
                </c:pt>
                <c:pt idx="782" formatCode="#,##0">
                  <c:v>57.7</c:v>
                </c:pt>
                <c:pt idx="783" formatCode="#,##0">
                  <c:v>79.5</c:v>
                </c:pt>
                <c:pt idx="784" formatCode="#,##0">
                  <c:v>54.8</c:v>
                </c:pt>
                <c:pt idx="785" formatCode="#,##0">
                  <c:v>47.6</c:v>
                </c:pt>
                <c:pt idx="786" formatCode="#,##0">
                  <c:v>57.05</c:v>
                </c:pt>
                <c:pt idx="787" formatCode="#,##0">
                  <c:v>47.6</c:v>
                </c:pt>
                <c:pt idx="788" formatCode="#,##0">
                  <c:v>90.85</c:v>
                </c:pt>
                <c:pt idx="789" formatCode="#,##0">
                  <c:v>94.6</c:v>
                </c:pt>
                <c:pt idx="790" formatCode="#,##0">
                  <c:v>60.18</c:v>
                </c:pt>
                <c:pt idx="791" formatCode="#,##0">
                  <c:v>82.028000000000006</c:v>
                </c:pt>
                <c:pt idx="792" formatCode="#,##0">
                  <c:v>130.61500000000001</c:v>
                </c:pt>
                <c:pt idx="793" formatCode="#,##0">
                  <c:v>70.069999999999993</c:v>
                </c:pt>
                <c:pt idx="794" formatCode="#,##0">
                  <c:v>34.380000000000003</c:v>
                </c:pt>
                <c:pt idx="795" formatCode="#,##0">
                  <c:v>42.55</c:v>
                </c:pt>
                <c:pt idx="796" formatCode="#,##0">
                  <c:v>42.3</c:v>
                </c:pt>
                <c:pt idx="797" formatCode="#,##0">
                  <c:v>42.960999999999999</c:v>
                </c:pt>
                <c:pt idx="798" formatCode="#,##0">
                  <c:v>61.77</c:v>
                </c:pt>
                <c:pt idx="799" formatCode="#,##0">
                  <c:v>50.537999999999997</c:v>
                </c:pt>
                <c:pt idx="800" formatCode="#,##0">
                  <c:v>69.540000000000006</c:v>
                </c:pt>
                <c:pt idx="801" formatCode="#,##0">
                  <c:v>70.7</c:v>
                </c:pt>
                <c:pt idx="802" formatCode="#,##0">
                  <c:v>62.66</c:v>
                </c:pt>
                <c:pt idx="803" formatCode="#,##0">
                  <c:v>66.61</c:v>
                </c:pt>
                <c:pt idx="804" formatCode="#,##0">
                  <c:v>72.438999999999993</c:v>
                </c:pt>
                <c:pt idx="805" formatCode="#,##0">
                  <c:v>67.94</c:v>
                </c:pt>
                <c:pt idx="806" formatCode="#,##0">
                  <c:v>66.094999999999999</c:v>
                </c:pt>
                <c:pt idx="807" formatCode="#,##0">
                  <c:v>65.8</c:v>
                </c:pt>
                <c:pt idx="808" formatCode="#,##0">
                  <c:v>60.84</c:v>
                </c:pt>
                <c:pt idx="809" formatCode="#,##0">
                  <c:v>76.787999999999997</c:v>
                </c:pt>
                <c:pt idx="810" formatCode="#,##0">
                  <c:v>85.13</c:v>
                </c:pt>
                <c:pt idx="811" formatCode="#,##0">
                  <c:v>75.98</c:v>
                </c:pt>
                <c:pt idx="812" formatCode="#,##0">
                  <c:v>66.393000000000001</c:v>
                </c:pt>
                <c:pt idx="813" formatCode="#,##0">
                  <c:v>28.515999999999998</c:v>
                </c:pt>
                <c:pt idx="814" formatCode="#,##0">
                  <c:v>35.92</c:v>
                </c:pt>
                <c:pt idx="815" formatCode="#,##0">
                  <c:v>1.6</c:v>
                </c:pt>
                <c:pt idx="816" formatCode="#,##0">
                  <c:v>1.6</c:v>
                </c:pt>
                <c:pt idx="817" formatCode="#,##0">
                  <c:v>3</c:v>
                </c:pt>
                <c:pt idx="818" formatCode="#,##0">
                  <c:v>0</c:v>
                </c:pt>
                <c:pt idx="819" formatCode="#,##0">
                  <c:v>0</c:v>
                </c:pt>
                <c:pt idx="820" formatCode="#,##0">
                  <c:v>1.097</c:v>
                </c:pt>
                <c:pt idx="821" formatCode="#,##0">
                  <c:v>0.374</c:v>
                </c:pt>
                <c:pt idx="822" formatCode="#,##0">
                  <c:v>0</c:v>
                </c:pt>
                <c:pt idx="823" formatCode="#,##0">
                  <c:v>0.51700000000000002</c:v>
                </c:pt>
                <c:pt idx="824" formatCode="#,##0">
                  <c:v>0</c:v>
                </c:pt>
                <c:pt idx="825" formatCode="#,##0">
                  <c:v>0.21</c:v>
                </c:pt>
                <c:pt idx="826" formatCode="#,##0">
                  <c:v>0</c:v>
                </c:pt>
                <c:pt idx="827" formatCode="#,##0">
                  <c:v>0</c:v>
                </c:pt>
                <c:pt idx="828" formatCode="#,##0">
                  <c:v>0</c:v>
                </c:pt>
                <c:pt idx="829" formatCode="#,##0">
                  <c:v>0.58199999999999996</c:v>
                </c:pt>
                <c:pt idx="830" formatCode="#,##0">
                  <c:v>0.23</c:v>
                </c:pt>
                <c:pt idx="831" formatCode="#,##0">
                  <c:v>0.44</c:v>
                </c:pt>
                <c:pt idx="832" formatCode="#,##0">
                  <c:v>0.31</c:v>
                </c:pt>
                <c:pt idx="833" formatCode="#,##0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1777152"/>
        <c:axId val="331778688"/>
      </c:areaChart>
      <c:lineChart>
        <c:grouping val="standard"/>
        <c:varyColors val="0"/>
        <c:ser>
          <c:idx val="0"/>
          <c:order val="0"/>
          <c:tx>
            <c:strRef>
              <c:f>'15_ábra_chart'!$F$7</c:f>
              <c:strCache>
                <c:ptCount val="1"/>
                <c:pt idx="0">
                  <c:v>HUFONIA's distance from base rate (right-hand scale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15_ábra_chart'!$E$9:$E$842</c:f>
              <c:numCache>
                <c:formatCode>m/d/yyyy</c:formatCode>
                <c:ptCount val="834"/>
                <c:pt idx="0">
                  <c:v>41271</c:v>
                </c:pt>
                <c:pt idx="1">
                  <c:v>41276</c:v>
                </c:pt>
                <c:pt idx="2">
                  <c:v>41277</c:v>
                </c:pt>
                <c:pt idx="3">
                  <c:v>41278</c:v>
                </c:pt>
                <c:pt idx="4">
                  <c:v>41281</c:v>
                </c:pt>
                <c:pt idx="5">
                  <c:v>41282</c:v>
                </c:pt>
                <c:pt idx="6">
                  <c:v>41283</c:v>
                </c:pt>
                <c:pt idx="7">
                  <c:v>41284</c:v>
                </c:pt>
                <c:pt idx="8">
                  <c:v>41285</c:v>
                </c:pt>
                <c:pt idx="9">
                  <c:v>41288</c:v>
                </c:pt>
                <c:pt idx="10">
                  <c:v>41289</c:v>
                </c:pt>
                <c:pt idx="11">
                  <c:v>41290</c:v>
                </c:pt>
                <c:pt idx="12">
                  <c:v>41291</c:v>
                </c:pt>
                <c:pt idx="13">
                  <c:v>41292</c:v>
                </c:pt>
                <c:pt idx="14">
                  <c:v>41295</c:v>
                </c:pt>
                <c:pt idx="15">
                  <c:v>41296</c:v>
                </c:pt>
                <c:pt idx="16">
                  <c:v>41297</c:v>
                </c:pt>
                <c:pt idx="17">
                  <c:v>41298</c:v>
                </c:pt>
                <c:pt idx="18">
                  <c:v>41299</c:v>
                </c:pt>
                <c:pt idx="19">
                  <c:v>41302</c:v>
                </c:pt>
                <c:pt idx="20">
                  <c:v>41303</c:v>
                </c:pt>
                <c:pt idx="21">
                  <c:v>41304</c:v>
                </c:pt>
                <c:pt idx="22">
                  <c:v>41305</c:v>
                </c:pt>
                <c:pt idx="23">
                  <c:v>41306</c:v>
                </c:pt>
                <c:pt idx="24">
                  <c:v>41309</c:v>
                </c:pt>
                <c:pt idx="25">
                  <c:v>41310</c:v>
                </c:pt>
                <c:pt idx="26">
                  <c:v>41311</c:v>
                </c:pt>
                <c:pt idx="27">
                  <c:v>41312</c:v>
                </c:pt>
                <c:pt idx="28">
                  <c:v>41313</c:v>
                </c:pt>
                <c:pt idx="29">
                  <c:v>41316</c:v>
                </c:pt>
                <c:pt idx="30">
                  <c:v>41317</c:v>
                </c:pt>
                <c:pt idx="31">
                  <c:v>41318</c:v>
                </c:pt>
                <c:pt idx="32">
                  <c:v>41319</c:v>
                </c:pt>
                <c:pt idx="33">
                  <c:v>41320</c:v>
                </c:pt>
                <c:pt idx="34">
                  <c:v>41323</c:v>
                </c:pt>
                <c:pt idx="35">
                  <c:v>41324</c:v>
                </c:pt>
                <c:pt idx="36">
                  <c:v>41325</c:v>
                </c:pt>
                <c:pt idx="37">
                  <c:v>41326</c:v>
                </c:pt>
                <c:pt idx="38">
                  <c:v>41327</c:v>
                </c:pt>
                <c:pt idx="39">
                  <c:v>41330</c:v>
                </c:pt>
                <c:pt idx="40">
                  <c:v>41331</c:v>
                </c:pt>
                <c:pt idx="41">
                  <c:v>41332</c:v>
                </c:pt>
                <c:pt idx="42">
                  <c:v>41333</c:v>
                </c:pt>
                <c:pt idx="43">
                  <c:v>41334</c:v>
                </c:pt>
                <c:pt idx="44">
                  <c:v>41337</c:v>
                </c:pt>
                <c:pt idx="45">
                  <c:v>41338</c:v>
                </c:pt>
                <c:pt idx="46">
                  <c:v>41339</c:v>
                </c:pt>
                <c:pt idx="47">
                  <c:v>41340</c:v>
                </c:pt>
                <c:pt idx="48">
                  <c:v>41341</c:v>
                </c:pt>
                <c:pt idx="49">
                  <c:v>41344</c:v>
                </c:pt>
                <c:pt idx="50">
                  <c:v>41345</c:v>
                </c:pt>
                <c:pt idx="51">
                  <c:v>41346</c:v>
                </c:pt>
                <c:pt idx="52">
                  <c:v>41347</c:v>
                </c:pt>
                <c:pt idx="53">
                  <c:v>41351</c:v>
                </c:pt>
                <c:pt idx="54">
                  <c:v>41352</c:v>
                </c:pt>
                <c:pt idx="55">
                  <c:v>41353</c:v>
                </c:pt>
                <c:pt idx="56">
                  <c:v>41354</c:v>
                </c:pt>
                <c:pt idx="57">
                  <c:v>41355</c:v>
                </c:pt>
                <c:pt idx="58">
                  <c:v>41358</c:v>
                </c:pt>
                <c:pt idx="59">
                  <c:v>41359</c:v>
                </c:pt>
                <c:pt idx="60">
                  <c:v>41360</c:v>
                </c:pt>
                <c:pt idx="61">
                  <c:v>41361</c:v>
                </c:pt>
                <c:pt idx="62">
                  <c:v>41362</c:v>
                </c:pt>
                <c:pt idx="63">
                  <c:v>41366</c:v>
                </c:pt>
                <c:pt idx="64">
                  <c:v>41367</c:v>
                </c:pt>
                <c:pt idx="65">
                  <c:v>41368</c:v>
                </c:pt>
                <c:pt idx="66">
                  <c:v>41369</c:v>
                </c:pt>
                <c:pt idx="67">
                  <c:v>41372</c:v>
                </c:pt>
                <c:pt idx="68">
                  <c:v>41373</c:v>
                </c:pt>
                <c:pt idx="69">
                  <c:v>41374</c:v>
                </c:pt>
                <c:pt idx="70">
                  <c:v>41375</c:v>
                </c:pt>
                <c:pt idx="71">
                  <c:v>41376</c:v>
                </c:pt>
                <c:pt idx="72">
                  <c:v>41379</c:v>
                </c:pt>
                <c:pt idx="73">
                  <c:v>41380</c:v>
                </c:pt>
                <c:pt idx="74">
                  <c:v>41381</c:v>
                </c:pt>
                <c:pt idx="75">
                  <c:v>41382</c:v>
                </c:pt>
                <c:pt idx="76">
                  <c:v>41383</c:v>
                </c:pt>
                <c:pt idx="77">
                  <c:v>41386</c:v>
                </c:pt>
                <c:pt idx="78">
                  <c:v>41387</c:v>
                </c:pt>
                <c:pt idx="79">
                  <c:v>41388</c:v>
                </c:pt>
                <c:pt idx="80">
                  <c:v>41389</c:v>
                </c:pt>
                <c:pt idx="81">
                  <c:v>41390</c:v>
                </c:pt>
                <c:pt idx="82">
                  <c:v>41393</c:v>
                </c:pt>
                <c:pt idx="83">
                  <c:v>41394</c:v>
                </c:pt>
                <c:pt idx="84">
                  <c:v>41396</c:v>
                </c:pt>
                <c:pt idx="85">
                  <c:v>41397</c:v>
                </c:pt>
                <c:pt idx="86">
                  <c:v>41400</c:v>
                </c:pt>
                <c:pt idx="87">
                  <c:v>41401</c:v>
                </c:pt>
                <c:pt idx="88">
                  <c:v>41402</c:v>
                </c:pt>
                <c:pt idx="89">
                  <c:v>41403</c:v>
                </c:pt>
                <c:pt idx="90">
                  <c:v>41404</c:v>
                </c:pt>
                <c:pt idx="91">
                  <c:v>41407</c:v>
                </c:pt>
                <c:pt idx="92">
                  <c:v>41408</c:v>
                </c:pt>
                <c:pt idx="93">
                  <c:v>41409</c:v>
                </c:pt>
                <c:pt idx="94">
                  <c:v>41410</c:v>
                </c:pt>
                <c:pt idx="95">
                  <c:v>41411</c:v>
                </c:pt>
                <c:pt idx="96">
                  <c:v>41415</c:v>
                </c:pt>
                <c:pt idx="97">
                  <c:v>41416</c:v>
                </c:pt>
                <c:pt idx="98">
                  <c:v>41417</c:v>
                </c:pt>
                <c:pt idx="99">
                  <c:v>41418</c:v>
                </c:pt>
                <c:pt idx="100">
                  <c:v>41421</c:v>
                </c:pt>
                <c:pt idx="101">
                  <c:v>41422</c:v>
                </c:pt>
                <c:pt idx="102">
                  <c:v>41423</c:v>
                </c:pt>
                <c:pt idx="103">
                  <c:v>41424</c:v>
                </c:pt>
                <c:pt idx="104">
                  <c:v>41425</c:v>
                </c:pt>
                <c:pt idx="105">
                  <c:v>41428</c:v>
                </c:pt>
                <c:pt idx="106">
                  <c:v>41429</c:v>
                </c:pt>
                <c:pt idx="107">
                  <c:v>41430</c:v>
                </c:pt>
                <c:pt idx="108">
                  <c:v>41431</c:v>
                </c:pt>
                <c:pt idx="109">
                  <c:v>41432</c:v>
                </c:pt>
                <c:pt idx="110">
                  <c:v>41435</c:v>
                </c:pt>
                <c:pt idx="111">
                  <c:v>41436</c:v>
                </c:pt>
                <c:pt idx="112">
                  <c:v>41437</c:v>
                </c:pt>
                <c:pt idx="113">
                  <c:v>41438</c:v>
                </c:pt>
                <c:pt idx="114">
                  <c:v>41439</c:v>
                </c:pt>
                <c:pt idx="115">
                  <c:v>41443</c:v>
                </c:pt>
                <c:pt idx="116">
                  <c:v>41444</c:v>
                </c:pt>
                <c:pt idx="117">
                  <c:v>41445</c:v>
                </c:pt>
                <c:pt idx="118">
                  <c:v>41446</c:v>
                </c:pt>
                <c:pt idx="119">
                  <c:v>41449</c:v>
                </c:pt>
                <c:pt idx="120">
                  <c:v>41450</c:v>
                </c:pt>
                <c:pt idx="121">
                  <c:v>41451</c:v>
                </c:pt>
                <c:pt idx="122">
                  <c:v>41452</c:v>
                </c:pt>
                <c:pt idx="123">
                  <c:v>41453</c:v>
                </c:pt>
                <c:pt idx="124">
                  <c:v>41456</c:v>
                </c:pt>
                <c:pt idx="125">
                  <c:v>41457</c:v>
                </c:pt>
                <c:pt idx="126">
                  <c:v>41458</c:v>
                </c:pt>
                <c:pt idx="127">
                  <c:v>41459</c:v>
                </c:pt>
                <c:pt idx="128">
                  <c:v>41460</c:v>
                </c:pt>
                <c:pt idx="129">
                  <c:v>41463</c:v>
                </c:pt>
                <c:pt idx="130">
                  <c:v>41464</c:v>
                </c:pt>
                <c:pt idx="131">
                  <c:v>41465</c:v>
                </c:pt>
                <c:pt idx="132">
                  <c:v>41466</c:v>
                </c:pt>
                <c:pt idx="133">
                  <c:v>41467</c:v>
                </c:pt>
                <c:pt idx="134">
                  <c:v>41470</c:v>
                </c:pt>
                <c:pt idx="135">
                  <c:v>41471</c:v>
                </c:pt>
                <c:pt idx="136">
                  <c:v>41472</c:v>
                </c:pt>
                <c:pt idx="137">
                  <c:v>41473</c:v>
                </c:pt>
                <c:pt idx="138">
                  <c:v>41474</c:v>
                </c:pt>
                <c:pt idx="139">
                  <c:v>41477</c:v>
                </c:pt>
                <c:pt idx="140">
                  <c:v>41478</c:v>
                </c:pt>
                <c:pt idx="141">
                  <c:v>41479</c:v>
                </c:pt>
                <c:pt idx="142">
                  <c:v>41480</c:v>
                </c:pt>
                <c:pt idx="143">
                  <c:v>41481</c:v>
                </c:pt>
                <c:pt idx="144">
                  <c:v>41484</c:v>
                </c:pt>
                <c:pt idx="145">
                  <c:v>41485</c:v>
                </c:pt>
                <c:pt idx="146">
                  <c:v>41486</c:v>
                </c:pt>
                <c:pt idx="147">
                  <c:v>41487</c:v>
                </c:pt>
                <c:pt idx="148">
                  <c:v>41488</c:v>
                </c:pt>
                <c:pt idx="149">
                  <c:v>41491</c:v>
                </c:pt>
                <c:pt idx="150">
                  <c:v>41492</c:v>
                </c:pt>
                <c:pt idx="151">
                  <c:v>41493</c:v>
                </c:pt>
                <c:pt idx="152">
                  <c:v>41494</c:v>
                </c:pt>
                <c:pt idx="153">
                  <c:v>41495</c:v>
                </c:pt>
                <c:pt idx="154">
                  <c:v>41498</c:v>
                </c:pt>
                <c:pt idx="155">
                  <c:v>41499</c:v>
                </c:pt>
                <c:pt idx="156">
                  <c:v>41500</c:v>
                </c:pt>
                <c:pt idx="157">
                  <c:v>41501</c:v>
                </c:pt>
                <c:pt idx="158">
                  <c:v>41502</c:v>
                </c:pt>
                <c:pt idx="159">
                  <c:v>41507</c:v>
                </c:pt>
                <c:pt idx="160">
                  <c:v>41508</c:v>
                </c:pt>
                <c:pt idx="161">
                  <c:v>41509</c:v>
                </c:pt>
                <c:pt idx="162">
                  <c:v>41510</c:v>
                </c:pt>
                <c:pt idx="163">
                  <c:v>41512</c:v>
                </c:pt>
                <c:pt idx="164">
                  <c:v>41513</c:v>
                </c:pt>
                <c:pt idx="165">
                  <c:v>41514</c:v>
                </c:pt>
                <c:pt idx="166">
                  <c:v>41515</c:v>
                </c:pt>
                <c:pt idx="167">
                  <c:v>41516</c:v>
                </c:pt>
                <c:pt idx="168">
                  <c:v>41519</c:v>
                </c:pt>
                <c:pt idx="169">
                  <c:v>41520</c:v>
                </c:pt>
                <c:pt idx="170">
                  <c:v>41521</c:v>
                </c:pt>
                <c:pt idx="171">
                  <c:v>41522</c:v>
                </c:pt>
                <c:pt idx="172">
                  <c:v>41523</c:v>
                </c:pt>
                <c:pt idx="173">
                  <c:v>41526</c:v>
                </c:pt>
                <c:pt idx="174">
                  <c:v>41527</c:v>
                </c:pt>
                <c:pt idx="175">
                  <c:v>41528</c:v>
                </c:pt>
                <c:pt idx="176">
                  <c:v>41529</c:v>
                </c:pt>
                <c:pt idx="177">
                  <c:v>41530</c:v>
                </c:pt>
                <c:pt idx="178">
                  <c:v>41533</c:v>
                </c:pt>
                <c:pt idx="179">
                  <c:v>41534</c:v>
                </c:pt>
                <c:pt idx="180">
                  <c:v>41535</c:v>
                </c:pt>
                <c:pt idx="181">
                  <c:v>41536</c:v>
                </c:pt>
                <c:pt idx="182">
                  <c:v>41537</c:v>
                </c:pt>
                <c:pt idx="183">
                  <c:v>41540</c:v>
                </c:pt>
                <c:pt idx="184">
                  <c:v>41541</c:v>
                </c:pt>
                <c:pt idx="185">
                  <c:v>41542</c:v>
                </c:pt>
                <c:pt idx="186">
                  <c:v>41543</c:v>
                </c:pt>
                <c:pt idx="187">
                  <c:v>41544</c:v>
                </c:pt>
                <c:pt idx="188">
                  <c:v>41547</c:v>
                </c:pt>
                <c:pt idx="189">
                  <c:v>41548</c:v>
                </c:pt>
                <c:pt idx="190">
                  <c:v>41549</c:v>
                </c:pt>
                <c:pt idx="191">
                  <c:v>41550</c:v>
                </c:pt>
                <c:pt idx="192">
                  <c:v>41551</c:v>
                </c:pt>
                <c:pt idx="193">
                  <c:v>41554</c:v>
                </c:pt>
                <c:pt idx="194">
                  <c:v>41555</c:v>
                </c:pt>
                <c:pt idx="195">
                  <c:v>41556</c:v>
                </c:pt>
                <c:pt idx="196">
                  <c:v>41557</c:v>
                </c:pt>
                <c:pt idx="197">
                  <c:v>41558</c:v>
                </c:pt>
                <c:pt idx="198">
                  <c:v>41561</c:v>
                </c:pt>
                <c:pt idx="199">
                  <c:v>41562</c:v>
                </c:pt>
                <c:pt idx="200">
                  <c:v>41563</c:v>
                </c:pt>
                <c:pt idx="201">
                  <c:v>41564</c:v>
                </c:pt>
                <c:pt idx="202">
                  <c:v>41565</c:v>
                </c:pt>
                <c:pt idx="203">
                  <c:v>41568</c:v>
                </c:pt>
                <c:pt idx="204">
                  <c:v>41569</c:v>
                </c:pt>
                <c:pt idx="205">
                  <c:v>41571</c:v>
                </c:pt>
                <c:pt idx="206">
                  <c:v>41572</c:v>
                </c:pt>
                <c:pt idx="207">
                  <c:v>41575</c:v>
                </c:pt>
                <c:pt idx="208">
                  <c:v>41576</c:v>
                </c:pt>
                <c:pt idx="209">
                  <c:v>41577</c:v>
                </c:pt>
                <c:pt idx="210">
                  <c:v>41578</c:v>
                </c:pt>
                <c:pt idx="211">
                  <c:v>41582</c:v>
                </c:pt>
                <c:pt idx="212">
                  <c:v>41583</c:v>
                </c:pt>
                <c:pt idx="213">
                  <c:v>41584</c:v>
                </c:pt>
                <c:pt idx="214">
                  <c:v>41585</c:v>
                </c:pt>
                <c:pt idx="215">
                  <c:v>41586</c:v>
                </c:pt>
                <c:pt idx="216">
                  <c:v>41589</c:v>
                </c:pt>
                <c:pt idx="217">
                  <c:v>41590</c:v>
                </c:pt>
                <c:pt idx="218">
                  <c:v>41591</c:v>
                </c:pt>
                <c:pt idx="219">
                  <c:v>41592</c:v>
                </c:pt>
                <c:pt idx="220">
                  <c:v>41593</c:v>
                </c:pt>
                <c:pt idx="221">
                  <c:v>41596</c:v>
                </c:pt>
                <c:pt idx="222">
                  <c:v>41597</c:v>
                </c:pt>
                <c:pt idx="223">
                  <c:v>41598</c:v>
                </c:pt>
                <c:pt idx="224">
                  <c:v>41599</c:v>
                </c:pt>
                <c:pt idx="225">
                  <c:v>41600</c:v>
                </c:pt>
                <c:pt idx="226">
                  <c:v>41603</c:v>
                </c:pt>
                <c:pt idx="227">
                  <c:v>41604</c:v>
                </c:pt>
                <c:pt idx="228">
                  <c:v>41605</c:v>
                </c:pt>
                <c:pt idx="229">
                  <c:v>41606</c:v>
                </c:pt>
                <c:pt idx="230">
                  <c:v>41607</c:v>
                </c:pt>
                <c:pt idx="231">
                  <c:v>41610</c:v>
                </c:pt>
                <c:pt idx="232">
                  <c:v>41611</c:v>
                </c:pt>
                <c:pt idx="233">
                  <c:v>41612</c:v>
                </c:pt>
                <c:pt idx="234">
                  <c:v>41613</c:v>
                </c:pt>
                <c:pt idx="235">
                  <c:v>41614</c:v>
                </c:pt>
                <c:pt idx="236">
                  <c:v>41615</c:v>
                </c:pt>
                <c:pt idx="237">
                  <c:v>41617</c:v>
                </c:pt>
                <c:pt idx="238">
                  <c:v>41618</c:v>
                </c:pt>
                <c:pt idx="239">
                  <c:v>41619</c:v>
                </c:pt>
                <c:pt idx="240">
                  <c:v>41620</c:v>
                </c:pt>
                <c:pt idx="241">
                  <c:v>41621</c:v>
                </c:pt>
                <c:pt idx="242">
                  <c:v>41624</c:v>
                </c:pt>
                <c:pt idx="243">
                  <c:v>41625</c:v>
                </c:pt>
                <c:pt idx="244">
                  <c:v>41626</c:v>
                </c:pt>
                <c:pt idx="245">
                  <c:v>41627</c:v>
                </c:pt>
                <c:pt idx="246">
                  <c:v>41628</c:v>
                </c:pt>
                <c:pt idx="247">
                  <c:v>41629</c:v>
                </c:pt>
                <c:pt idx="248">
                  <c:v>41631</c:v>
                </c:pt>
                <c:pt idx="249">
                  <c:v>41638</c:v>
                </c:pt>
                <c:pt idx="250">
                  <c:v>41639</c:v>
                </c:pt>
                <c:pt idx="251">
                  <c:v>41641</c:v>
                </c:pt>
                <c:pt idx="252">
                  <c:v>41642</c:v>
                </c:pt>
                <c:pt idx="253">
                  <c:v>41645</c:v>
                </c:pt>
                <c:pt idx="254">
                  <c:v>41646</c:v>
                </c:pt>
                <c:pt idx="255">
                  <c:v>41647</c:v>
                </c:pt>
                <c:pt idx="256">
                  <c:v>41648</c:v>
                </c:pt>
                <c:pt idx="257">
                  <c:v>41649</c:v>
                </c:pt>
                <c:pt idx="258">
                  <c:v>41652</c:v>
                </c:pt>
                <c:pt idx="259">
                  <c:v>41653</c:v>
                </c:pt>
                <c:pt idx="260">
                  <c:v>41654</c:v>
                </c:pt>
                <c:pt idx="261">
                  <c:v>41655</c:v>
                </c:pt>
                <c:pt idx="262">
                  <c:v>41656</c:v>
                </c:pt>
                <c:pt idx="263">
                  <c:v>41659</c:v>
                </c:pt>
                <c:pt idx="264">
                  <c:v>41660</c:v>
                </c:pt>
                <c:pt idx="265">
                  <c:v>41661</c:v>
                </c:pt>
                <c:pt idx="266">
                  <c:v>41662</c:v>
                </c:pt>
                <c:pt idx="267">
                  <c:v>41663</c:v>
                </c:pt>
                <c:pt idx="268">
                  <c:v>41666</c:v>
                </c:pt>
                <c:pt idx="269">
                  <c:v>41667</c:v>
                </c:pt>
                <c:pt idx="270">
                  <c:v>41668</c:v>
                </c:pt>
                <c:pt idx="271">
                  <c:v>41669</c:v>
                </c:pt>
                <c:pt idx="272">
                  <c:v>41670</c:v>
                </c:pt>
                <c:pt idx="273">
                  <c:v>41673</c:v>
                </c:pt>
                <c:pt idx="274">
                  <c:v>41674</c:v>
                </c:pt>
                <c:pt idx="275">
                  <c:v>41675</c:v>
                </c:pt>
                <c:pt idx="276">
                  <c:v>41676</c:v>
                </c:pt>
                <c:pt idx="277">
                  <c:v>41677</c:v>
                </c:pt>
                <c:pt idx="278">
                  <c:v>41680</c:v>
                </c:pt>
                <c:pt idx="279">
                  <c:v>41681</c:v>
                </c:pt>
                <c:pt idx="280">
                  <c:v>41682</c:v>
                </c:pt>
                <c:pt idx="281">
                  <c:v>41683</c:v>
                </c:pt>
                <c:pt idx="282">
                  <c:v>41684</c:v>
                </c:pt>
                <c:pt idx="283">
                  <c:v>41687</c:v>
                </c:pt>
                <c:pt idx="284">
                  <c:v>41688</c:v>
                </c:pt>
                <c:pt idx="285">
                  <c:v>41689</c:v>
                </c:pt>
                <c:pt idx="286">
                  <c:v>41690</c:v>
                </c:pt>
                <c:pt idx="287">
                  <c:v>41691</c:v>
                </c:pt>
                <c:pt idx="288">
                  <c:v>41694</c:v>
                </c:pt>
                <c:pt idx="289">
                  <c:v>41695</c:v>
                </c:pt>
                <c:pt idx="290">
                  <c:v>41696</c:v>
                </c:pt>
                <c:pt idx="291">
                  <c:v>41697</c:v>
                </c:pt>
                <c:pt idx="292">
                  <c:v>41698</c:v>
                </c:pt>
                <c:pt idx="293">
                  <c:v>41701</c:v>
                </c:pt>
                <c:pt idx="294">
                  <c:v>41702</c:v>
                </c:pt>
                <c:pt idx="295">
                  <c:v>41703</c:v>
                </c:pt>
                <c:pt idx="296">
                  <c:v>41704</c:v>
                </c:pt>
                <c:pt idx="297">
                  <c:v>41705</c:v>
                </c:pt>
                <c:pt idx="298">
                  <c:v>41708</c:v>
                </c:pt>
                <c:pt idx="299">
                  <c:v>41709</c:v>
                </c:pt>
                <c:pt idx="300">
                  <c:v>41710</c:v>
                </c:pt>
                <c:pt idx="301">
                  <c:v>41711</c:v>
                </c:pt>
                <c:pt idx="302">
                  <c:v>41712</c:v>
                </c:pt>
                <c:pt idx="303">
                  <c:v>41715</c:v>
                </c:pt>
                <c:pt idx="304">
                  <c:v>41716</c:v>
                </c:pt>
                <c:pt idx="305">
                  <c:v>41717</c:v>
                </c:pt>
                <c:pt idx="306">
                  <c:v>41718</c:v>
                </c:pt>
                <c:pt idx="307">
                  <c:v>41719</c:v>
                </c:pt>
                <c:pt idx="308">
                  <c:v>41722</c:v>
                </c:pt>
                <c:pt idx="309">
                  <c:v>41723</c:v>
                </c:pt>
                <c:pt idx="310">
                  <c:v>41724</c:v>
                </c:pt>
                <c:pt idx="311">
                  <c:v>41725</c:v>
                </c:pt>
                <c:pt idx="312">
                  <c:v>41726</c:v>
                </c:pt>
                <c:pt idx="313">
                  <c:v>41729</c:v>
                </c:pt>
                <c:pt idx="314">
                  <c:v>41730</c:v>
                </c:pt>
                <c:pt idx="315">
                  <c:v>41731</c:v>
                </c:pt>
                <c:pt idx="316">
                  <c:v>41732</c:v>
                </c:pt>
                <c:pt idx="317">
                  <c:v>41733</c:v>
                </c:pt>
                <c:pt idx="318">
                  <c:v>41736</c:v>
                </c:pt>
                <c:pt idx="319">
                  <c:v>41737</c:v>
                </c:pt>
                <c:pt idx="320">
                  <c:v>41738</c:v>
                </c:pt>
                <c:pt idx="321">
                  <c:v>41739</c:v>
                </c:pt>
                <c:pt idx="322">
                  <c:v>41740</c:v>
                </c:pt>
                <c:pt idx="323">
                  <c:v>41743</c:v>
                </c:pt>
                <c:pt idx="324">
                  <c:v>41744</c:v>
                </c:pt>
                <c:pt idx="325">
                  <c:v>41745</c:v>
                </c:pt>
                <c:pt idx="326">
                  <c:v>41746</c:v>
                </c:pt>
                <c:pt idx="327">
                  <c:v>41747</c:v>
                </c:pt>
                <c:pt idx="328">
                  <c:v>41751</c:v>
                </c:pt>
                <c:pt idx="329">
                  <c:v>41752</c:v>
                </c:pt>
                <c:pt idx="330">
                  <c:v>41753</c:v>
                </c:pt>
                <c:pt idx="331">
                  <c:v>41754</c:v>
                </c:pt>
                <c:pt idx="332">
                  <c:v>41757</c:v>
                </c:pt>
                <c:pt idx="333">
                  <c:v>41758</c:v>
                </c:pt>
                <c:pt idx="334">
                  <c:v>41759</c:v>
                </c:pt>
                <c:pt idx="335">
                  <c:v>41764</c:v>
                </c:pt>
                <c:pt idx="336">
                  <c:v>41765</c:v>
                </c:pt>
                <c:pt idx="337">
                  <c:v>41766</c:v>
                </c:pt>
                <c:pt idx="338">
                  <c:v>41767</c:v>
                </c:pt>
                <c:pt idx="339">
                  <c:v>41768</c:v>
                </c:pt>
                <c:pt idx="340">
                  <c:v>41769</c:v>
                </c:pt>
                <c:pt idx="341">
                  <c:v>41771</c:v>
                </c:pt>
                <c:pt idx="342">
                  <c:v>41772</c:v>
                </c:pt>
                <c:pt idx="343">
                  <c:v>41773</c:v>
                </c:pt>
                <c:pt idx="344">
                  <c:v>41774</c:v>
                </c:pt>
                <c:pt idx="345">
                  <c:v>41775</c:v>
                </c:pt>
                <c:pt idx="346">
                  <c:v>41778</c:v>
                </c:pt>
                <c:pt idx="347">
                  <c:v>41779</c:v>
                </c:pt>
                <c:pt idx="348">
                  <c:v>41780</c:v>
                </c:pt>
                <c:pt idx="349">
                  <c:v>41781</c:v>
                </c:pt>
                <c:pt idx="350">
                  <c:v>41782</c:v>
                </c:pt>
                <c:pt idx="351">
                  <c:v>41785</c:v>
                </c:pt>
                <c:pt idx="352">
                  <c:v>41786</c:v>
                </c:pt>
                <c:pt idx="353">
                  <c:v>41787</c:v>
                </c:pt>
                <c:pt idx="354">
                  <c:v>41788</c:v>
                </c:pt>
                <c:pt idx="355">
                  <c:v>41789</c:v>
                </c:pt>
                <c:pt idx="356">
                  <c:v>41792</c:v>
                </c:pt>
                <c:pt idx="357">
                  <c:v>41793</c:v>
                </c:pt>
                <c:pt idx="358">
                  <c:v>41794</c:v>
                </c:pt>
                <c:pt idx="359">
                  <c:v>41795</c:v>
                </c:pt>
                <c:pt idx="360">
                  <c:v>41796</c:v>
                </c:pt>
                <c:pt idx="361">
                  <c:v>41800</c:v>
                </c:pt>
                <c:pt idx="362">
                  <c:v>41801</c:v>
                </c:pt>
                <c:pt idx="363">
                  <c:v>41802</c:v>
                </c:pt>
                <c:pt idx="364">
                  <c:v>41803</c:v>
                </c:pt>
                <c:pt idx="365">
                  <c:v>41806</c:v>
                </c:pt>
                <c:pt idx="366">
                  <c:v>41807</c:v>
                </c:pt>
                <c:pt idx="367">
                  <c:v>41808</c:v>
                </c:pt>
                <c:pt idx="368">
                  <c:v>41809</c:v>
                </c:pt>
                <c:pt idx="369">
                  <c:v>41810</c:v>
                </c:pt>
                <c:pt idx="370">
                  <c:v>41813</c:v>
                </c:pt>
                <c:pt idx="371">
                  <c:v>41814</c:v>
                </c:pt>
                <c:pt idx="372">
                  <c:v>41815</c:v>
                </c:pt>
                <c:pt idx="373">
                  <c:v>41816</c:v>
                </c:pt>
                <c:pt idx="374">
                  <c:v>41817</c:v>
                </c:pt>
                <c:pt idx="375">
                  <c:v>41820</c:v>
                </c:pt>
                <c:pt idx="376">
                  <c:v>41821</c:v>
                </c:pt>
                <c:pt idx="377">
                  <c:v>41822</c:v>
                </c:pt>
                <c:pt idx="378">
                  <c:v>41823</c:v>
                </c:pt>
                <c:pt idx="379">
                  <c:v>41824</c:v>
                </c:pt>
                <c:pt idx="380">
                  <c:v>41827</c:v>
                </c:pt>
                <c:pt idx="381">
                  <c:v>41828</c:v>
                </c:pt>
                <c:pt idx="382">
                  <c:v>41829</c:v>
                </c:pt>
                <c:pt idx="383">
                  <c:v>41830</c:v>
                </c:pt>
                <c:pt idx="384">
                  <c:v>41831</c:v>
                </c:pt>
                <c:pt idx="385">
                  <c:v>41834</c:v>
                </c:pt>
                <c:pt idx="386">
                  <c:v>41835</c:v>
                </c:pt>
                <c:pt idx="387">
                  <c:v>41836</c:v>
                </c:pt>
                <c:pt idx="388">
                  <c:v>41837</c:v>
                </c:pt>
                <c:pt idx="389">
                  <c:v>41838</c:v>
                </c:pt>
                <c:pt idx="390">
                  <c:v>41841</c:v>
                </c:pt>
                <c:pt idx="391">
                  <c:v>41842</c:v>
                </c:pt>
                <c:pt idx="392">
                  <c:v>41843</c:v>
                </c:pt>
                <c:pt idx="393">
                  <c:v>41844</c:v>
                </c:pt>
                <c:pt idx="394">
                  <c:v>41845</c:v>
                </c:pt>
                <c:pt idx="395">
                  <c:v>41848</c:v>
                </c:pt>
                <c:pt idx="396">
                  <c:v>41849</c:v>
                </c:pt>
                <c:pt idx="397">
                  <c:v>41850</c:v>
                </c:pt>
                <c:pt idx="398">
                  <c:v>41851</c:v>
                </c:pt>
                <c:pt idx="399">
                  <c:v>41852</c:v>
                </c:pt>
                <c:pt idx="400">
                  <c:v>41855</c:v>
                </c:pt>
                <c:pt idx="401">
                  <c:v>41856</c:v>
                </c:pt>
                <c:pt idx="402">
                  <c:v>41857</c:v>
                </c:pt>
                <c:pt idx="403">
                  <c:v>41858</c:v>
                </c:pt>
                <c:pt idx="404">
                  <c:v>41859</c:v>
                </c:pt>
                <c:pt idx="405">
                  <c:v>41862</c:v>
                </c:pt>
                <c:pt idx="406">
                  <c:v>41863</c:v>
                </c:pt>
                <c:pt idx="407">
                  <c:v>41864</c:v>
                </c:pt>
                <c:pt idx="408">
                  <c:v>41865</c:v>
                </c:pt>
                <c:pt idx="409">
                  <c:v>41866</c:v>
                </c:pt>
                <c:pt idx="410">
                  <c:v>41869</c:v>
                </c:pt>
                <c:pt idx="411">
                  <c:v>41870</c:v>
                </c:pt>
                <c:pt idx="412">
                  <c:v>41872</c:v>
                </c:pt>
                <c:pt idx="413">
                  <c:v>41873</c:v>
                </c:pt>
                <c:pt idx="414">
                  <c:v>41876</c:v>
                </c:pt>
                <c:pt idx="415">
                  <c:v>41877</c:v>
                </c:pt>
                <c:pt idx="416">
                  <c:v>41878</c:v>
                </c:pt>
                <c:pt idx="417">
                  <c:v>41879</c:v>
                </c:pt>
                <c:pt idx="418">
                  <c:v>41880</c:v>
                </c:pt>
                <c:pt idx="419">
                  <c:v>41883</c:v>
                </c:pt>
                <c:pt idx="420">
                  <c:v>41884</c:v>
                </c:pt>
                <c:pt idx="421">
                  <c:v>41885</c:v>
                </c:pt>
                <c:pt idx="422">
                  <c:v>41886</c:v>
                </c:pt>
                <c:pt idx="423">
                  <c:v>41887</c:v>
                </c:pt>
                <c:pt idx="424">
                  <c:v>41890</c:v>
                </c:pt>
                <c:pt idx="425">
                  <c:v>41891</c:v>
                </c:pt>
                <c:pt idx="426">
                  <c:v>41892</c:v>
                </c:pt>
                <c:pt idx="427">
                  <c:v>41893</c:v>
                </c:pt>
                <c:pt idx="428">
                  <c:v>41894</c:v>
                </c:pt>
                <c:pt idx="429">
                  <c:v>41897</c:v>
                </c:pt>
                <c:pt idx="430">
                  <c:v>41898</c:v>
                </c:pt>
                <c:pt idx="431">
                  <c:v>41899</c:v>
                </c:pt>
                <c:pt idx="432">
                  <c:v>41900</c:v>
                </c:pt>
                <c:pt idx="433">
                  <c:v>41901</c:v>
                </c:pt>
                <c:pt idx="434">
                  <c:v>41904</c:v>
                </c:pt>
                <c:pt idx="435">
                  <c:v>41905</c:v>
                </c:pt>
                <c:pt idx="436">
                  <c:v>41906</c:v>
                </c:pt>
                <c:pt idx="437">
                  <c:v>41907</c:v>
                </c:pt>
                <c:pt idx="438">
                  <c:v>41908</c:v>
                </c:pt>
                <c:pt idx="439">
                  <c:v>41911</c:v>
                </c:pt>
                <c:pt idx="440">
                  <c:v>41912</c:v>
                </c:pt>
                <c:pt idx="441">
                  <c:v>41913</c:v>
                </c:pt>
                <c:pt idx="442">
                  <c:v>41914</c:v>
                </c:pt>
                <c:pt idx="443">
                  <c:v>41915</c:v>
                </c:pt>
                <c:pt idx="444">
                  <c:v>41918</c:v>
                </c:pt>
                <c:pt idx="445">
                  <c:v>41919</c:v>
                </c:pt>
                <c:pt idx="446">
                  <c:v>41920</c:v>
                </c:pt>
                <c:pt idx="447">
                  <c:v>41921</c:v>
                </c:pt>
                <c:pt idx="448">
                  <c:v>41922</c:v>
                </c:pt>
                <c:pt idx="449">
                  <c:v>41925</c:v>
                </c:pt>
                <c:pt idx="450">
                  <c:v>41926</c:v>
                </c:pt>
                <c:pt idx="451">
                  <c:v>41927</c:v>
                </c:pt>
                <c:pt idx="452">
                  <c:v>41928</c:v>
                </c:pt>
                <c:pt idx="453">
                  <c:v>41929</c:v>
                </c:pt>
                <c:pt idx="454">
                  <c:v>41930</c:v>
                </c:pt>
                <c:pt idx="455">
                  <c:v>41932</c:v>
                </c:pt>
                <c:pt idx="456">
                  <c:v>41933</c:v>
                </c:pt>
                <c:pt idx="457">
                  <c:v>41934</c:v>
                </c:pt>
                <c:pt idx="458">
                  <c:v>41939</c:v>
                </c:pt>
                <c:pt idx="459">
                  <c:v>41940</c:v>
                </c:pt>
                <c:pt idx="460">
                  <c:v>41941</c:v>
                </c:pt>
                <c:pt idx="461">
                  <c:v>41942</c:v>
                </c:pt>
                <c:pt idx="462">
                  <c:v>41943</c:v>
                </c:pt>
                <c:pt idx="463">
                  <c:v>41946</c:v>
                </c:pt>
                <c:pt idx="464">
                  <c:v>41947</c:v>
                </c:pt>
                <c:pt idx="465">
                  <c:v>41948</c:v>
                </c:pt>
                <c:pt idx="466">
                  <c:v>41949</c:v>
                </c:pt>
                <c:pt idx="467">
                  <c:v>41950</c:v>
                </c:pt>
                <c:pt idx="468">
                  <c:v>41953</c:v>
                </c:pt>
                <c:pt idx="469">
                  <c:v>41954</c:v>
                </c:pt>
                <c:pt idx="470">
                  <c:v>41955</c:v>
                </c:pt>
                <c:pt idx="471">
                  <c:v>41956</c:v>
                </c:pt>
                <c:pt idx="472">
                  <c:v>41957</c:v>
                </c:pt>
                <c:pt idx="473">
                  <c:v>41960</c:v>
                </c:pt>
                <c:pt idx="474">
                  <c:v>41961</c:v>
                </c:pt>
                <c:pt idx="475">
                  <c:v>41962</c:v>
                </c:pt>
                <c:pt idx="476">
                  <c:v>41963</c:v>
                </c:pt>
                <c:pt idx="477">
                  <c:v>41964</c:v>
                </c:pt>
                <c:pt idx="478">
                  <c:v>41967</c:v>
                </c:pt>
                <c:pt idx="479">
                  <c:v>41968</c:v>
                </c:pt>
                <c:pt idx="480">
                  <c:v>41969</c:v>
                </c:pt>
                <c:pt idx="481">
                  <c:v>41970</c:v>
                </c:pt>
                <c:pt idx="482">
                  <c:v>41971</c:v>
                </c:pt>
                <c:pt idx="483">
                  <c:v>41974</c:v>
                </c:pt>
                <c:pt idx="484">
                  <c:v>41975</c:v>
                </c:pt>
                <c:pt idx="485">
                  <c:v>41976</c:v>
                </c:pt>
                <c:pt idx="486">
                  <c:v>41977</c:v>
                </c:pt>
                <c:pt idx="487">
                  <c:v>41978</c:v>
                </c:pt>
                <c:pt idx="488">
                  <c:v>41981</c:v>
                </c:pt>
                <c:pt idx="489">
                  <c:v>41982</c:v>
                </c:pt>
                <c:pt idx="490">
                  <c:v>41983</c:v>
                </c:pt>
                <c:pt idx="491">
                  <c:v>41984</c:v>
                </c:pt>
                <c:pt idx="492">
                  <c:v>41985</c:v>
                </c:pt>
                <c:pt idx="493">
                  <c:v>41986</c:v>
                </c:pt>
                <c:pt idx="494">
                  <c:v>41988</c:v>
                </c:pt>
                <c:pt idx="495">
                  <c:v>41989</c:v>
                </c:pt>
                <c:pt idx="496">
                  <c:v>41990</c:v>
                </c:pt>
                <c:pt idx="497">
                  <c:v>41991</c:v>
                </c:pt>
                <c:pt idx="498">
                  <c:v>41992</c:v>
                </c:pt>
                <c:pt idx="499">
                  <c:v>41995</c:v>
                </c:pt>
                <c:pt idx="500">
                  <c:v>41996</c:v>
                </c:pt>
                <c:pt idx="501">
                  <c:v>42002</c:v>
                </c:pt>
                <c:pt idx="502">
                  <c:v>42003</c:v>
                </c:pt>
                <c:pt idx="503">
                  <c:v>42004</c:v>
                </c:pt>
                <c:pt idx="504">
                  <c:v>42009</c:v>
                </c:pt>
                <c:pt idx="505">
                  <c:v>42010</c:v>
                </c:pt>
                <c:pt idx="506">
                  <c:v>42011</c:v>
                </c:pt>
                <c:pt idx="507">
                  <c:v>42012</c:v>
                </c:pt>
                <c:pt idx="508">
                  <c:v>42013</c:v>
                </c:pt>
                <c:pt idx="509">
                  <c:v>42014</c:v>
                </c:pt>
                <c:pt idx="510">
                  <c:v>42016</c:v>
                </c:pt>
                <c:pt idx="511">
                  <c:v>42017</c:v>
                </c:pt>
                <c:pt idx="512">
                  <c:v>42018</c:v>
                </c:pt>
                <c:pt idx="513">
                  <c:v>42019</c:v>
                </c:pt>
                <c:pt idx="514">
                  <c:v>42020</c:v>
                </c:pt>
                <c:pt idx="515">
                  <c:v>42023</c:v>
                </c:pt>
                <c:pt idx="516">
                  <c:v>42024</c:v>
                </c:pt>
                <c:pt idx="517">
                  <c:v>42025</c:v>
                </c:pt>
                <c:pt idx="518">
                  <c:v>42026</c:v>
                </c:pt>
                <c:pt idx="519">
                  <c:v>42027</c:v>
                </c:pt>
                <c:pt idx="520">
                  <c:v>42030</c:v>
                </c:pt>
                <c:pt idx="521">
                  <c:v>42031</c:v>
                </c:pt>
                <c:pt idx="522">
                  <c:v>42032</c:v>
                </c:pt>
                <c:pt idx="523">
                  <c:v>42033</c:v>
                </c:pt>
                <c:pt idx="524">
                  <c:v>42034</c:v>
                </c:pt>
                <c:pt idx="525">
                  <c:v>42037</c:v>
                </c:pt>
                <c:pt idx="526">
                  <c:v>42038</c:v>
                </c:pt>
                <c:pt idx="527">
                  <c:v>42039</c:v>
                </c:pt>
                <c:pt idx="528">
                  <c:v>42040</c:v>
                </c:pt>
                <c:pt idx="529">
                  <c:v>42041</c:v>
                </c:pt>
                <c:pt idx="530">
                  <c:v>42044</c:v>
                </c:pt>
                <c:pt idx="531">
                  <c:v>42045</c:v>
                </c:pt>
                <c:pt idx="532">
                  <c:v>42046</c:v>
                </c:pt>
                <c:pt idx="533">
                  <c:v>42047</c:v>
                </c:pt>
                <c:pt idx="534">
                  <c:v>42048</c:v>
                </c:pt>
                <c:pt idx="535">
                  <c:v>42051</c:v>
                </c:pt>
                <c:pt idx="536">
                  <c:v>42052</c:v>
                </c:pt>
                <c:pt idx="537">
                  <c:v>42053</c:v>
                </c:pt>
                <c:pt idx="538">
                  <c:v>42054</c:v>
                </c:pt>
                <c:pt idx="539">
                  <c:v>42055</c:v>
                </c:pt>
                <c:pt idx="540">
                  <c:v>42058</c:v>
                </c:pt>
                <c:pt idx="541">
                  <c:v>42059</c:v>
                </c:pt>
                <c:pt idx="542">
                  <c:v>42060</c:v>
                </c:pt>
                <c:pt idx="543">
                  <c:v>42061</c:v>
                </c:pt>
                <c:pt idx="544">
                  <c:v>42062</c:v>
                </c:pt>
                <c:pt idx="545">
                  <c:v>42065</c:v>
                </c:pt>
                <c:pt idx="546">
                  <c:v>42066</c:v>
                </c:pt>
                <c:pt idx="547">
                  <c:v>42067</c:v>
                </c:pt>
                <c:pt idx="548">
                  <c:v>42068</c:v>
                </c:pt>
                <c:pt idx="549">
                  <c:v>42069</c:v>
                </c:pt>
                <c:pt idx="550">
                  <c:v>42072</c:v>
                </c:pt>
                <c:pt idx="551">
                  <c:v>42073</c:v>
                </c:pt>
                <c:pt idx="552">
                  <c:v>42074</c:v>
                </c:pt>
                <c:pt idx="553">
                  <c:v>42075</c:v>
                </c:pt>
                <c:pt idx="554">
                  <c:v>42076</c:v>
                </c:pt>
                <c:pt idx="555">
                  <c:v>42079</c:v>
                </c:pt>
                <c:pt idx="556">
                  <c:v>42080</c:v>
                </c:pt>
                <c:pt idx="557">
                  <c:v>42081</c:v>
                </c:pt>
                <c:pt idx="558">
                  <c:v>42082</c:v>
                </c:pt>
                <c:pt idx="559">
                  <c:v>42083</c:v>
                </c:pt>
                <c:pt idx="560">
                  <c:v>42086</c:v>
                </c:pt>
                <c:pt idx="561">
                  <c:v>42087</c:v>
                </c:pt>
                <c:pt idx="562">
                  <c:v>42088</c:v>
                </c:pt>
                <c:pt idx="563">
                  <c:v>42089</c:v>
                </c:pt>
                <c:pt idx="564">
                  <c:v>42090</c:v>
                </c:pt>
                <c:pt idx="565">
                  <c:v>42093</c:v>
                </c:pt>
                <c:pt idx="566">
                  <c:v>42094</c:v>
                </c:pt>
                <c:pt idx="567">
                  <c:v>42095</c:v>
                </c:pt>
                <c:pt idx="568">
                  <c:v>42096</c:v>
                </c:pt>
                <c:pt idx="569">
                  <c:v>42097</c:v>
                </c:pt>
                <c:pt idx="570">
                  <c:v>42101</c:v>
                </c:pt>
                <c:pt idx="571">
                  <c:v>42102</c:v>
                </c:pt>
                <c:pt idx="572">
                  <c:v>42103</c:v>
                </c:pt>
                <c:pt idx="573">
                  <c:v>42104</c:v>
                </c:pt>
                <c:pt idx="574">
                  <c:v>42107</c:v>
                </c:pt>
                <c:pt idx="575">
                  <c:v>42108</c:v>
                </c:pt>
                <c:pt idx="576">
                  <c:v>42109</c:v>
                </c:pt>
                <c:pt idx="577">
                  <c:v>42110</c:v>
                </c:pt>
                <c:pt idx="578">
                  <c:v>42111</c:v>
                </c:pt>
                <c:pt idx="579">
                  <c:v>42114</c:v>
                </c:pt>
                <c:pt idx="580">
                  <c:v>42115</c:v>
                </c:pt>
                <c:pt idx="581">
                  <c:v>42116</c:v>
                </c:pt>
                <c:pt idx="582">
                  <c:v>42117</c:v>
                </c:pt>
                <c:pt idx="583">
                  <c:v>42118</c:v>
                </c:pt>
                <c:pt idx="584">
                  <c:v>42121</c:v>
                </c:pt>
                <c:pt idx="585">
                  <c:v>42122</c:v>
                </c:pt>
                <c:pt idx="586">
                  <c:v>42123</c:v>
                </c:pt>
                <c:pt idx="587">
                  <c:v>42124</c:v>
                </c:pt>
                <c:pt idx="588">
                  <c:v>42128</c:v>
                </c:pt>
                <c:pt idx="589">
                  <c:v>42129</c:v>
                </c:pt>
                <c:pt idx="590">
                  <c:v>42130</c:v>
                </c:pt>
                <c:pt idx="591">
                  <c:v>42131</c:v>
                </c:pt>
                <c:pt idx="592">
                  <c:v>42132</c:v>
                </c:pt>
                <c:pt idx="593">
                  <c:v>42135</c:v>
                </c:pt>
                <c:pt idx="594">
                  <c:v>42136</c:v>
                </c:pt>
                <c:pt idx="595">
                  <c:v>42137</c:v>
                </c:pt>
                <c:pt idx="596">
                  <c:v>42138</c:v>
                </c:pt>
                <c:pt idx="597">
                  <c:v>42139</c:v>
                </c:pt>
                <c:pt idx="598">
                  <c:v>42142</c:v>
                </c:pt>
                <c:pt idx="599">
                  <c:v>42143</c:v>
                </c:pt>
                <c:pt idx="600">
                  <c:v>42144</c:v>
                </c:pt>
                <c:pt idx="601">
                  <c:v>42145</c:v>
                </c:pt>
                <c:pt idx="602">
                  <c:v>42146</c:v>
                </c:pt>
                <c:pt idx="603">
                  <c:v>42150</c:v>
                </c:pt>
                <c:pt idx="604">
                  <c:v>42151</c:v>
                </c:pt>
                <c:pt idx="605">
                  <c:v>42152</c:v>
                </c:pt>
                <c:pt idx="606">
                  <c:v>42153</c:v>
                </c:pt>
                <c:pt idx="607">
                  <c:v>42156</c:v>
                </c:pt>
                <c:pt idx="608">
                  <c:v>42157</c:v>
                </c:pt>
                <c:pt idx="609">
                  <c:v>42158</c:v>
                </c:pt>
                <c:pt idx="610">
                  <c:v>42159</c:v>
                </c:pt>
                <c:pt idx="611">
                  <c:v>42160</c:v>
                </c:pt>
                <c:pt idx="612">
                  <c:v>42163</c:v>
                </c:pt>
                <c:pt idx="613">
                  <c:v>42164</c:v>
                </c:pt>
                <c:pt idx="614">
                  <c:v>42165</c:v>
                </c:pt>
                <c:pt idx="615">
                  <c:v>42166</c:v>
                </c:pt>
                <c:pt idx="616">
                  <c:v>42167</c:v>
                </c:pt>
                <c:pt idx="617">
                  <c:v>42170</c:v>
                </c:pt>
                <c:pt idx="618">
                  <c:v>42171</c:v>
                </c:pt>
                <c:pt idx="619">
                  <c:v>42172</c:v>
                </c:pt>
                <c:pt idx="620">
                  <c:v>42173</c:v>
                </c:pt>
                <c:pt idx="621">
                  <c:v>42174</c:v>
                </c:pt>
                <c:pt idx="622">
                  <c:v>42177</c:v>
                </c:pt>
                <c:pt idx="623">
                  <c:v>42178</c:v>
                </c:pt>
                <c:pt idx="624">
                  <c:v>42179</c:v>
                </c:pt>
                <c:pt idx="625">
                  <c:v>42180</c:v>
                </c:pt>
                <c:pt idx="626">
                  <c:v>42181</c:v>
                </c:pt>
                <c:pt idx="627">
                  <c:v>42184</c:v>
                </c:pt>
                <c:pt idx="628">
                  <c:v>42185</c:v>
                </c:pt>
                <c:pt idx="629">
                  <c:v>42186</c:v>
                </c:pt>
                <c:pt idx="630">
                  <c:v>42187</c:v>
                </c:pt>
                <c:pt idx="631">
                  <c:v>42188</c:v>
                </c:pt>
                <c:pt idx="632">
                  <c:v>42191</c:v>
                </c:pt>
                <c:pt idx="633">
                  <c:v>42192</c:v>
                </c:pt>
                <c:pt idx="634">
                  <c:v>42193</c:v>
                </c:pt>
                <c:pt idx="635">
                  <c:v>42194</c:v>
                </c:pt>
                <c:pt idx="636">
                  <c:v>42195</c:v>
                </c:pt>
                <c:pt idx="637">
                  <c:v>42198</c:v>
                </c:pt>
                <c:pt idx="638">
                  <c:v>42199</c:v>
                </c:pt>
                <c:pt idx="639">
                  <c:v>42200</c:v>
                </c:pt>
                <c:pt idx="640">
                  <c:v>42201</c:v>
                </c:pt>
                <c:pt idx="641">
                  <c:v>42202</c:v>
                </c:pt>
                <c:pt idx="642">
                  <c:v>42205</c:v>
                </c:pt>
                <c:pt idx="643">
                  <c:v>42206</c:v>
                </c:pt>
                <c:pt idx="644">
                  <c:v>42207</c:v>
                </c:pt>
                <c:pt idx="645">
                  <c:v>42208</c:v>
                </c:pt>
                <c:pt idx="646">
                  <c:v>42209</c:v>
                </c:pt>
                <c:pt idx="647">
                  <c:v>42212</c:v>
                </c:pt>
                <c:pt idx="648">
                  <c:v>42213</c:v>
                </c:pt>
                <c:pt idx="649">
                  <c:v>42214</c:v>
                </c:pt>
                <c:pt idx="650">
                  <c:v>42215</c:v>
                </c:pt>
                <c:pt idx="651">
                  <c:v>42216</c:v>
                </c:pt>
                <c:pt idx="652">
                  <c:v>42219</c:v>
                </c:pt>
                <c:pt idx="653">
                  <c:v>42220</c:v>
                </c:pt>
                <c:pt idx="654">
                  <c:v>42221</c:v>
                </c:pt>
                <c:pt idx="655">
                  <c:v>42222</c:v>
                </c:pt>
                <c:pt idx="656">
                  <c:v>42223</c:v>
                </c:pt>
                <c:pt idx="657">
                  <c:v>42224</c:v>
                </c:pt>
                <c:pt idx="658">
                  <c:v>42226</c:v>
                </c:pt>
                <c:pt idx="659">
                  <c:v>42227</c:v>
                </c:pt>
                <c:pt idx="660">
                  <c:v>42228</c:v>
                </c:pt>
                <c:pt idx="661">
                  <c:v>42229</c:v>
                </c:pt>
                <c:pt idx="662">
                  <c:v>42230</c:v>
                </c:pt>
                <c:pt idx="663">
                  <c:v>42233</c:v>
                </c:pt>
                <c:pt idx="664">
                  <c:v>42234</c:v>
                </c:pt>
                <c:pt idx="665">
                  <c:v>42235</c:v>
                </c:pt>
                <c:pt idx="666">
                  <c:v>42240</c:v>
                </c:pt>
                <c:pt idx="667">
                  <c:v>42241</c:v>
                </c:pt>
                <c:pt idx="668">
                  <c:v>42242</c:v>
                </c:pt>
                <c:pt idx="669">
                  <c:v>42243</c:v>
                </c:pt>
                <c:pt idx="670">
                  <c:v>42244</c:v>
                </c:pt>
                <c:pt idx="671">
                  <c:v>42247</c:v>
                </c:pt>
                <c:pt idx="672">
                  <c:v>42248</c:v>
                </c:pt>
                <c:pt idx="673">
                  <c:v>42249</c:v>
                </c:pt>
                <c:pt idx="674">
                  <c:v>42250</c:v>
                </c:pt>
                <c:pt idx="675">
                  <c:v>42251</c:v>
                </c:pt>
                <c:pt idx="676">
                  <c:v>42254</c:v>
                </c:pt>
                <c:pt idx="677">
                  <c:v>42255</c:v>
                </c:pt>
                <c:pt idx="678">
                  <c:v>42256</c:v>
                </c:pt>
                <c:pt idx="679">
                  <c:v>42257</c:v>
                </c:pt>
                <c:pt idx="680">
                  <c:v>42258</c:v>
                </c:pt>
                <c:pt idx="681">
                  <c:v>42261</c:v>
                </c:pt>
                <c:pt idx="682">
                  <c:v>42262</c:v>
                </c:pt>
                <c:pt idx="683">
                  <c:v>42263</c:v>
                </c:pt>
                <c:pt idx="684">
                  <c:v>42264</c:v>
                </c:pt>
                <c:pt idx="685">
                  <c:v>42265</c:v>
                </c:pt>
                <c:pt idx="686">
                  <c:v>42268</c:v>
                </c:pt>
                <c:pt idx="687">
                  <c:v>42269</c:v>
                </c:pt>
                <c:pt idx="688">
                  <c:v>42270</c:v>
                </c:pt>
                <c:pt idx="689">
                  <c:v>42271</c:v>
                </c:pt>
                <c:pt idx="690">
                  <c:v>42272</c:v>
                </c:pt>
                <c:pt idx="691">
                  <c:v>42275</c:v>
                </c:pt>
                <c:pt idx="692">
                  <c:v>42276</c:v>
                </c:pt>
                <c:pt idx="693">
                  <c:v>42277</c:v>
                </c:pt>
                <c:pt idx="694">
                  <c:v>42278</c:v>
                </c:pt>
                <c:pt idx="695">
                  <c:v>42279</c:v>
                </c:pt>
                <c:pt idx="696">
                  <c:v>42282</c:v>
                </c:pt>
                <c:pt idx="697">
                  <c:v>42283</c:v>
                </c:pt>
                <c:pt idx="698">
                  <c:v>42284</c:v>
                </c:pt>
                <c:pt idx="699">
                  <c:v>42285</c:v>
                </c:pt>
                <c:pt idx="700">
                  <c:v>42286</c:v>
                </c:pt>
                <c:pt idx="701">
                  <c:v>42289</c:v>
                </c:pt>
                <c:pt idx="702">
                  <c:v>42290</c:v>
                </c:pt>
                <c:pt idx="703">
                  <c:v>42291</c:v>
                </c:pt>
                <c:pt idx="704">
                  <c:v>42292</c:v>
                </c:pt>
                <c:pt idx="705">
                  <c:v>42293</c:v>
                </c:pt>
                <c:pt idx="706">
                  <c:v>42296</c:v>
                </c:pt>
                <c:pt idx="707">
                  <c:v>42297</c:v>
                </c:pt>
                <c:pt idx="708">
                  <c:v>42298</c:v>
                </c:pt>
                <c:pt idx="709">
                  <c:v>42299</c:v>
                </c:pt>
                <c:pt idx="710">
                  <c:v>42303</c:v>
                </c:pt>
                <c:pt idx="711">
                  <c:v>42304</c:v>
                </c:pt>
                <c:pt idx="712">
                  <c:v>42305</c:v>
                </c:pt>
                <c:pt idx="713">
                  <c:v>42306</c:v>
                </c:pt>
                <c:pt idx="714">
                  <c:v>42307</c:v>
                </c:pt>
                <c:pt idx="715">
                  <c:v>42310</c:v>
                </c:pt>
                <c:pt idx="716">
                  <c:v>42311</c:v>
                </c:pt>
                <c:pt idx="717">
                  <c:v>42312</c:v>
                </c:pt>
                <c:pt idx="718">
                  <c:v>42313</c:v>
                </c:pt>
                <c:pt idx="719">
                  <c:v>42314</c:v>
                </c:pt>
                <c:pt idx="720">
                  <c:v>42317</c:v>
                </c:pt>
                <c:pt idx="721">
                  <c:v>42318</c:v>
                </c:pt>
                <c:pt idx="722">
                  <c:v>42319</c:v>
                </c:pt>
                <c:pt idx="723">
                  <c:v>42320</c:v>
                </c:pt>
                <c:pt idx="724">
                  <c:v>42321</c:v>
                </c:pt>
                <c:pt idx="725">
                  <c:v>42324</c:v>
                </c:pt>
                <c:pt idx="726">
                  <c:v>42325</c:v>
                </c:pt>
                <c:pt idx="727">
                  <c:v>42326</c:v>
                </c:pt>
                <c:pt idx="728">
                  <c:v>42327</c:v>
                </c:pt>
                <c:pt idx="729">
                  <c:v>42328</c:v>
                </c:pt>
                <c:pt idx="730">
                  <c:v>42331</c:v>
                </c:pt>
                <c:pt idx="731">
                  <c:v>42332</c:v>
                </c:pt>
                <c:pt idx="732">
                  <c:v>42333</c:v>
                </c:pt>
                <c:pt idx="733">
                  <c:v>42334</c:v>
                </c:pt>
                <c:pt idx="734">
                  <c:v>42335</c:v>
                </c:pt>
                <c:pt idx="735">
                  <c:v>42338</c:v>
                </c:pt>
                <c:pt idx="736">
                  <c:v>42339</c:v>
                </c:pt>
                <c:pt idx="737">
                  <c:v>42340</c:v>
                </c:pt>
                <c:pt idx="738">
                  <c:v>42341</c:v>
                </c:pt>
                <c:pt idx="739">
                  <c:v>42342</c:v>
                </c:pt>
                <c:pt idx="740">
                  <c:v>42345</c:v>
                </c:pt>
                <c:pt idx="741">
                  <c:v>42346</c:v>
                </c:pt>
                <c:pt idx="742">
                  <c:v>42347</c:v>
                </c:pt>
                <c:pt idx="743">
                  <c:v>42348</c:v>
                </c:pt>
                <c:pt idx="744">
                  <c:v>42349</c:v>
                </c:pt>
                <c:pt idx="745">
                  <c:v>42350</c:v>
                </c:pt>
                <c:pt idx="746">
                  <c:v>42352</c:v>
                </c:pt>
                <c:pt idx="747">
                  <c:v>42353</c:v>
                </c:pt>
                <c:pt idx="748">
                  <c:v>42354</c:v>
                </c:pt>
                <c:pt idx="749">
                  <c:v>42355</c:v>
                </c:pt>
                <c:pt idx="750">
                  <c:v>42356</c:v>
                </c:pt>
                <c:pt idx="751">
                  <c:v>42359</c:v>
                </c:pt>
                <c:pt idx="752">
                  <c:v>42360</c:v>
                </c:pt>
                <c:pt idx="753">
                  <c:v>42361</c:v>
                </c:pt>
                <c:pt idx="754">
                  <c:v>42366</c:v>
                </c:pt>
                <c:pt idx="755">
                  <c:v>42367</c:v>
                </c:pt>
                <c:pt idx="756">
                  <c:v>42368</c:v>
                </c:pt>
                <c:pt idx="757">
                  <c:v>42369</c:v>
                </c:pt>
                <c:pt idx="758">
                  <c:v>42373</c:v>
                </c:pt>
                <c:pt idx="759">
                  <c:v>42374</c:v>
                </c:pt>
                <c:pt idx="760">
                  <c:v>42375</c:v>
                </c:pt>
                <c:pt idx="761">
                  <c:v>42376</c:v>
                </c:pt>
                <c:pt idx="762">
                  <c:v>42377</c:v>
                </c:pt>
                <c:pt idx="763">
                  <c:v>42380</c:v>
                </c:pt>
                <c:pt idx="764">
                  <c:v>42381</c:v>
                </c:pt>
                <c:pt idx="765">
                  <c:v>42382</c:v>
                </c:pt>
                <c:pt idx="766">
                  <c:v>42383</c:v>
                </c:pt>
                <c:pt idx="767">
                  <c:v>42384</c:v>
                </c:pt>
                <c:pt idx="768">
                  <c:v>42387</c:v>
                </c:pt>
                <c:pt idx="769">
                  <c:v>42388</c:v>
                </c:pt>
                <c:pt idx="770">
                  <c:v>42389</c:v>
                </c:pt>
                <c:pt idx="771">
                  <c:v>42390</c:v>
                </c:pt>
                <c:pt idx="772">
                  <c:v>42391</c:v>
                </c:pt>
                <c:pt idx="773">
                  <c:v>42394</c:v>
                </c:pt>
                <c:pt idx="774">
                  <c:v>42395</c:v>
                </c:pt>
                <c:pt idx="775">
                  <c:v>42396</c:v>
                </c:pt>
                <c:pt idx="776">
                  <c:v>42397</c:v>
                </c:pt>
                <c:pt idx="777">
                  <c:v>42398</c:v>
                </c:pt>
                <c:pt idx="778">
                  <c:v>42401</c:v>
                </c:pt>
                <c:pt idx="779">
                  <c:v>42402</c:v>
                </c:pt>
                <c:pt idx="780">
                  <c:v>42403</c:v>
                </c:pt>
                <c:pt idx="781">
                  <c:v>42404</c:v>
                </c:pt>
                <c:pt idx="782">
                  <c:v>42405</c:v>
                </c:pt>
                <c:pt idx="783">
                  <c:v>42408</c:v>
                </c:pt>
                <c:pt idx="784">
                  <c:v>42409</c:v>
                </c:pt>
                <c:pt idx="785">
                  <c:v>42410</c:v>
                </c:pt>
                <c:pt idx="786">
                  <c:v>42411</c:v>
                </c:pt>
                <c:pt idx="787">
                  <c:v>42412</c:v>
                </c:pt>
                <c:pt idx="788">
                  <c:v>42415</c:v>
                </c:pt>
                <c:pt idx="789">
                  <c:v>42416</c:v>
                </c:pt>
                <c:pt idx="790">
                  <c:v>42417</c:v>
                </c:pt>
                <c:pt idx="791">
                  <c:v>42418</c:v>
                </c:pt>
                <c:pt idx="792">
                  <c:v>42419</c:v>
                </c:pt>
                <c:pt idx="793">
                  <c:v>42422</c:v>
                </c:pt>
                <c:pt idx="794">
                  <c:v>42423</c:v>
                </c:pt>
                <c:pt idx="795">
                  <c:v>42424</c:v>
                </c:pt>
                <c:pt idx="796">
                  <c:v>42425</c:v>
                </c:pt>
                <c:pt idx="797">
                  <c:v>42426</c:v>
                </c:pt>
                <c:pt idx="798">
                  <c:v>42429</c:v>
                </c:pt>
                <c:pt idx="799">
                  <c:v>42430</c:v>
                </c:pt>
                <c:pt idx="800">
                  <c:v>42431</c:v>
                </c:pt>
                <c:pt idx="801">
                  <c:v>42432</c:v>
                </c:pt>
                <c:pt idx="802">
                  <c:v>42433</c:v>
                </c:pt>
                <c:pt idx="803">
                  <c:v>42434</c:v>
                </c:pt>
                <c:pt idx="804">
                  <c:v>42436</c:v>
                </c:pt>
                <c:pt idx="805">
                  <c:v>42437</c:v>
                </c:pt>
                <c:pt idx="806">
                  <c:v>42438</c:v>
                </c:pt>
                <c:pt idx="807">
                  <c:v>42439</c:v>
                </c:pt>
                <c:pt idx="808">
                  <c:v>42440</c:v>
                </c:pt>
                <c:pt idx="809">
                  <c:v>42445</c:v>
                </c:pt>
                <c:pt idx="810">
                  <c:v>42446</c:v>
                </c:pt>
                <c:pt idx="811">
                  <c:v>42447</c:v>
                </c:pt>
                <c:pt idx="812">
                  <c:v>42450</c:v>
                </c:pt>
                <c:pt idx="813">
                  <c:v>42451</c:v>
                </c:pt>
                <c:pt idx="814">
                  <c:v>42452</c:v>
                </c:pt>
                <c:pt idx="815">
                  <c:v>42453</c:v>
                </c:pt>
                <c:pt idx="816">
                  <c:v>42454</c:v>
                </c:pt>
                <c:pt idx="817">
                  <c:v>42458</c:v>
                </c:pt>
                <c:pt idx="818">
                  <c:v>42459</c:v>
                </c:pt>
                <c:pt idx="819">
                  <c:v>42460</c:v>
                </c:pt>
                <c:pt idx="820">
                  <c:v>42461</c:v>
                </c:pt>
                <c:pt idx="821">
                  <c:v>42464</c:v>
                </c:pt>
                <c:pt idx="822">
                  <c:v>42465</c:v>
                </c:pt>
                <c:pt idx="823">
                  <c:v>42466</c:v>
                </c:pt>
                <c:pt idx="824">
                  <c:v>42467</c:v>
                </c:pt>
                <c:pt idx="825">
                  <c:v>42468</c:v>
                </c:pt>
                <c:pt idx="826">
                  <c:v>42471</c:v>
                </c:pt>
                <c:pt idx="827">
                  <c:v>42472</c:v>
                </c:pt>
                <c:pt idx="828">
                  <c:v>42473</c:v>
                </c:pt>
                <c:pt idx="829">
                  <c:v>42474</c:v>
                </c:pt>
                <c:pt idx="830">
                  <c:v>42475</c:v>
                </c:pt>
                <c:pt idx="831">
                  <c:v>42478</c:v>
                </c:pt>
                <c:pt idx="832">
                  <c:v>42479</c:v>
                </c:pt>
                <c:pt idx="833">
                  <c:v>42480</c:v>
                </c:pt>
              </c:numCache>
            </c:numRef>
          </c:cat>
          <c:val>
            <c:numRef>
              <c:f>'15_ábra_chart'!$F$9:$F$842</c:f>
              <c:numCache>
                <c:formatCode>0</c:formatCode>
                <c:ptCount val="834"/>
                <c:pt idx="0">
                  <c:v>-89.6</c:v>
                </c:pt>
                <c:pt idx="1">
                  <c:v>-63.999999999999972</c:v>
                </c:pt>
                <c:pt idx="2">
                  <c:v>-64.200000000000031</c:v>
                </c:pt>
                <c:pt idx="3">
                  <c:v>-65.500000000000028</c:v>
                </c:pt>
                <c:pt idx="4">
                  <c:v>-69.7</c:v>
                </c:pt>
                <c:pt idx="5">
                  <c:v>-73.700000000000017</c:v>
                </c:pt>
                <c:pt idx="6">
                  <c:v>-22.499999999999964</c:v>
                </c:pt>
                <c:pt idx="7">
                  <c:v>86.500000000000028</c:v>
                </c:pt>
                <c:pt idx="8">
                  <c:v>60.299999999999976</c:v>
                </c:pt>
                <c:pt idx="9">
                  <c:v>57.899999999999977</c:v>
                </c:pt>
                <c:pt idx="10">
                  <c:v>75.600000000000023</c:v>
                </c:pt>
                <c:pt idx="11">
                  <c:v>79.800000000000011</c:v>
                </c:pt>
                <c:pt idx="12">
                  <c:v>85.299999999999983</c:v>
                </c:pt>
                <c:pt idx="13">
                  <c:v>71.8</c:v>
                </c:pt>
                <c:pt idx="14">
                  <c:v>69.80000000000004</c:v>
                </c:pt>
                <c:pt idx="15">
                  <c:v>66.000000000000014</c:v>
                </c:pt>
                <c:pt idx="16">
                  <c:v>-29.199999999999982</c:v>
                </c:pt>
                <c:pt idx="17">
                  <c:v>-75.600000000000023</c:v>
                </c:pt>
                <c:pt idx="18">
                  <c:v>-81.59999999999998</c:v>
                </c:pt>
                <c:pt idx="19">
                  <c:v>-83.399999999999963</c:v>
                </c:pt>
                <c:pt idx="20">
                  <c:v>-72.900000000000006</c:v>
                </c:pt>
                <c:pt idx="21">
                  <c:v>-12.399999999999967</c:v>
                </c:pt>
                <c:pt idx="22">
                  <c:v>-57.2</c:v>
                </c:pt>
                <c:pt idx="23">
                  <c:v>-6.5999999999999837</c:v>
                </c:pt>
                <c:pt idx="24">
                  <c:v>-19.500000000000028</c:v>
                </c:pt>
                <c:pt idx="25">
                  <c:v>-42.900000000000027</c:v>
                </c:pt>
                <c:pt idx="26">
                  <c:v>-26.499999999999968</c:v>
                </c:pt>
                <c:pt idx="27">
                  <c:v>-5.7000000000000384</c:v>
                </c:pt>
                <c:pt idx="28">
                  <c:v>7.0000000000000284</c:v>
                </c:pt>
                <c:pt idx="29">
                  <c:v>0.99999999999997868</c:v>
                </c:pt>
                <c:pt idx="30">
                  <c:v>-17.100000000000026</c:v>
                </c:pt>
                <c:pt idx="31">
                  <c:v>-50.900000000000034</c:v>
                </c:pt>
                <c:pt idx="32">
                  <c:v>-54</c:v>
                </c:pt>
                <c:pt idx="33">
                  <c:v>-58.199999999999989</c:v>
                </c:pt>
                <c:pt idx="34">
                  <c:v>-63.79999999999999</c:v>
                </c:pt>
                <c:pt idx="35">
                  <c:v>-70.600000000000037</c:v>
                </c:pt>
                <c:pt idx="36">
                  <c:v>-48.4</c:v>
                </c:pt>
                <c:pt idx="37">
                  <c:v>-48.59999999999998</c:v>
                </c:pt>
                <c:pt idx="38">
                  <c:v>-39.400000000000013</c:v>
                </c:pt>
                <c:pt idx="39">
                  <c:v>-32.899999999999977</c:v>
                </c:pt>
                <c:pt idx="40">
                  <c:v>-30.100000000000016</c:v>
                </c:pt>
                <c:pt idx="41">
                  <c:v>-39.200000000000031</c:v>
                </c:pt>
                <c:pt idx="42">
                  <c:v>-90.200000000000017</c:v>
                </c:pt>
                <c:pt idx="43">
                  <c:v>-60.099999999999994</c:v>
                </c:pt>
                <c:pt idx="44">
                  <c:v>-47.200000000000045</c:v>
                </c:pt>
                <c:pt idx="45">
                  <c:v>-60.599999999999987</c:v>
                </c:pt>
                <c:pt idx="46">
                  <c:v>-26.499999999999968</c:v>
                </c:pt>
                <c:pt idx="47">
                  <c:v>1.499999999999968</c:v>
                </c:pt>
                <c:pt idx="48">
                  <c:v>3.2000000000000028</c:v>
                </c:pt>
                <c:pt idx="49">
                  <c:v>6.2000000000000277</c:v>
                </c:pt>
                <c:pt idx="50">
                  <c:v>9.1999999999999638</c:v>
                </c:pt>
                <c:pt idx="51">
                  <c:v>-16.199999999999992</c:v>
                </c:pt>
                <c:pt idx="52">
                  <c:v>-19.500000000000028</c:v>
                </c:pt>
                <c:pt idx="53">
                  <c:v>-12.399999999999967</c:v>
                </c:pt>
                <c:pt idx="54">
                  <c:v>-16.39999999999997</c:v>
                </c:pt>
                <c:pt idx="55">
                  <c:v>-4.6999999999999709</c:v>
                </c:pt>
                <c:pt idx="56">
                  <c:v>-15.500000000000025</c:v>
                </c:pt>
                <c:pt idx="57">
                  <c:v>-11.7</c:v>
                </c:pt>
                <c:pt idx="58">
                  <c:v>-22.900000000000009</c:v>
                </c:pt>
                <c:pt idx="59">
                  <c:v>-23.299999999999965</c:v>
                </c:pt>
                <c:pt idx="60">
                  <c:v>-42.600000000000016</c:v>
                </c:pt>
                <c:pt idx="61">
                  <c:v>-59.700000000000045</c:v>
                </c:pt>
                <c:pt idx="62">
                  <c:v>-66.5</c:v>
                </c:pt>
                <c:pt idx="63">
                  <c:v>-17.900000000000027</c:v>
                </c:pt>
                <c:pt idx="64">
                  <c:v>-19.099999999999984</c:v>
                </c:pt>
                <c:pt idx="65">
                  <c:v>-18.900000000000006</c:v>
                </c:pt>
                <c:pt idx="66">
                  <c:v>-31.299999999999972</c:v>
                </c:pt>
                <c:pt idx="67">
                  <c:v>-30.499999999999972</c:v>
                </c:pt>
                <c:pt idx="68">
                  <c:v>-33.100000000000037</c:v>
                </c:pt>
                <c:pt idx="69">
                  <c:v>-19.80000000000004</c:v>
                </c:pt>
                <c:pt idx="70">
                  <c:v>-0.49999999999998934</c:v>
                </c:pt>
                <c:pt idx="71">
                  <c:v>-5.4999999999999716</c:v>
                </c:pt>
                <c:pt idx="72">
                  <c:v>-8.0000000000000071</c:v>
                </c:pt>
                <c:pt idx="73">
                  <c:v>-16.600000000000037</c:v>
                </c:pt>
                <c:pt idx="74">
                  <c:v>-38.100000000000023</c:v>
                </c:pt>
                <c:pt idx="75">
                  <c:v>-71.8</c:v>
                </c:pt>
                <c:pt idx="76">
                  <c:v>-79.399999999999963</c:v>
                </c:pt>
                <c:pt idx="77">
                  <c:v>-74.600000000000051</c:v>
                </c:pt>
                <c:pt idx="78">
                  <c:v>-45.199999999999996</c:v>
                </c:pt>
                <c:pt idx="79">
                  <c:v>6.5000000000000391</c:v>
                </c:pt>
                <c:pt idx="80">
                  <c:v>74.30000000000004</c:v>
                </c:pt>
                <c:pt idx="81">
                  <c:v>88.600000000000009</c:v>
                </c:pt>
                <c:pt idx="82">
                  <c:v>87.199999999999989</c:v>
                </c:pt>
                <c:pt idx="83">
                  <c:v>60.799999999999969</c:v>
                </c:pt>
                <c:pt idx="84">
                  <c:v>-10.299999999999976</c:v>
                </c:pt>
                <c:pt idx="85">
                  <c:v>-26.6</c:v>
                </c:pt>
                <c:pt idx="86">
                  <c:v>-32.699999999999996</c:v>
                </c:pt>
                <c:pt idx="87">
                  <c:v>-26.29999999999999</c:v>
                </c:pt>
                <c:pt idx="88">
                  <c:v>-9.6000000000000085</c:v>
                </c:pt>
                <c:pt idx="89">
                  <c:v>-3.0000000000000249</c:v>
                </c:pt>
                <c:pt idx="90">
                  <c:v>-5.7000000000000384</c:v>
                </c:pt>
                <c:pt idx="91">
                  <c:v>-12.100000000000044</c:v>
                </c:pt>
                <c:pt idx="92">
                  <c:v>-8.9999999999999858</c:v>
                </c:pt>
                <c:pt idx="93">
                  <c:v>-13.100000000000023</c:v>
                </c:pt>
                <c:pt idx="94">
                  <c:v>-61.800000000000033</c:v>
                </c:pt>
                <c:pt idx="95">
                  <c:v>-81.899999999999991</c:v>
                </c:pt>
                <c:pt idx="96">
                  <c:v>-60.099999999999994</c:v>
                </c:pt>
                <c:pt idx="97">
                  <c:v>-32.800000000000026</c:v>
                </c:pt>
                <c:pt idx="98">
                  <c:v>-45.300000000000026</c:v>
                </c:pt>
                <c:pt idx="99">
                  <c:v>-65.09999999999998</c:v>
                </c:pt>
                <c:pt idx="100">
                  <c:v>-71.199999999999974</c:v>
                </c:pt>
                <c:pt idx="101">
                  <c:v>-83</c:v>
                </c:pt>
                <c:pt idx="102">
                  <c:v>-65.200000000000017</c:v>
                </c:pt>
                <c:pt idx="103">
                  <c:v>-86.200000000000017</c:v>
                </c:pt>
                <c:pt idx="104">
                  <c:v>-92.600000000000023</c:v>
                </c:pt>
                <c:pt idx="105">
                  <c:v>-28.200000000000003</c:v>
                </c:pt>
                <c:pt idx="106">
                  <c:v>-34.100000000000023</c:v>
                </c:pt>
                <c:pt idx="107">
                  <c:v>-36.899999999999977</c:v>
                </c:pt>
                <c:pt idx="108">
                  <c:v>-9.4999999999999751</c:v>
                </c:pt>
                <c:pt idx="109">
                  <c:v>3.3000000000000362</c:v>
                </c:pt>
                <c:pt idx="110">
                  <c:v>3.8000000000000256</c:v>
                </c:pt>
                <c:pt idx="111">
                  <c:v>9.7000000000000419</c:v>
                </c:pt>
                <c:pt idx="112">
                  <c:v>-3.0999999999999694</c:v>
                </c:pt>
                <c:pt idx="113">
                  <c:v>-6.2000000000000277</c:v>
                </c:pt>
                <c:pt idx="114">
                  <c:v>-6.5999999999999837</c:v>
                </c:pt>
                <c:pt idx="115">
                  <c:v>-23.4</c:v>
                </c:pt>
                <c:pt idx="116">
                  <c:v>-44.09999999999998</c:v>
                </c:pt>
                <c:pt idx="117">
                  <c:v>-34.600000000000009</c:v>
                </c:pt>
                <c:pt idx="118">
                  <c:v>-47.40000000000002</c:v>
                </c:pt>
                <c:pt idx="119">
                  <c:v>-43.40000000000002</c:v>
                </c:pt>
                <c:pt idx="120">
                  <c:v>-66.800000000000011</c:v>
                </c:pt>
                <c:pt idx="121">
                  <c:v>-74.299999999999983</c:v>
                </c:pt>
                <c:pt idx="122">
                  <c:v>-75.999999999999972</c:v>
                </c:pt>
                <c:pt idx="123">
                  <c:v>-86.90000000000002</c:v>
                </c:pt>
                <c:pt idx="124">
                  <c:v>-62.599999999999987</c:v>
                </c:pt>
                <c:pt idx="125">
                  <c:v>-64.099999999999994</c:v>
                </c:pt>
                <c:pt idx="126">
                  <c:v>-51.100000000000009</c:v>
                </c:pt>
                <c:pt idx="127">
                  <c:v>-42.7</c:v>
                </c:pt>
                <c:pt idx="128">
                  <c:v>-27.59999999999998</c:v>
                </c:pt>
                <c:pt idx="129">
                  <c:v>-13.199999999999967</c:v>
                </c:pt>
                <c:pt idx="130">
                  <c:v>-11.800000000000033</c:v>
                </c:pt>
                <c:pt idx="131">
                  <c:v>-29.700000000000017</c:v>
                </c:pt>
                <c:pt idx="132">
                  <c:v>-54.099999999999994</c:v>
                </c:pt>
                <c:pt idx="133">
                  <c:v>-69.399999999999991</c:v>
                </c:pt>
                <c:pt idx="134">
                  <c:v>-71.899999999999991</c:v>
                </c:pt>
                <c:pt idx="135">
                  <c:v>-82.600000000000009</c:v>
                </c:pt>
                <c:pt idx="136">
                  <c:v>-79</c:v>
                </c:pt>
                <c:pt idx="137">
                  <c:v>-80.399999999999977</c:v>
                </c:pt>
                <c:pt idx="138">
                  <c:v>-88.899999999999977</c:v>
                </c:pt>
                <c:pt idx="139">
                  <c:v>-71.200000000000017</c:v>
                </c:pt>
                <c:pt idx="140">
                  <c:v>-56.000000000000007</c:v>
                </c:pt>
                <c:pt idx="141">
                  <c:v>-75.400000000000006</c:v>
                </c:pt>
                <c:pt idx="142">
                  <c:v>-87.9</c:v>
                </c:pt>
                <c:pt idx="143">
                  <c:v>-89.1</c:v>
                </c:pt>
                <c:pt idx="144">
                  <c:v>-90.7</c:v>
                </c:pt>
                <c:pt idx="145">
                  <c:v>-87.6</c:v>
                </c:pt>
                <c:pt idx="146">
                  <c:v>-91.5</c:v>
                </c:pt>
                <c:pt idx="147">
                  <c:v>-82.600000000000009</c:v>
                </c:pt>
                <c:pt idx="148">
                  <c:v>-82.3</c:v>
                </c:pt>
                <c:pt idx="149">
                  <c:v>-85.6</c:v>
                </c:pt>
                <c:pt idx="150">
                  <c:v>-75.199999999999974</c:v>
                </c:pt>
                <c:pt idx="151">
                  <c:v>-45.900000000000006</c:v>
                </c:pt>
                <c:pt idx="152">
                  <c:v>-15.799999999999992</c:v>
                </c:pt>
                <c:pt idx="153">
                  <c:v>-11.799999999999988</c:v>
                </c:pt>
                <c:pt idx="154">
                  <c:v>-6.1999999999999833</c:v>
                </c:pt>
                <c:pt idx="155">
                  <c:v>-16.400000000000013</c:v>
                </c:pt>
                <c:pt idx="156">
                  <c:v>-28.399999999999981</c:v>
                </c:pt>
                <c:pt idx="157">
                  <c:v>-58.9</c:v>
                </c:pt>
                <c:pt idx="158">
                  <c:v>-66.199999999999989</c:v>
                </c:pt>
                <c:pt idx="159">
                  <c:v>-25.999999999999979</c:v>
                </c:pt>
                <c:pt idx="160">
                  <c:v>12.699999999999978</c:v>
                </c:pt>
                <c:pt idx="161">
                  <c:v>3.0999999999999694</c:v>
                </c:pt>
                <c:pt idx="162">
                  <c:v>-29.000000000000004</c:v>
                </c:pt>
                <c:pt idx="163">
                  <c:v>-23.300000000000011</c:v>
                </c:pt>
                <c:pt idx="164">
                  <c:v>-37.599999999999987</c:v>
                </c:pt>
                <c:pt idx="165">
                  <c:v>-46.299999999999962</c:v>
                </c:pt>
                <c:pt idx="166">
                  <c:v>-82.999999999999957</c:v>
                </c:pt>
                <c:pt idx="167">
                  <c:v>-89.9</c:v>
                </c:pt>
                <c:pt idx="168">
                  <c:v>-34.299999999999997</c:v>
                </c:pt>
                <c:pt idx="169">
                  <c:v>-38.700000000000003</c:v>
                </c:pt>
                <c:pt idx="170">
                  <c:v>-48.899999999999991</c:v>
                </c:pt>
                <c:pt idx="171">
                  <c:v>-46.199999999999974</c:v>
                </c:pt>
                <c:pt idx="172">
                  <c:v>-59.699999999999996</c:v>
                </c:pt>
                <c:pt idx="173">
                  <c:v>-74.299999999999983</c:v>
                </c:pt>
                <c:pt idx="174">
                  <c:v>-83.1</c:v>
                </c:pt>
                <c:pt idx="175">
                  <c:v>-77.999999999999986</c:v>
                </c:pt>
                <c:pt idx="176">
                  <c:v>-69.199999999999974</c:v>
                </c:pt>
                <c:pt idx="177">
                  <c:v>-51.6</c:v>
                </c:pt>
                <c:pt idx="178">
                  <c:v>-46.8</c:v>
                </c:pt>
                <c:pt idx="179">
                  <c:v>-60.699999999999974</c:v>
                </c:pt>
                <c:pt idx="180">
                  <c:v>-81.099999999999994</c:v>
                </c:pt>
                <c:pt idx="181">
                  <c:v>-87.699999999999974</c:v>
                </c:pt>
                <c:pt idx="182">
                  <c:v>-89.6</c:v>
                </c:pt>
                <c:pt idx="183">
                  <c:v>-88.999999999999972</c:v>
                </c:pt>
                <c:pt idx="184">
                  <c:v>-91.399999999999977</c:v>
                </c:pt>
                <c:pt idx="185">
                  <c:v>-84.000000000000071</c:v>
                </c:pt>
                <c:pt idx="186">
                  <c:v>-90.600000000000051</c:v>
                </c:pt>
                <c:pt idx="187">
                  <c:v>-91.800000000000054</c:v>
                </c:pt>
                <c:pt idx="188">
                  <c:v>-92.500000000000071</c:v>
                </c:pt>
                <c:pt idx="189">
                  <c:v>-89.800000000000054</c:v>
                </c:pt>
                <c:pt idx="190">
                  <c:v>-88.400000000000034</c:v>
                </c:pt>
                <c:pt idx="191">
                  <c:v>-91.900000000000048</c:v>
                </c:pt>
                <c:pt idx="192">
                  <c:v>-93.900000000000048</c:v>
                </c:pt>
                <c:pt idx="193">
                  <c:v>-96.400000000000034</c:v>
                </c:pt>
                <c:pt idx="194">
                  <c:v>-95.600000000000037</c:v>
                </c:pt>
                <c:pt idx="195">
                  <c:v>-95.300000000000068</c:v>
                </c:pt>
                <c:pt idx="196">
                  <c:v>-93.600000000000037</c:v>
                </c:pt>
                <c:pt idx="197">
                  <c:v>-96.20000000000006</c:v>
                </c:pt>
                <c:pt idx="198">
                  <c:v>-93.000000000000057</c:v>
                </c:pt>
                <c:pt idx="199">
                  <c:v>-91.900000000000048</c:v>
                </c:pt>
                <c:pt idx="200">
                  <c:v>-85.500000000000043</c:v>
                </c:pt>
                <c:pt idx="201">
                  <c:v>-82.800000000000068</c:v>
                </c:pt>
                <c:pt idx="202">
                  <c:v>-79.600000000000065</c:v>
                </c:pt>
                <c:pt idx="203">
                  <c:v>-71.10000000000008</c:v>
                </c:pt>
                <c:pt idx="204">
                  <c:v>-5.7000000000000384</c:v>
                </c:pt>
                <c:pt idx="205">
                  <c:v>-75.600000000000065</c:v>
                </c:pt>
                <c:pt idx="206">
                  <c:v>-84.700000000000045</c:v>
                </c:pt>
                <c:pt idx="207">
                  <c:v>-92.400000000000034</c:v>
                </c:pt>
                <c:pt idx="208">
                  <c:v>-93.300000000000068</c:v>
                </c:pt>
                <c:pt idx="209">
                  <c:v>-78.500000000000014</c:v>
                </c:pt>
                <c:pt idx="210">
                  <c:v>-61.200000000000053</c:v>
                </c:pt>
                <c:pt idx="211">
                  <c:v>-69.700000000000045</c:v>
                </c:pt>
                <c:pt idx="212">
                  <c:v>-60.500000000000043</c:v>
                </c:pt>
                <c:pt idx="213">
                  <c:v>-46.200000000000017</c:v>
                </c:pt>
                <c:pt idx="214">
                  <c:v>-17.80000000000004</c:v>
                </c:pt>
                <c:pt idx="215">
                  <c:v>-28.200000000000045</c:v>
                </c:pt>
                <c:pt idx="216">
                  <c:v>-17.400000000000038</c:v>
                </c:pt>
                <c:pt idx="217">
                  <c:v>-15.200000000000014</c:v>
                </c:pt>
                <c:pt idx="218">
                  <c:v>-32.600000000000051</c:v>
                </c:pt>
                <c:pt idx="219">
                  <c:v>-55.700000000000038</c:v>
                </c:pt>
                <c:pt idx="220">
                  <c:v>-72.600000000000037</c:v>
                </c:pt>
                <c:pt idx="221">
                  <c:v>-73.000000000000043</c:v>
                </c:pt>
                <c:pt idx="222">
                  <c:v>-78.40000000000002</c:v>
                </c:pt>
                <c:pt idx="223">
                  <c:v>-47.500000000000057</c:v>
                </c:pt>
                <c:pt idx="224">
                  <c:v>-6.7000000000000171</c:v>
                </c:pt>
                <c:pt idx="225">
                  <c:v>3.5999999999999588</c:v>
                </c:pt>
                <c:pt idx="226">
                  <c:v>-24.500000000000057</c:v>
                </c:pt>
                <c:pt idx="227">
                  <c:v>-21.300000000000054</c:v>
                </c:pt>
                <c:pt idx="228">
                  <c:v>-67.000000000000043</c:v>
                </c:pt>
                <c:pt idx="229">
                  <c:v>-85.5</c:v>
                </c:pt>
                <c:pt idx="230">
                  <c:v>-86.500000000000028</c:v>
                </c:pt>
                <c:pt idx="231">
                  <c:v>-83.1</c:v>
                </c:pt>
                <c:pt idx="232">
                  <c:v>-86.400000000000034</c:v>
                </c:pt>
                <c:pt idx="233">
                  <c:v>-13.100000000000023</c:v>
                </c:pt>
                <c:pt idx="234">
                  <c:v>2.8000000000000025</c:v>
                </c:pt>
                <c:pt idx="235">
                  <c:v>-9.2999999999999972</c:v>
                </c:pt>
                <c:pt idx="236">
                  <c:v>-22.40000000000002</c:v>
                </c:pt>
                <c:pt idx="237">
                  <c:v>-10.499999999999998</c:v>
                </c:pt>
                <c:pt idx="238">
                  <c:v>-23.600000000000023</c:v>
                </c:pt>
                <c:pt idx="239">
                  <c:v>-12.800000000000011</c:v>
                </c:pt>
                <c:pt idx="240">
                  <c:v>19.399999999999995</c:v>
                </c:pt>
                <c:pt idx="241">
                  <c:v>67.09999999999998</c:v>
                </c:pt>
                <c:pt idx="242">
                  <c:v>56.999999999999986</c:v>
                </c:pt>
                <c:pt idx="243">
                  <c:v>-2.1000000000000352</c:v>
                </c:pt>
                <c:pt idx="244">
                  <c:v>-52.400000000000006</c:v>
                </c:pt>
                <c:pt idx="245">
                  <c:v>-81.59999999999998</c:v>
                </c:pt>
                <c:pt idx="246">
                  <c:v>-48</c:v>
                </c:pt>
                <c:pt idx="247">
                  <c:v>-50.999999999999979</c:v>
                </c:pt>
                <c:pt idx="248">
                  <c:v>-74.000000000000028</c:v>
                </c:pt>
                <c:pt idx="249">
                  <c:v>-90.8</c:v>
                </c:pt>
                <c:pt idx="250">
                  <c:v>-94.09999999999998</c:v>
                </c:pt>
                <c:pt idx="251">
                  <c:v>-94.499999999999986</c:v>
                </c:pt>
                <c:pt idx="252">
                  <c:v>-95.299999999999983</c:v>
                </c:pt>
                <c:pt idx="253">
                  <c:v>-90.200000000000017</c:v>
                </c:pt>
                <c:pt idx="254">
                  <c:v>-89.699999999999974</c:v>
                </c:pt>
                <c:pt idx="255">
                  <c:v>-85.1</c:v>
                </c:pt>
                <c:pt idx="256">
                  <c:v>-88.600000000000009</c:v>
                </c:pt>
                <c:pt idx="257">
                  <c:v>-94.300000000000011</c:v>
                </c:pt>
                <c:pt idx="258">
                  <c:v>-90.7</c:v>
                </c:pt>
                <c:pt idx="259">
                  <c:v>-84.399999999999991</c:v>
                </c:pt>
                <c:pt idx="260">
                  <c:v>-87.000000000000014</c:v>
                </c:pt>
                <c:pt idx="261">
                  <c:v>-92.399999999999991</c:v>
                </c:pt>
                <c:pt idx="262">
                  <c:v>-87.800000000000011</c:v>
                </c:pt>
                <c:pt idx="263">
                  <c:v>-60.300000000000018</c:v>
                </c:pt>
                <c:pt idx="264">
                  <c:v>9.2999999999999972</c:v>
                </c:pt>
                <c:pt idx="265">
                  <c:v>-64.900000000000006</c:v>
                </c:pt>
                <c:pt idx="266">
                  <c:v>-77.8</c:v>
                </c:pt>
                <c:pt idx="267">
                  <c:v>-78.40000000000002</c:v>
                </c:pt>
                <c:pt idx="268">
                  <c:v>-82.600000000000009</c:v>
                </c:pt>
                <c:pt idx="269">
                  <c:v>-72.300000000000026</c:v>
                </c:pt>
                <c:pt idx="270">
                  <c:v>-32.90000000000002</c:v>
                </c:pt>
                <c:pt idx="271">
                  <c:v>-32.299999999999997</c:v>
                </c:pt>
                <c:pt idx="272">
                  <c:v>-37.9</c:v>
                </c:pt>
                <c:pt idx="273">
                  <c:v>-20.40000000000002</c:v>
                </c:pt>
                <c:pt idx="274">
                  <c:v>-18.999999999999993</c:v>
                </c:pt>
                <c:pt idx="275">
                  <c:v>-64.800000000000011</c:v>
                </c:pt>
                <c:pt idx="276">
                  <c:v>-74.500000000000014</c:v>
                </c:pt>
                <c:pt idx="277">
                  <c:v>-82.2</c:v>
                </c:pt>
                <c:pt idx="278">
                  <c:v>-85.1</c:v>
                </c:pt>
                <c:pt idx="279">
                  <c:v>-79.5</c:v>
                </c:pt>
                <c:pt idx="280">
                  <c:v>-39.900000000000006</c:v>
                </c:pt>
                <c:pt idx="281">
                  <c:v>-51.800000000000026</c:v>
                </c:pt>
                <c:pt idx="282">
                  <c:v>-54</c:v>
                </c:pt>
                <c:pt idx="283">
                  <c:v>-62.599999999999987</c:v>
                </c:pt>
                <c:pt idx="284">
                  <c:v>-75.300000000000011</c:v>
                </c:pt>
                <c:pt idx="285">
                  <c:v>-73.800000000000026</c:v>
                </c:pt>
                <c:pt idx="286">
                  <c:v>-69.300000000000011</c:v>
                </c:pt>
                <c:pt idx="287">
                  <c:v>-63.90000000000002</c:v>
                </c:pt>
                <c:pt idx="288">
                  <c:v>-56.60000000000003</c:v>
                </c:pt>
                <c:pt idx="289">
                  <c:v>-70.40000000000002</c:v>
                </c:pt>
                <c:pt idx="290">
                  <c:v>-79.600000000000023</c:v>
                </c:pt>
                <c:pt idx="291">
                  <c:v>-77.100000000000009</c:v>
                </c:pt>
                <c:pt idx="292">
                  <c:v>-89.300000000000026</c:v>
                </c:pt>
                <c:pt idx="293">
                  <c:v>-80.90000000000002</c:v>
                </c:pt>
                <c:pt idx="294">
                  <c:v>-82.800000000000011</c:v>
                </c:pt>
                <c:pt idx="295">
                  <c:v>-59.500000000000021</c:v>
                </c:pt>
                <c:pt idx="296">
                  <c:v>-46.200000000000017</c:v>
                </c:pt>
                <c:pt idx="297">
                  <c:v>-43.300000000000026</c:v>
                </c:pt>
                <c:pt idx="298">
                  <c:v>-69.900000000000034</c:v>
                </c:pt>
                <c:pt idx="299">
                  <c:v>-78.300000000000011</c:v>
                </c:pt>
                <c:pt idx="300">
                  <c:v>-47.700000000000031</c:v>
                </c:pt>
                <c:pt idx="301">
                  <c:v>0.29999999999996696</c:v>
                </c:pt>
                <c:pt idx="302">
                  <c:v>9.6999999999999975</c:v>
                </c:pt>
                <c:pt idx="303">
                  <c:v>-8.8999999999999968</c:v>
                </c:pt>
                <c:pt idx="304">
                  <c:v>-31.500000000000039</c:v>
                </c:pt>
                <c:pt idx="305">
                  <c:v>-74.900000000000006</c:v>
                </c:pt>
                <c:pt idx="306">
                  <c:v>-79.200000000000031</c:v>
                </c:pt>
                <c:pt idx="307">
                  <c:v>-75.900000000000006</c:v>
                </c:pt>
                <c:pt idx="308">
                  <c:v>-83.800000000000011</c:v>
                </c:pt>
                <c:pt idx="309">
                  <c:v>-89.800000000000011</c:v>
                </c:pt>
                <c:pt idx="310">
                  <c:v>-91.7</c:v>
                </c:pt>
                <c:pt idx="311">
                  <c:v>-99.300000000000011</c:v>
                </c:pt>
                <c:pt idx="312">
                  <c:v>-105.50000000000001</c:v>
                </c:pt>
                <c:pt idx="313">
                  <c:v>-119.40000000000002</c:v>
                </c:pt>
                <c:pt idx="314">
                  <c:v>-91.5</c:v>
                </c:pt>
                <c:pt idx="315">
                  <c:v>-29.000000000000004</c:v>
                </c:pt>
                <c:pt idx="316">
                  <c:v>-1.9000000000000128</c:v>
                </c:pt>
                <c:pt idx="317">
                  <c:v>-19.300000000000004</c:v>
                </c:pt>
                <c:pt idx="318">
                  <c:v>-68.900000000000006</c:v>
                </c:pt>
                <c:pt idx="319">
                  <c:v>-79.100000000000009</c:v>
                </c:pt>
                <c:pt idx="320">
                  <c:v>-64.400000000000006</c:v>
                </c:pt>
                <c:pt idx="321">
                  <c:v>-75.599999999999994</c:v>
                </c:pt>
                <c:pt idx="322">
                  <c:v>-78.600000000000009</c:v>
                </c:pt>
                <c:pt idx="323">
                  <c:v>-78.400000000000006</c:v>
                </c:pt>
                <c:pt idx="324">
                  <c:v>-77.500000000000014</c:v>
                </c:pt>
                <c:pt idx="325">
                  <c:v>-51.29999999999999</c:v>
                </c:pt>
                <c:pt idx="326">
                  <c:v>-30.000000000000028</c:v>
                </c:pt>
                <c:pt idx="327">
                  <c:v>-42.300000000000004</c:v>
                </c:pt>
                <c:pt idx="328">
                  <c:v>-10.599999999999987</c:v>
                </c:pt>
                <c:pt idx="329">
                  <c:v>-36.500000000000021</c:v>
                </c:pt>
                <c:pt idx="330">
                  <c:v>-24.800000000000022</c:v>
                </c:pt>
                <c:pt idx="331">
                  <c:v>-25.499999999999989</c:v>
                </c:pt>
                <c:pt idx="332">
                  <c:v>-28.100000000000016</c:v>
                </c:pt>
                <c:pt idx="333">
                  <c:v>-26.900000000000013</c:v>
                </c:pt>
                <c:pt idx="334">
                  <c:v>-38.700000000000003</c:v>
                </c:pt>
                <c:pt idx="335">
                  <c:v>-50.8</c:v>
                </c:pt>
                <c:pt idx="336">
                  <c:v>-50.2</c:v>
                </c:pt>
                <c:pt idx="337">
                  <c:v>-44.300000000000004</c:v>
                </c:pt>
                <c:pt idx="338">
                  <c:v>-46</c:v>
                </c:pt>
                <c:pt idx="339">
                  <c:v>-65.399999999999991</c:v>
                </c:pt>
                <c:pt idx="340">
                  <c:v>-69.599999999999994</c:v>
                </c:pt>
                <c:pt idx="341">
                  <c:v>-43.100000000000009</c:v>
                </c:pt>
                <c:pt idx="342">
                  <c:v>-28.799999999999983</c:v>
                </c:pt>
                <c:pt idx="343">
                  <c:v>-37.999999999999986</c:v>
                </c:pt>
                <c:pt idx="344">
                  <c:v>-35.599999999999987</c:v>
                </c:pt>
                <c:pt idx="345">
                  <c:v>-39.699999999999982</c:v>
                </c:pt>
                <c:pt idx="346">
                  <c:v>-37.199999999999989</c:v>
                </c:pt>
                <c:pt idx="347">
                  <c:v>-20.299999999999983</c:v>
                </c:pt>
                <c:pt idx="348">
                  <c:v>-64.8</c:v>
                </c:pt>
                <c:pt idx="349">
                  <c:v>-83.4</c:v>
                </c:pt>
                <c:pt idx="350">
                  <c:v>-98</c:v>
                </c:pt>
                <c:pt idx="351">
                  <c:v>-100.69999999999999</c:v>
                </c:pt>
                <c:pt idx="352">
                  <c:v>-99.8</c:v>
                </c:pt>
                <c:pt idx="353">
                  <c:v>-89.7</c:v>
                </c:pt>
                <c:pt idx="354">
                  <c:v>-97.09999999999998</c:v>
                </c:pt>
                <c:pt idx="355">
                  <c:v>-93.8</c:v>
                </c:pt>
                <c:pt idx="356">
                  <c:v>-64.399999999999991</c:v>
                </c:pt>
                <c:pt idx="357">
                  <c:v>-54.29999999999999</c:v>
                </c:pt>
                <c:pt idx="358">
                  <c:v>-47</c:v>
                </c:pt>
                <c:pt idx="359">
                  <c:v>-54.699999999999996</c:v>
                </c:pt>
                <c:pt idx="360">
                  <c:v>-57.999999999999986</c:v>
                </c:pt>
                <c:pt idx="361">
                  <c:v>-59.999999999999986</c:v>
                </c:pt>
                <c:pt idx="362">
                  <c:v>-67.399999999999991</c:v>
                </c:pt>
                <c:pt idx="363">
                  <c:v>-62.399999999999991</c:v>
                </c:pt>
                <c:pt idx="364">
                  <c:v>-65.299999999999983</c:v>
                </c:pt>
                <c:pt idx="365">
                  <c:v>-46.899999999999984</c:v>
                </c:pt>
                <c:pt idx="366">
                  <c:v>-45.8</c:v>
                </c:pt>
                <c:pt idx="367">
                  <c:v>-76.599999999999994</c:v>
                </c:pt>
                <c:pt idx="368">
                  <c:v>-87.6</c:v>
                </c:pt>
                <c:pt idx="369">
                  <c:v>-67.09999999999998</c:v>
                </c:pt>
                <c:pt idx="370">
                  <c:v>-58.399999999999984</c:v>
                </c:pt>
                <c:pt idx="371">
                  <c:v>-56.699999999999996</c:v>
                </c:pt>
                <c:pt idx="372">
                  <c:v>-83.199999999999989</c:v>
                </c:pt>
                <c:pt idx="373">
                  <c:v>-90.999999999999986</c:v>
                </c:pt>
                <c:pt idx="374">
                  <c:v>-99.799999999999983</c:v>
                </c:pt>
                <c:pt idx="375">
                  <c:v>-105.69999999999997</c:v>
                </c:pt>
                <c:pt idx="376">
                  <c:v>-79.899999999999991</c:v>
                </c:pt>
                <c:pt idx="377">
                  <c:v>-43.499999999999986</c:v>
                </c:pt>
                <c:pt idx="378">
                  <c:v>-38.09999999999998</c:v>
                </c:pt>
                <c:pt idx="379">
                  <c:v>-34.099999999999973</c:v>
                </c:pt>
                <c:pt idx="380">
                  <c:v>-36.999999999999986</c:v>
                </c:pt>
                <c:pt idx="381">
                  <c:v>-41.599999999999994</c:v>
                </c:pt>
                <c:pt idx="382">
                  <c:v>-41.599999999999994</c:v>
                </c:pt>
                <c:pt idx="383">
                  <c:v>-56.999999999999986</c:v>
                </c:pt>
                <c:pt idx="384">
                  <c:v>-69.799999999999969</c:v>
                </c:pt>
                <c:pt idx="385">
                  <c:v>-72.59999999999998</c:v>
                </c:pt>
                <c:pt idx="386">
                  <c:v>-59.699999999999974</c:v>
                </c:pt>
                <c:pt idx="387">
                  <c:v>-72.299999999999983</c:v>
                </c:pt>
                <c:pt idx="388">
                  <c:v>-77.499999999999986</c:v>
                </c:pt>
                <c:pt idx="389">
                  <c:v>-83.399999999999991</c:v>
                </c:pt>
                <c:pt idx="390">
                  <c:v>-27.499999999999993</c:v>
                </c:pt>
                <c:pt idx="391">
                  <c:v>-4.9999999999999822</c:v>
                </c:pt>
                <c:pt idx="392">
                  <c:v>-3.0000000000000249</c:v>
                </c:pt>
                <c:pt idx="393">
                  <c:v>6.0999999999999943</c:v>
                </c:pt>
                <c:pt idx="394">
                  <c:v>14.69999999999998</c:v>
                </c:pt>
                <c:pt idx="395">
                  <c:v>1.2999999999999901</c:v>
                </c:pt>
                <c:pt idx="396">
                  <c:v>-15.100000000000001</c:v>
                </c:pt>
                <c:pt idx="397">
                  <c:v>-37.000000000000014</c:v>
                </c:pt>
                <c:pt idx="398">
                  <c:v>-82</c:v>
                </c:pt>
                <c:pt idx="399">
                  <c:v>-49.4</c:v>
                </c:pt>
                <c:pt idx="400">
                  <c:v>-21.300000000000008</c:v>
                </c:pt>
                <c:pt idx="401">
                  <c:v>-28.900000000000013</c:v>
                </c:pt>
                <c:pt idx="402">
                  <c:v>-39.900000000000006</c:v>
                </c:pt>
                <c:pt idx="403">
                  <c:v>-42.200000000000017</c:v>
                </c:pt>
                <c:pt idx="404">
                  <c:v>-54.500000000000014</c:v>
                </c:pt>
                <c:pt idx="405">
                  <c:v>-61.800000000000011</c:v>
                </c:pt>
                <c:pt idx="406">
                  <c:v>-63.000000000000014</c:v>
                </c:pt>
                <c:pt idx="407">
                  <c:v>-66.3</c:v>
                </c:pt>
                <c:pt idx="408">
                  <c:v>-81.90000000000002</c:v>
                </c:pt>
                <c:pt idx="409">
                  <c:v>-88.000000000000014</c:v>
                </c:pt>
                <c:pt idx="410">
                  <c:v>-93.5</c:v>
                </c:pt>
                <c:pt idx="411">
                  <c:v>-92.7</c:v>
                </c:pt>
                <c:pt idx="412">
                  <c:v>-86.5</c:v>
                </c:pt>
                <c:pt idx="413">
                  <c:v>-101.2</c:v>
                </c:pt>
                <c:pt idx="414">
                  <c:v>-102.2</c:v>
                </c:pt>
                <c:pt idx="415">
                  <c:v>-105.60000000000001</c:v>
                </c:pt>
                <c:pt idx="416">
                  <c:v>-104</c:v>
                </c:pt>
                <c:pt idx="417">
                  <c:v>-105.10000000000002</c:v>
                </c:pt>
                <c:pt idx="418">
                  <c:v>-102.70000000000002</c:v>
                </c:pt>
                <c:pt idx="419">
                  <c:v>-86.600000000000009</c:v>
                </c:pt>
                <c:pt idx="420">
                  <c:v>-74.400000000000006</c:v>
                </c:pt>
                <c:pt idx="421">
                  <c:v>-84.300000000000026</c:v>
                </c:pt>
                <c:pt idx="422">
                  <c:v>-91.200000000000017</c:v>
                </c:pt>
                <c:pt idx="423">
                  <c:v>-99.300000000000011</c:v>
                </c:pt>
                <c:pt idx="424">
                  <c:v>-100.6</c:v>
                </c:pt>
                <c:pt idx="425">
                  <c:v>-100.6</c:v>
                </c:pt>
                <c:pt idx="426">
                  <c:v>-91.9</c:v>
                </c:pt>
                <c:pt idx="427">
                  <c:v>-90.000000000000014</c:v>
                </c:pt>
                <c:pt idx="428">
                  <c:v>-88.9</c:v>
                </c:pt>
                <c:pt idx="429">
                  <c:v>-92.7</c:v>
                </c:pt>
                <c:pt idx="430">
                  <c:v>-91.7</c:v>
                </c:pt>
                <c:pt idx="431">
                  <c:v>-94.000000000000014</c:v>
                </c:pt>
                <c:pt idx="432">
                  <c:v>-94.7</c:v>
                </c:pt>
                <c:pt idx="433">
                  <c:v>-92.9</c:v>
                </c:pt>
                <c:pt idx="434">
                  <c:v>-84.700000000000017</c:v>
                </c:pt>
                <c:pt idx="435">
                  <c:v>-73.300000000000011</c:v>
                </c:pt>
                <c:pt idx="436">
                  <c:v>-84.2</c:v>
                </c:pt>
                <c:pt idx="437">
                  <c:v>-86.000000000000014</c:v>
                </c:pt>
                <c:pt idx="438">
                  <c:v>-91.9</c:v>
                </c:pt>
                <c:pt idx="439">
                  <c:v>-89.4</c:v>
                </c:pt>
                <c:pt idx="440">
                  <c:v>-85.9</c:v>
                </c:pt>
                <c:pt idx="441">
                  <c:v>-83.4</c:v>
                </c:pt>
                <c:pt idx="442">
                  <c:v>-87.9</c:v>
                </c:pt>
                <c:pt idx="443">
                  <c:v>-88.3</c:v>
                </c:pt>
                <c:pt idx="444">
                  <c:v>-91.7</c:v>
                </c:pt>
                <c:pt idx="445">
                  <c:v>-89.000000000000014</c:v>
                </c:pt>
                <c:pt idx="446">
                  <c:v>-73.100000000000009</c:v>
                </c:pt>
                <c:pt idx="447">
                  <c:v>-57.90000000000002</c:v>
                </c:pt>
                <c:pt idx="448">
                  <c:v>-55.600000000000009</c:v>
                </c:pt>
                <c:pt idx="449">
                  <c:v>-49.900000000000013</c:v>
                </c:pt>
                <c:pt idx="450">
                  <c:v>-39.700000000000003</c:v>
                </c:pt>
                <c:pt idx="451">
                  <c:v>-61.000000000000007</c:v>
                </c:pt>
                <c:pt idx="452">
                  <c:v>-71.7</c:v>
                </c:pt>
                <c:pt idx="453">
                  <c:v>-67.300000000000011</c:v>
                </c:pt>
                <c:pt idx="454">
                  <c:v>-65.200000000000017</c:v>
                </c:pt>
                <c:pt idx="455">
                  <c:v>-67.300000000000011</c:v>
                </c:pt>
                <c:pt idx="456">
                  <c:v>-37.000000000000014</c:v>
                </c:pt>
                <c:pt idx="457">
                  <c:v>-58.400000000000006</c:v>
                </c:pt>
                <c:pt idx="458">
                  <c:v>-71.500000000000014</c:v>
                </c:pt>
                <c:pt idx="459">
                  <c:v>-82.4</c:v>
                </c:pt>
                <c:pt idx="460">
                  <c:v>-81.90000000000002</c:v>
                </c:pt>
                <c:pt idx="461">
                  <c:v>-82.800000000000011</c:v>
                </c:pt>
                <c:pt idx="462">
                  <c:v>-87.3</c:v>
                </c:pt>
                <c:pt idx="463">
                  <c:v>-68.7</c:v>
                </c:pt>
                <c:pt idx="464">
                  <c:v>-63.1</c:v>
                </c:pt>
                <c:pt idx="465">
                  <c:v>-60.800000000000011</c:v>
                </c:pt>
                <c:pt idx="466">
                  <c:v>-23.100000000000009</c:v>
                </c:pt>
                <c:pt idx="467">
                  <c:v>-23.599999999999998</c:v>
                </c:pt>
                <c:pt idx="468">
                  <c:v>-43.000000000000014</c:v>
                </c:pt>
                <c:pt idx="469">
                  <c:v>-48.4</c:v>
                </c:pt>
                <c:pt idx="470">
                  <c:v>-42.300000000000004</c:v>
                </c:pt>
                <c:pt idx="471">
                  <c:v>-45.100000000000009</c:v>
                </c:pt>
                <c:pt idx="472">
                  <c:v>-41.200000000000017</c:v>
                </c:pt>
                <c:pt idx="473">
                  <c:v>-47.000000000000021</c:v>
                </c:pt>
                <c:pt idx="474">
                  <c:v>-48</c:v>
                </c:pt>
                <c:pt idx="475">
                  <c:v>-51.800000000000004</c:v>
                </c:pt>
                <c:pt idx="476">
                  <c:v>-33.800000000000011</c:v>
                </c:pt>
                <c:pt idx="477">
                  <c:v>-35.400000000000006</c:v>
                </c:pt>
                <c:pt idx="478">
                  <c:v>-52.300000000000011</c:v>
                </c:pt>
                <c:pt idx="479">
                  <c:v>-50.8</c:v>
                </c:pt>
                <c:pt idx="480">
                  <c:v>-64.7</c:v>
                </c:pt>
                <c:pt idx="481">
                  <c:v>-86.200000000000017</c:v>
                </c:pt>
                <c:pt idx="482">
                  <c:v>-97.500000000000014</c:v>
                </c:pt>
                <c:pt idx="483">
                  <c:v>-87.5</c:v>
                </c:pt>
                <c:pt idx="484">
                  <c:v>-85.600000000000009</c:v>
                </c:pt>
                <c:pt idx="485">
                  <c:v>-79.700000000000017</c:v>
                </c:pt>
                <c:pt idx="486">
                  <c:v>-79.800000000000011</c:v>
                </c:pt>
                <c:pt idx="487">
                  <c:v>-84.100000000000023</c:v>
                </c:pt>
                <c:pt idx="488">
                  <c:v>-92.100000000000009</c:v>
                </c:pt>
                <c:pt idx="489">
                  <c:v>-95.800000000000011</c:v>
                </c:pt>
                <c:pt idx="490">
                  <c:v>-96.40000000000002</c:v>
                </c:pt>
                <c:pt idx="491">
                  <c:v>-94.600000000000023</c:v>
                </c:pt>
                <c:pt idx="492">
                  <c:v>-90.200000000000017</c:v>
                </c:pt>
                <c:pt idx="493">
                  <c:v>-82.90000000000002</c:v>
                </c:pt>
                <c:pt idx="494">
                  <c:v>-90.7</c:v>
                </c:pt>
                <c:pt idx="495">
                  <c:v>-91.600000000000009</c:v>
                </c:pt>
                <c:pt idx="496">
                  <c:v>-93.200000000000017</c:v>
                </c:pt>
                <c:pt idx="497">
                  <c:v>-88.4</c:v>
                </c:pt>
                <c:pt idx="498">
                  <c:v>-91.100000000000009</c:v>
                </c:pt>
                <c:pt idx="499">
                  <c:v>-52</c:v>
                </c:pt>
                <c:pt idx="500">
                  <c:v>-73.599999999999994</c:v>
                </c:pt>
                <c:pt idx="501">
                  <c:v>-89.1</c:v>
                </c:pt>
                <c:pt idx="502">
                  <c:v>-95.100000000000009</c:v>
                </c:pt>
                <c:pt idx="503">
                  <c:v>-102.90000000000002</c:v>
                </c:pt>
                <c:pt idx="504">
                  <c:v>-75.2</c:v>
                </c:pt>
                <c:pt idx="505">
                  <c:v>-87.800000000000011</c:v>
                </c:pt>
                <c:pt idx="506">
                  <c:v>-54.800000000000004</c:v>
                </c:pt>
                <c:pt idx="507">
                  <c:v>-58.400000000000006</c:v>
                </c:pt>
                <c:pt idx="508">
                  <c:v>-72.599999999999994</c:v>
                </c:pt>
                <c:pt idx="509">
                  <c:v>-79.300000000000011</c:v>
                </c:pt>
                <c:pt idx="510">
                  <c:v>-71.300000000000011</c:v>
                </c:pt>
                <c:pt idx="511">
                  <c:v>-55.2</c:v>
                </c:pt>
                <c:pt idx="512">
                  <c:v>-53.400000000000006</c:v>
                </c:pt>
                <c:pt idx="513">
                  <c:v>-21.900000000000009</c:v>
                </c:pt>
                <c:pt idx="514">
                  <c:v>2.8000000000000025</c:v>
                </c:pt>
                <c:pt idx="515">
                  <c:v>-42.400000000000013</c:v>
                </c:pt>
                <c:pt idx="516">
                  <c:v>-28.700000000000014</c:v>
                </c:pt>
                <c:pt idx="517">
                  <c:v>-48.70000000000001</c:v>
                </c:pt>
                <c:pt idx="518">
                  <c:v>-63.7</c:v>
                </c:pt>
                <c:pt idx="519">
                  <c:v>-70.900000000000006</c:v>
                </c:pt>
                <c:pt idx="520">
                  <c:v>-73.8</c:v>
                </c:pt>
                <c:pt idx="521">
                  <c:v>-78</c:v>
                </c:pt>
                <c:pt idx="522">
                  <c:v>-74.300000000000011</c:v>
                </c:pt>
                <c:pt idx="523">
                  <c:v>-68.100000000000009</c:v>
                </c:pt>
                <c:pt idx="524">
                  <c:v>-48.70000000000001</c:v>
                </c:pt>
                <c:pt idx="525">
                  <c:v>-50.2</c:v>
                </c:pt>
                <c:pt idx="526">
                  <c:v>-46.100000000000009</c:v>
                </c:pt>
                <c:pt idx="527">
                  <c:v>-55.300000000000018</c:v>
                </c:pt>
                <c:pt idx="528">
                  <c:v>-60.000000000000007</c:v>
                </c:pt>
                <c:pt idx="529">
                  <c:v>-68.40000000000002</c:v>
                </c:pt>
                <c:pt idx="530">
                  <c:v>-74.100000000000009</c:v>
                </c:pt>
                <c:pt idx="531">
                  <c:v>-73.900000000000006</c:v>
                </c:pt>
                <c:pt idx="532">
                  <c:v>-79</c:v>
                </c:pt>
                <c:pt idx="533">
                  <c:v>-85.3</c:v>
                </c:pt>
                <c:pt idx="534">
                  <c:v>-88.3</c:v>
                </c:pt>
                <c:pt idx="535">
                  <c:v>-88.9</c:v>
                </c:pt>
                <c:pt idx="536">
                  <c:v>-90.800000000000011</c:v>
                </c:pt>
                <c:pt idx="537">
                  <c:v>-88.9</c:v>
                </c:pt>
                <c:pt idx="538">
                  <c:v>-89.000000000000014</c:v>
                </c:pt>
                <c:pt idx="539">
                  <c:v>-63.000000000000014</c:v>
                </c:pt>
                <c:pt idx="540">
                  <c:v>-70.40000000000002</c:v>
                </c:pt>
                <c:pt idx="541">
                  <c:v>-67.600000000000023</c:v>
                </c:pt>
                <c:pt idx="542">
                  <c:v>-56.700000000000017</c:v>
                </c:pt>
                <c:pt idx="543">
                  <c:v>-20.500000000000007</c:v>
                </c:pt>
                <c:pt idx="544">
                  <c:v>10.299999999999976</c:v>
                </c:pt>
                <c:pt idx="545">
                  <c:v>-30.900000000000016</c:v>
                </c:pt>
                <c:pt idx="546">
                  <c:v>-28.6</c:v>
                </c:pt>
                <c:pt idx="547">
                  <c:v>-41.400000000000013</c:v>
                </c:pt>
                <c:pt idx="548">
                  <c:v>-48.8</c:v>
                </c:pt>
                <c:pt idx="549">
                  <c:v>-52</c:v>
                </c:pt>
                <c:pt idx="550">
                  <c:v>-62.800000000000011</c:v>
                </c:pt>
                <c:pt idx="551">
                  <c:v>-64.3</c:v>
                </c:pt>
                <c:pt idx="552">
                  <c:v>-81.400000000000006</c:v>
                </c:pt>
                <c:pt idx="553">
                  <c:v>-86.5</c:v>
                </c:pt>
                <c:pt idx="554">
                  <c:v>-91.100000000000009</c:v>
                </c:pt>
                <c:pt idx="555">
                  <c:v>-91.5</c:v>
                </c:pt>
                <c:pt idx="556">
                  <c:v>-89.7</c:v>
                </c:pt>
                <c:pt idx="557">
                  <c:v>-88.800000000000011</c:v>
                </c:pt>
                <c:pt idx="558">
                  <c:v>-95.9</c:v>
                </c:pt>
                <c:pt idx="559">
                  <c:v>-91.7</c:v>
                </c:pt>
                <c:pt idx="560">
                  <c:v>-88.000000000000014</c:v>
                </c:pt>
                <c:pt idx="561">
                  <c:v>-88.200000000000017</c:v>
                </c:pt>
                <c:pt idx="562">
                  <c:v>-89.1</c:v>
                </c:pt>
                <c:pt idx="563">
                  <c:v>-96.6</c:v>
                </c:pt>
                <c:pt idx="564">
                  <c:v>-115.19999999999999</c:v>
                </c:pt>
                <c:pt idx="565">
                  <c:v>-108.99999999999999</c:v>
                </c:pt>
                <c:pt idx="566">
                  <c:v>-95.1</c:v>
                </c:pt>
                <c:pt idx="567">
                  <c:v>-75.699999999999989</c:v>
                </c:pt>
                <c:pt idx="568">
                  <c:v>-77.3</c:v>
                </c:pt>
                <c:pt idx="569">
                  <c:v>-81.5</c:v>
                </c:pt>
                <c:pt idx="570">
                  <c:v>-89.1</c:v>
                </c:pt>
                <c:pt idx="571">
                  <c:v>-83.799999999999983</c:v>
                </c:pt>
                <c:pt idx="572">
                  <c:v>-91.8</c:v>
                </c:pt>
                <c:pt idx="573">
                  <c:v>-86.5</c:v>
                </c:pt>
                <c:pt idx="574">
                  <c:v>-90.100000000000009</c:v>
                </c:pt>
                <c:pt idx="575">
                  <c:v>-88.1</c:v>
                </c:pt>
                <c:pt idx="576">
                  <c:v>-68.5</c:v>
                </c:pt>
                <c:pt idx="577">
                  <c:v>-54.29999999999999</c:v>
                </c:pt>
                <c:pt idx="578">
                  <c:v>-41.399999999999991</c:v>
                </c:pt>
                <c:pt idx="579">
                  <c:v>-15.799999999999992</c:v>
                </c:pt>
                <c:pt idx="580">
                  <c:v>62.600000000000009</c:v>
                </c:pt>
                <c:pt idx="581">
                  <c:v>-2.6000000000000245</c:v>
                </c:pt>
                <c:pt idx="582">
                  <c:v>15.39999999999997</c:v>
                </c:pt>
                <c:pt idx="583">
                  <c:v>8.5999999999999623</c:v>
                </c:pt>
                <c:pt idx="584">
                  <c:v>4.0999999999999703</c:v>
                </c:pt>
                <c:pt idx="585">
                  <c:v>-0.30000000000003357</c:v>
                </c:pt>
                <c:pt idx="586">
                  <c:v>2.3999999999999799</c:v>
                </c:pt>
                <c:pt idx="587">
                  <c:v>-8.4000000000000306</c:v>
                </c:pt>
                <c:pt idx="588">
                  <c:v>-25.100000000000033</c:v>
                </c:pt>
                <c:pt idx="589">
                  <c:v>-27.000000000000025</c:v>
                </c:pt>
                <c:pt idx="590">
                  <c:v>-28.100000000000037</c:v>
                </c:pt>
                <c:pt idx="591">
                  <c:v>-4.1000000000000369</c:v>
                </c:pt>
                <c:pt idx="592">
                  <c:v>-1.0000000000000231</c:v>
                </c:pt>
                <c:pt idx="593">
                  <c:v>-10.30000000000002</c:v>
                </c:pt>
                <c:pt idx="594">
                  <c:v>-11.600000000000033</c:v>
                </c:pt>
                <c:pt idx="595">
                  <c:v>-11.800000000000033</c:v>
                </c:pt>
                <c:pt idx="596">
                  <c:v>-6.1000000000000165</c:v>
                </c:pt>
                <c:pt idx="597">
                  <c:v>-16.400000000000038</c:v>
                </c:pt>
                <c:pt idx="598">
                  <c:v>-24.200000000000021</c:v>
                </c:pt>
                <c:pt idx="599">
                  <c:v>-15.500000000000025</c:v>
                </c:pt>
                <c:pt idx="600">
                  <c:v>-2.4000000000000243</c:v>
                </c:pt>
                <c:pt idx="601">
                  <c:v>-6.8000000000000282</c:v>
                </c:pt>
                <c:pt idx="602">
                  <c:v>3.1999999999999806</c:v>
                </c:pt>
                <c:pt idx="603">
                  <c:v>-5.7000000000000162</c:v>
                </c:pt>
                <c:pt idx="604">
                  <c:v>-43.800000000000018</c:v>
                </c:pt>
                <c:pt idx="605">
                  <c:v>-74.900000000000006</c:v>
                </c:pt>
                <c:pt idx="606">
                  <c:v>-99.300000000000011</c:v>
                </c:pt>
                <c:pt idx="607">
                  <c:v>-62.700000000000024</c:v>
                </c:pt>
                <c:pt idx="608">
                  <c:v>-46.40000000000002</c:v>
                </c:pt>
                <c:pt idx="609">
                  <c:v>-31.100000000000016</c:v>
                </c:pt>
                <c:pt idx="610">
                  <c:v>-17.400000000000016</c:v>
                </c:pt>
                <c:pt idx="611">
                  <c:v>-20.300000000000008</c:v>
                </c:pt>
                <c:pt idx="612">
                  <c:v>-19.600000000000016</c:v>
                </c:pt>
                <c:pt idx="613">
                  <c:v>-28.500000000000014</c:v>
                </c:pt>
                <c:pt idx="614">
                  <c:v>-15.200000000000014</c:v>
                </c:pt>
                <c:pt idx="615">
                  <c:v>-6.0000000000000053</c:v>
                </c:pt>
                <c:pt idx="616">
                  <c:v>-7.8000000000000069</c:v>
                </c:pt>
                <c:pt idx="617">
                  <c:v>-15.700000000000003</c:v>
                </c:pt>
                <c:pt idx="618">
                  <c:v>-11.500000000000021</c:v>
                </c:pt>
                <c:pt idx="619">
                  <c:v>-47.600000000000023</c:v>
                </c:pt>
                <c:pt idx="620">
                  <c:v>-34.300000000000018</c:v>
                </c:pt>
                <c:pt idx="621">
                  <c:v>-13.800000000000011</c:v>
                </c:pt>
                <c:pt idx="622">
                  <c:v>25.999999999999979</c:v>
                </c:pt>
                <c:pt idx="623">
                  <c:v>50.29999999999999</c:v>
                </c:pt>
                <c:pt idx="624">
                  <c:v>-44.500000000000007</c:v>
                </c:pt>
                <c:pt idx="625">
                  <c:v>-86.5</c:v>
                </c:pt>
                <c:pt idx="626">
                  <c:v>-92.7</c:v>
                </c:pt>
                <c:pt idx="627">
                  <c:v>-92.800000000000011</c:v>
                </c:pt>
                <c:pt idx="628">
                  <c:v>-97.1</c:v>
                </c:pt>
                <c:pt idx="629">
                  <c:v>-35.20000000000001</c:v>
                </c:pt>
                <c:pt idx="630">
                  <c:v>-47.100000000000009</c:v>
                </c:pt>
                <c:pt idx="631">
                  <c:v>-59.5</c:v>
                </c:pt>
                <c:pt idx="632">
                  <c:v>-62.8</c:v>
                </c:pt>
                <c:pt idx="633">
                  <c:v>-65.7</c:v>
                </c:pt>
                <c:pt idx="634">
                  <c:v>-36.800000000000011</c:v>
                </c:pt>
                <c:pt idx="635">
                  <c:v>-2.6999999999999913</c:v>
                </c:pt>
                <c:pt idx="636">
                  <c:v>37.1</c:v>
                </c:pt>
                <c:pt idx="637">
                  <c:v>46.70000000000001</c:v>
                </c:pt>
                <c:pt idx="638">
                  <c:v>39.1</c:v>
                </c:pt>
                <c:pt idx="639">
                  <c:v>10.000000000000009</c:v>
                </c:pt>
                <c:pt idx="640">
                  <c:v>-6.800000000000006</c:v>
                </c:pt>
                <c:pt idx="641">
                  <c:v>-26.8</c:v>
                </c:pt>
                <c:pt idx="642">
                  <c:v>-17.700000000000003</c:v>
                </c:pt>
                <c:pt idx="643">
                  <c:v>-2.0999999999999908</c:v>
                </c:pt>
                <c:pt idx="644">
                  <c:v>-27.800000000000004</c:v>
                </c:pt>
                <c:pt idx="645">
                  <c:v>-83.2</c:v>
                </c:pt>
                <c:pt idx="646">
                  <c:v>-88.7</c:v>
                </c:pt>
                <c:pt idx="647">
                  <c:v>-91.200000000000017</c:v>
                </c:pt>
                <c:pt idx="648">
                  <c:v>-95.9</c:v>
                </c:pt>
                <c:pt idx="649">
                  <c:v>-90.100000000000009</c:v>
                </c:pt>
                <c:pt idx="650">
                  <c:v>-92.5</c:v>
                </c:pt>
                <c:pt idx="651">
                  <c:v>-83.7</c:v>
                </c:pt>
                <c:pt idx="652">
                  <c:v>-73.600000000000009</c:v>
                </c:pt>
                <c:pt idx="653">
                  <c:v>-79.400000000000006</c:v>
                </c:pt>
                <c:pt idx="654">
                  <c:v>-77.500000000000014</c:v>
                </c:pt>
                <c:pt idx="655">
                  <c:v>-72.500000000000014</c:v>
                </c:pt>
                <c:pt idx="656">
                  <c:v>-73.2</c:v>
                </c:pt>
                <c:pt idx="657">
                  <c:v>-69</c:v>
                </c:pt>
                <c:pt idx="658">
                  <c:v>-59.400000000000006</c:v>
                </c:pt>
                <c:pt idx="659">
                  <c:v>-46.500000000000007</c:v>
                </c:pt>
                <c:pt idx="660">
                  <c:v>-44.600000000000009</c:v>
                </c:pt>
                <c:pt idx="661">
                  <c:v>-55.500000000000007</c:v>
                </c:pt>
                <c:pt idx="662">
                  <c:v>-55.500000000000007</c:v>
                </c:pt>
                <c:pt idx="663">
                  <c:v>-64.200000000000017</c:v>
                </c:pt>
                <c:pt idx="664">
                  <c:v>-62.300000000000011</c:v>
                </c:pt>
                <c:pt idx="665">
                  <c:v>-57.900000000000006</c:v>
                </c:pt>
                <c:pt idx="666">
                  <c:v>-71.300000000000011</c:v>
                </c:pt>
                <c:pt idx="667">
                  <c:v>-77.100000000000009</c:v>
                </c:pt>
                <c:pt idx="668">
                  <c:v>-76.200000000000017</c:v>
                </c:pt>
                <c:pt idx="669">
                  <c:v>-62.70000000000001</c:v>
                </c:pt>
                <c:pt idx="670">
                  <c:v>-56.2</c:v>
                </c:pt>
                <c:pt idx="671">
                  <c:v>-71.600000000000009</c:v>
                </c:pt>
                <c:pt idx="672">
                  <c:v>-41.800000000000004</c:v>
                </c:pt>
                <c:pt idx="673">
                  <c:v>-39.600000000000016</c:v>
                </c:pt>
                <c:pt idx="674">
                  <c:v>-47.800000000000011</c:v>
                </c:pt>
                <c:pt idx="675">
                  <c:v>-59.20000000000001</c:v>
                </c:pt>
                <c:pt idx="676">
                  <c:v>-56.000000000000007</c:v>
                </c:pt>
                <c:pt idx="677">
                  <c:v>-60.70000000000001</c:v>
                </c:pt>
                <c:pt idx="678">
                  <c:v>-38.900000000000013</c:v>
                </c:pt>
                <c:pt idx="679">
                  <c:v>-0.10000000000001119</c:v>
                </c:pt>
                <c:pt idx="680">
                  <c:v>55.499999999999993</c:v>
                </c:pt>
                <c:pt idx="681">
                  <c:v>81.59999999999998</c:v>
                </c:pt>
                <c:pt idx="682">
                  <c:v>94.899999999999977</c:v>
                </c:pt>
                <c:pt idx="683">
                  <c:v>72.500000000000014</c:v>
                </c:pt>
                <c:pt idx="684">
                  <c:v>62.9</c:v>
                </c:pt>
                <c:pt idx="685">
                  <c:v>62.1</c:v>
                </c:pt>
                <c:pt idx="686">
                  <c:v>78.3</c:v>
                </c:pt>
                <c:pt idx="687">
                  <c:v>77.199999999999974</c:v>
                </c:pt>
                <c:pt idx="688">
                  <c:v>5.9999999999999831</c:v>
                </c:pt>
                <c:pt idx="689">
                  <c:v>79.699999999999974</c:v>
                </c:pt>
                <c:pt idx="690">
                  <c:v>59.9</c:v>
                </c:pt>
                <c:pt idx="691">
                  <c:v>59.999999999999986</c:v>
                </c:pt>
                <c:pt idx="692">
                  <c:v>50.2</c:v>
                </c:pt>
                <c:pt idx="693">
                  <c:v>38.700000000000003</c:v>
                </c:pt>
                <c:pt idx="694">
                  <c:v>4.5999999999999819</c:v>
                </c:pt>
                <c:pt idx="695">
                  <c:v>-14.700000000000003</c:v>
                </c:pt>
                <c:pt idx="696">
                  <c:v>-18.500000000000007</c:v>
                </c:pt>
                <c:pt idx="697">
                  <c:v>-26.400000000000002</c:v>
                </c:pt>
                <c:pt idx="698">
                  <c:v>-4.9000000000000155</c:v>
                </c:pt>
                <c:pt idx="699">
                  <c:v>55.3</c:v>
                </c:pt>
                <c:pt idx="700">
                  <c:v>49.29999999999999</c:v>
                </c:pt>
                <c:pt idx="701">
                  <c:v>47.699999999999989</c:v>
                </c:pt>
                <c:pt idx="702">
                  <c:v>48.699999999999989</c:v>
                </c:pt>
                <c:pt idx="703">
                  <c:v>23.599999999999998</c:v>
                </c:pt>
                <c:pt idx="704">
                  <c:v>38.599999999999987</c:v>
                </c:pt>
                <c:pt idx="705">
                  <c:v>38.5</c:v>
                </c:pt>
                <c:pt idx="706">
                  <c:v>34.199999999999989</c:v>
                </c:pt>
                <c:pt idx="707">
                  <c:v>46.899999999999984</c:v>
                </c:pt>
                <c:pt idx="708">
                  <c:v>-3.2000000000000028</c:v>
                </c:pt>
                <c:pt idx="709">
                  <c:v>-41.400000000000006</c:v>
                </c:pt>
                <c:pt idx="710">
                  <c:v>-60.600000000000009</c:v>
                </c:pt>
                <c:pt idx="711">
                  <c:v>-62.20000000000001</c:v>
                </c:pt>
                <c:pt idx="712">
                  <c:v>-8.6552589387683518</c:v>
                </c:pt>
                <c:pt idx="713">
                  <c:v>55.372400857040446</c:v>
                </c:pt>
                <c:pt idx="714">
                  <c:v>53.199999999999982</c:v>
                </c:pt>
                <c:pt idx="715">
                  <c:v>46</c:v>
                </c:pt>
                <c:pt idx="716">
                  <c:v>0.29999999999998916</c:v>
                </c:pt>
                <c:pt idx="717">
                  <c:v>13.637091744963303</c:v>
                </c:pt>
                <c:pt idx="718">
                  <c:v>-16.000000000000014</c:v>
                </c:pt>
                <c:pt idx="719">
                  <c:v>-26.300000000000011</c:v>
                </c:pt>
                <c:pt idx="720">
                  <c:v>-24.373806030266422</c:v>
                </c:pt>
                <c:pt idx="721">
                  <c:v>-13.600502039535623</c:v>
                </c:pt>
                <c:pt idx="722">
                  <c:v>-27.898552560732281</c:v>
                </c:pt>
                <c:pt idx="723">
                  <c:v>-36.212010000688124</c:v>
                </c:pt>
                <c:pt idx="724">
                  <c:v>-43.900000000000006</c:v>
                </c:pt>
                <c:pt idx="725">
                  <c:v>-41.677617487351085</c:v>
                </c:pt>
                <c:pt idx="726">
                  <c:v>-54.2</c:v>
                </c:pt>
                <c:pt idx="727">
                  <c:v>-17.544215898244996</c:v>
                </c:pt>
                <c:pt idx="728">
                  <c:v>25.2</c:v>
                </c:pt>
                <c:pt idx="729">
                  <c:v>32.220843177717299</c:v>
                </c:pt>
                <c:pt idx="730">
                  <c:v>40.299999999999983</c:v>
                </c:pt>
                <c:pt idx="731">
                  <c:v>32.936020970948476</c:v>
                </c:pt>
                <c:pt idx="732">
                  <c:v>-21.532253493817777</c:v>
                </c:pt>
                <c:pt idx="733">
                  <c:v>-54.930874927072658</c:v>
                </c:pt>
                <c:pt idx="734">
                  <c:v>-87.72393140296451</c:v>
                </c:pt>
                <c:pt idx="735">
                  <c:v>-110.1</c:v>
                </c:pt>
                <c:pt idx="736">
                  <c:v>-54.632002035742303</c:v>
                </c:pt>
                <c:pt idx="737">
                  <c:v>-55.491457612456749</c:v>
                </c:pt>
                <c:pt idx="738">
                  <c:v>-46.539287354668055</c:v>
                </c:pt>
                <c:pt idx="739">
                  <c:v>-37.900000000000013</c:v>
                </c:pt>
                <c:pt idx="740">
                  <c:v>-39.490633750049298</c:v>
                </c:pt>
                <c:pt idx="741">
                  <c:v>-39.500000000000014</c:v>
                </c:pt>
                <c:pt idx="742">
                  <c:v>4.4009411812743648</c:v>
                </c:pt>
                <c:pt idx="743">
                  <c:v>43.522354763900914</c:v>
                </c:pt>
                <c:pt idx="744">
                  <c:v>56.529902206619866</c:v>
                </c:pt>
                <c:pt idx="745">
                  <c:v>55.099999999999994</c:v>
                </c:pt>
                <c:pt idx="746">
                  <c:v>36.579640028411717</c:v>
                </c:pt>
                <c:pt idx="747">
                  <c:v>42.599999999999994</c:v>
                </c:pt>
                <c:pt idx="748">
                  <c:v>-28.400000000000002</c:v>
                </c:pt>
                <c:pt idx="749">
                  <c:v>-41.5</c:v>
                </c:pt>
                <c:pt idx="750">
                  <c:v>-11.7</c:v>
                </c:pt>
                <c:pt idx="751">
                  <c:v>43.899999999999984</c:v>
                </c:pt>
                <c:pt idx="752">
                  <c:v>21.599999999999998</c:v>
                </c:pt>
                <c:pt idx="753">
                  <c:v>-26.200000000000003</c:v>
                </c:pt>
                <c:pt idx="754">
                  <c:v>-83.800000000000011</c:v>
                </c:pt>
                <c:pt idx="755">
                  <c:v>-107</c:v>
                </c:pt>
                <c:pt idx="756">
                  <c:v>-43.7</c:v>
                </c:pt>
                <c:pt idx="757">
                  <c:v>-67.800000000000011</c:v>
                </c:pt>
                <c:pt idx="758">
                  <c:v>-5.0000000000000044</c:v>
                </c:pt>
                <c:pt idx="759">
                  <c:v>-35.500000000000007</c:v>
                </c:pt>
                <c:pt idx="760">
                  <c:v>-71.300000000000011</c:v>
                </c:pt>
                <c:pt idx="761">
                  <c:v>-110.60000000000001</c:v>
                </c:pt>
                <c:pt idx="762">
                  <c:v>-110.9</c:v>
                </c:pt>
                <c:pt idx="763">
                  <c:v>-111.80000000000001</c:v>
                </c:pt>
                <c:pt idx="764">
                  <c:v>-112.1</c:v>
                </c:pt>
                <c:pt idx="765">
                  <c:v>-30.400000000000006</c:v>
                </c:pt>
                <c:pt idx="766">
                  <c:v>-45.20000000000001</c:v>
                </c:pt>
                <c:pt idx="767">
                  <c:v>-53.200000000000017</c:v>
                </c:pt>
                <c:pt idx="768">
                  <c:v>-53.300000000000011</c:v>
                </c:pt>
                <c:pt idx="769">
                  <c:v>-42.900000000000006</c:v>
                </c:pt>
                <c:pt idx="770">
                  <c:v>-5.2000000000000046</c:v>
                </c:pt>
                <c:pt idx="771">
                  <c:v>31.599999999999984</c:v>
                </c:pt>
                <c:pt idx="772">
                  <c:v>33.799999999999983</c:v>
                </c:pt>
                <c:pt idx="773">
                  <c:v>28.899999999999991</c:v>
                </c:pt>
                <c:pt idx="774">
                  <c:v>18.599999999999994</c:v>
                </c:pt>
                <c:pt idx="775">
                  <c:v>-15.200000000000014</c:v>
                </c:pt>
                <c:pt idx="776">
                  <c:v>-13.3</c:v>
                </c:pt>
                <c:pt idx="777">
                  <c:v>-16.300000000000004</c:v>
                </c:pt>
                <c:pt idx="778">
                  <c:v>-1.8000000000000016</c:v>
                </c:pt>
                <c:pt idx="779">
                  <c:v>-8.5000000000000178</c:v>
                </c:pt>
                <c:pt idx="780">
                  <c:v>-38.500000000000014</c:v>
                </c:pt>
                <c:pt idx="781">
                  <c:v>-50.70000000000001</c:v>
                </c:pt>
                <c:pt idx="782">
                  <c:v>-53.800000000000004</c:v>
                </c:pt>
                <c:pt idx="783">
                  <c:v>-57.100000000000009</c:v>
                </c:pt>
                <c:pt idx="784">
                  <c:v>-66.5</c:v>
                </c:pt>
                <c:pt idx="785">
                  <c:v>-58.100000000000009</c:v>
                </c:pt>
                <c:pt idx="786">
                  <c:v>-54.400000000000006</c:v>
                </c:pt>
                <c:pt idx="787">
                  <c:v>-88.3</c:v>
                </c:pt>
                <c:pt idx="788">
                  <c:v>-65.500000000000014</c:v>
                </c:pt>
                <c:pt idx="789">
                  <c:v>-82.300000000000011</c:v>
                </c:pt>
                <c:pt idx="790">
                  <c:v>-76.500000000000014</c:v>
                </c:pt>
                <c:pt idx="791">
                  <c:v>-102.2</c:v>
                </c:pt>
                <c:pt idx="792">
                  <c:v>-103.50000000000001</c:v>
                </c:pt>
                <c:pt idx="793">
                  <c:v>-36.000000000000007</c:v>
                </c:pt>
                <c:pt idx="794">
                  <c:v>-37.300000000000011</c:v>
                </c:pt>
                <c:pt idx="795">
                  <c:v>-59.000000000000007</c:v>
                </c:pt>
                <c:pt idx="796">
                  <c:v>-85.000000000000014</c:v>
                </c:pt>
                <c:pt idx="797">
                  <c:v>-78.100000000000009</c:v>
                </c:pt>
                <c:pt idx="798">
                  <c:v>-39.400000000000013</c:v>
                </c:pt>
                <c:pt idx="799">
                  <c:v>-23.900000000000009</c:v>
                </c:pt>
                <c:pt idx="800">
                  <c:v>-37.70000000000001</c:v>
                </c:pt>
                <c:pt idx="801">
                  <c:v>-28.500000000000014</c:v>
                </c:pt>
                <c:pt idx="802">
                  <c:v>-14.800000000000013</c:v>
                </c:pt>
                <c:pt idx="803">
                  <c:v>-14.500000000000002</c:v>
                </c:pt>
                <c:pt idx="804">
                  <c:v>-49.70000000000001</c:v>
                </c:pt>
                <c:pt idx="805">
                  <c:v>-57.2</c:v>
                </c:pt>
                <c:pt idx="806">
                  <c:v>-40.400000000000013</c:v>
                </c:pt>
                <c:pt idx="807">
                  <c:v>-29.900000000000016</c:v>
                </c:pt>
                <c:pt idx="808">
                  <c:v>-20.800000000000018</c:v>
                </c:pt>
                <c:pt idx="809">
                  <c:v>29.899999999999991</c:v>
                </c:pt>
                <c:pt idx="810">
                  <c:v>37.1</c:v>
                </c:pt>
                <c:pt idx="811">
                  <c:v>-3.5000000000000142</c:v>
                </c:pt>
                <c:pt idx="812">
                  <c:v>43.899999999999984</c:v>
                </c:pt>
                <c:pt idx="813">
                  <c:v>33.9</c:v>
                </c:pt>
                <c:pt idx="814">
                  <c:v>-11.5</c:v>
                </c:pt>
                <c:pt idx="815">
                  <c:v>-22.9</c:v>
                </c:pt>
                <c:pt idx="816">
                  <c:v>-13.39999999999999</c:v>
                </c:pt>
                <c:pt idx="817">
                  <c:v>2.4000000000000021</c:v>
                </c:pt>
                <c:pt idx="818">
                  <c:v>2.3000000000000131</c:v>
                </c:pt>
                <c:pt idx="819">
                  <c:v>6.6999999999999948</c:v>
                </c:pt>
                <c:pt idx="820">
                  <c:v>1.1000000000000121</c:v>
                </c:pt>
                <c:pt idx="821">
                  <c:v>2.6000000000000023</c:v>
                </c:pt>
                <c:pt idx="822">
                  <c:v>1.2000000000000011</c:v>
                </c:pt>
                <c:pt idx="823">
                  <c:v>-8.5999999999999854</c:v>
                </c:pt>
                <c:pt idx="824">
                  <c:v>-34.099999999999994</c:v>
                </c:pt>
                <c:pt idx="825">
                  <c:v>-39.29999999999999</c:v>
                </c:pt>
                <c:pt idx="826">
                  <c:v>-44.599999999999994</c:v>
                </c:pt>
                <c:pt idx="827">
                  <c:v>-52.29999999999999</c:v>
                </c:pt>
                <c:pt idx="828">
                  <c:v>-17.300000000000004</c:v>
                </c:pt>
                <c:pt idx="829">
                  <c:v>-23.299999999999997</c:v>
                </c:pt>
                <c:pt idx="830">
                  <c:v>-12.599999999999989</c:v>
                </c:pt>
                <c:pt idx="831">
                  <c:v>-5.699999999999994</c:v>
                </c:pt>
                <c:pt idx="832">
                  <c:v>-10.399999999999988</c:v>
                </c:pt>
                <c:pt idx="833">
                  <c:v>-3.099999999999991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1795072"/>
        <c:axId val="331793152"/>
      </c:lineChart>
      <c:dateAx>
        <c:axId val="33177715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1778688"/>
        <c:crosses val="autoZero"/>
        <c:auto val="0"/>
        <c:lblOffset val="100"/>
        <c:baseTimeUnit val="days"/>
      </c:dateAx>
      <c:valAx>
        <c:axId val="331778688"/>
        <c:scaling>
          <c:orientation val="minMax"/>
          <c:max val="8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7.9375000000000001E-2"/>
              <c:y val="1.935370370370370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1777152"/>
        <c:crosses val="autoZero"/>
        <c:crossBetween val="between"/>
      </c:valAx>
      <c:valAx>
        <c:axId val="331793152"/>
        <c:scaling>
          <c:orientation val="minMax"/>
          <c:max val="100"/>
          <c:min val="-3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basis</a:t>
                </a:r>
                <a:r>
                  <a:rPr lang="hu-HU" b="0" baseline="0"/>
                  <a:t> poin</a:t>
                </a:r>
                <a:r>
                  <a:rPr lang="hu-HU" b="0"/>
                  <a:t>t</a:t>
                </a:r>
              </a:p>
            </c:rich>
          </c:tx>
          <c:layout>
            <c:manualLayout>
              <c:xMode val="edge"/>
              <c:yMode val="edge"/>
              <c:x val="0.78065166666666663"/>
              <c:y val="7.5944444444444442E-4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1795072"/>
        <c:crosses val="max"/>
        <c:crossBetween val="between"/>
        <c:majorUnit val="50"/>
      </c:valAx>
      <c:dateAx>
        <c:axId val="33179507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31793152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1559055555555556"/>
          <c:y val="0.90552777777777782"/>
          <c:w val="0.77234666666666663"/>
          <c:h val="8.2712962962962946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90416666666662E-2"/>
          <c:y val="4.2574444444444436E-2"/>
          <c:w val="0.86784638888888888"/>
          <c:h val="0.61103870370370372"/>
        </c:manualLayout>
      </c:layout>
      <c:lineChart>
        <c:grouping val="standard"/>
        <c:varyColors val="0"/>
        <c:ser>
          <c:idx val="0"/>
          <c:order val="0"/>
          <c:tx>
            <c:strRef>
              <c:f>'16_ábra_chart'!$F$8</c:f>
              <c:strCache>
                <c:ptCount val="1"/>
                <c:pt idx="0">
                  <c:v>Három hónapos referencia hozam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16_ábra_chart'!$E$9:$E$579</c:f>
              <c:numCache>
                <c:formatCode>yyyy/mmm</c:formatCode>
                <c:ptCount val="57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7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9</c:v>
                </c:pt>
                <c:pt idx="523">
                  <c:v>42410</c:v>
                </c:pt>
                <c:pt idx="524">
                  <c:v>42411</c:v>
                </c:pt>
                <c:pt idx="525">
                  <c:v>42412</c:v>
                </c:pt>
                <c:pt idx="526">
                  <c:v>42415</c:v>
                </c:pt>
                <c:pt idx="527">
                  <c:v>42416</c:v>
                </c:pt>
                <c:pt idx="528">
                  <c:v>42417</c:v>
                </c:pt>
                <c:pt idx="529">
                  <c:v>42418</c:v>
                </c:pt>
                <c:pt idx="530">
                  <c:v>42419</c:v>
                </c:pt>
                <c:pt idx="531">
                  <c:v>42422</c:v>
                </c:pt>
                <c:pt idx="532">
                  <c:v>42423</c:v>
                </c:pt>
                <c:pt idx="533">
                  <c:v>42424</c:v>
                </c:pt>
                <c:pt idx="534">
                  <c:v>42425</c:v>
                </c:pt>
                <c:pt idx="535">
                  <c:v>42426</c:v>
                </c:pt>
                <c:pt idx="536">
                  <c:v>42429</c:v>
                </c:pt>
                <c:pt idx="537">
                  <c:v>42430</c:v>
                </c:pt>
                <c:pt idx="538">
                  <c:v>42431</c:v>
                </c:pt>
                <c:pt idx="539">
                  <c:v>42432</c:v>
                </c:pt>
                <c:pt idx="540">
                  <c:v>42433</c:v>
                </c:pt>
                <c:pt idx="541">
                  <c:v>42436</c:v>
                </c:pt>
                <c:pt idx="542">
                  <c:v>42437</c:v>
                </c:pt>
                <c:pt idx="543">
                  <c:v>42438</c:v>
                </c:pt>
                <c:pt idx="544">
                  <c:v>42439</c:v>
                </c:pt>
                <c:pt idx="545">
                  <c:v>42440</c:v>
                </c:pt>
                <c:pt idx="546">
                  <c:v>42445</c:v>
                </c:pt>
                <c:pt idx="547">
                  <c:v>42446</c:v>
                </c:pt>
                <c:pt idx="548">
                  <c:v>42447</c:v>
                </c:pt>
                <c:pt idx="549">
                  <c:v>42450</c:v>
                </c:pt>
                <c:pt idx="550">
                  <c:v>42451</c:v>
                </c:pt>
                <c:pt idx="551">
                  <c:v>42452</c:v>
                </c:pt>
                <c:pt idx="552">
                  <c:v>42453</c:v>
                </c:pt>
                <c:pt idx="553">
                  <c:v>42458</c:v>
                </c:pt>
                <c:pt idx="554">
                  <c:v>42459</c:v>
                </c:pt>
                <c:pt idx="555">
                  <c:v>42460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</c:numCache>
            </c:numRef>
          </c:cat>
          <c:val>
            <c:numRef>
              <c:f>'16_ábra_chart'!$F$9:$F$579</c:f>
              <c:numCache>
                <c:formatCode>0.00</c:formatCode>
                <c:ptCount val="571"/>
                <c:pt idx="0">
                  <c:v>2.85</c:v>
                </c:pt>
                <c:pt idx="1">
                  <c:v>2.85</c:v>
                </c:pt>
                <c:pt idx="2">
                  <c:v>2.85</c:v>
                </c:pt>
                <c:pt idx="3">
                  <c:v>2.85</c:v>
                </c:pt>
                <c:pt idx="4">
                  <c:v>2.85</c:v>
                </c:pt>
                <c:pt idx="5">
                  <c:v>2.83</c:v>
                </c:pt>
                <c:pt idx="6">
                  <c:v>2.81</c:v>
                </c:pt>
                <c:pt idx="7">
                  <c:v>2.79</c:v>
                </c:pt>
                <c:pt idx="8">
                  <c:v>2.77</c:v>
                </c:pt>
                <c:pt idx="9">
                  <c:v>2.74</c:v>
                </c:pt>
                <c:pt idx="10">
                  <c:v>2.71</c:v>
                </c:pt>
                <c:pt idx="11">
                  <c:v>2.67</c:v>
                </c:pt>
                <c:pt idx="12">
                  <c:v>2.68</c:v>
                </c:pt>
                <c:pt idx="13">
                  <c:v>2.68</c:v>
                </c:pt>
                <c:pt idx="14">
                  <c:v>2.64</c:v>
                </c:pt>
                <c:pt idx="15">
                  <c:v>2.63</c:v>
                </c:pt>
                <c:pt idx="16">
                  <c:v>2.65</c:v>
                </c:pt>
                <c:pt idx="17">
                  <c:v>2.65</c:v>
                </c:pt>
                <c:pt idx="18">
                  <c:v>2.73</c:v>
                </c:pt>
                <c:pt idx="19">
                  <c:v>2.78</c:v>
                </c:pt>
                <c:pt idx="20">
                  <c:v>3.15</c:v>
                </c:pt>
                <c:pt idx="21">
                  <c:v>3.23</c:v>
                </c:pt>
                <c:pt idx="22">
                  <c:v>3.26</c:v>
                </c:pt>
                <c:pt idx="23">
                  <c:v>3.17</c:v>
                </c:pt>
                <c:pt idx="24">
                  <c:v>3.07</c:v>
                </c:pt>
                <c:pt idx="25">
                  <c:v>2.98</c:v>
                </c:pt>
                <c:pt idx="26">
                  <c:v>3.06</c:v>
                </c:pt>
                <c:pt idx="27">
                  <c:v>3</c:v>
                </c:pt>
                <c:pt idx="28">
                  <c:v>3.01</c:v>
                </c:pt>
                <c:pt idx="29">
                  <c:v>3</c:v>
                </c:pt>
                <c:pt idx="30">
                  <c:v>3.0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.03</c:v>
                </c:pt>
                <c:pt idx="35">
                  <c:v>3.06</c:v>
                </c:pt>
                <c:pt idx="36">
                  <c:v>3.02</c:v>
                </c:pt>
                <c:pt idx="37">
                  <c:v>3.02</c:v>
                </c:pt>
                <c:pt idx="38">
                  <c:v>2.88</c:v>
                </c:pt>
                <c:pt idx="39">
                  <c:v>2.88</c:v>
                </c:pt>
                <c:pt idx="40">
                  <c:v>2.88</c:v>
                </c:pt>
                <c:pt idx="41">
                  <c:v>2.87</c:v>
                </c:pt>
                <c:pt idx="42">
                  <c:v>2.9</c:v>
                </c:pt>
                <c:pt idx="43">
                  <c:v>2.9</c:v>
                </c:pt>
                <c:pt idx="44">
                  <c:v>2.9</c:v>
                </c:pt>
                <c:pt idx="45">
                  <c:v>2.87</c:v>
                </c:pt>
                <c:pt idx="46">
                  <c:v>2.85</c:v>
                </c:pt>
                <c:pt idx="47">
                  <c:v>2.85</c:v>
                </c:pt>
                <c:pt idx="48">
                  <c:v>2.84</c:v>
                </c:pt>
                <c:pt idx="49">
                  <c:v>2.84</c:v>
                </c:pt>
                <c:pt idx="50">
                  <c:v>2.85</c:v>
                </c:pt>
                <c:pt idx="51">
                  <c:v>2.85</c:v>
                </c:pt>
                <c:pt idx="52">
                  <c:v>2.81</c:v>
                </c:pt>
                <c:pt idx="53">
                  <c:v>2.81</c:v>
                </c:pt>
                <c:pt idx="54">
                  <c:v>2.8</c:v>
                </c:pt>
                <c:pt idx="55">
                  <c:v>2.79</c:v>
                </c:pt>
                <c:pt idx="56">
                  <c:v>2.81</c:v>
                </c:pt>
                <c:pt idx="57">
                  <c:v>2.8</c:v>
                </c:pt>
                <c:pt idx="58">
                  <c:v>2.8</c:v>
                </c:pt>
                <c:pt idx="59">
                  <c:v>2.8</c:v>
                </c:pt>
                <c:pt idx="60">
                  <c:v>2.8</c:v>
                </c:pt>
                <c:pt idx="61">
                  <c:v>2.76</c:v>
                </c:pt>
                <c:pt idx="62">
                  <c:v>2.74</c:v>
                </c:pt>
                <c:pt idx="63">
                  <c:v>2.74</c:v>
                </c:pt>
                <c:pt idx="64">
                  <c:v>2.74</c:v>
                </c:pt>
                <c:pt idx="65">
                  <c:v>2.73</c:v>
                </c:pt>
                <c:pt idx="66">
                  <c:v>2.73</c:v>
                </c:pt>
                <c:pt idx="67">
                  <c:v>2.73</c:v>
                </c:pt>
                <c:pt idx="68">
                  <c:v>2.7</c:v>
                </c:pt>
                <c:pt idx="69">
                  <c:v>2.7</c:v>
                </c:pt>
                <c:pt idx="70">
                  <c:v>2.7</c:v>
                </c:pt>
                <c:pt idx="71">
                  <c:v>2.7</c:v>
                </c:pt>
                <c:pt idx="72">
                  <c:v>2.7</c:v>
                </c:pt>
                <c:pt idx="73">
                  <c:v>2.7</c:v>
                </c:pt>
                <c:pt idx="74">
                  <c:v>2.68</c:v>
                </c:pt>
                <c:pt idx="75">
                  <c:v>2.67</c:v>
                </c:pt>
                <c:pt idx="76">
                  <c:v>2.67</c:v>
                </c:pt>
                <c:pt idx="77">
                  <c:v>2.67</c:v>
                </c:pt>
                <c:pt idx="78">
                  <c:v>2.4</c:v>
                </c:pt>
                <c:pt idx="79">
                  <c:v>2.42</c:v>
                </c:pt>
                <c:pt idx="80">
                  <c:v>2.42</c:v>
                </c:pt>
                <c:pt idx="81">
                  <c:v>2.38</c:v>
                </c:pt>
                <c:pt idx="82">
                  <c:v>2.35</c:v>
                </c:pt>
                <c:pt idx="83">
                  <c:v>2.35</c:v>
                </c:pt>
                <c:pt idx="84">
                  <c:v>2.35</c:v>
                </c:pt>
                <c:pt idx="85">
                  <c:v>2.35</c:v>
                </c:pt>
                <c:pt idx="86">
                  <c:v>2.35</c:v>
                </c:pt>
                <c:pt idx="87">
                  <c:v>2.4300000000000002</c:v>
                </c:pt>
                <c:pt idx="88">
                  <c:v>2.4300000000000002</c:v>
                </c:pt>
                <c:pt idx="89">
                  <c:v>2.44</c:v>
                </c:pt>
                <c:pt idx="90">
                  <c:v>2.41</c:v>
                </c:pt>
                <c:pt idx="91">
                  <c:v>2.37</c:v>
                </c:pt>
                <c:pt idx="92">
                  <c:v>2.4</c:v>
                </c:pt>
                <c:pt idx="93">
                  <c:v>2.4</c:v>
                </c:pt>
                <c:pt idx="94">
                  <c:v>2.4</c:v>
                </c:pt>
                <c:pt idx="95">
                  <c:v>2.4</c:v>
                </c:pt>
                <c:pt idx="96">
                  <c:v>2.4</c:v>
                </c:pt>
                <c:pt idx="97">
                  <c:v>2.4</c:v>
                </c:pt>
                <c:pt idx="98">
                  <c:v>2.4</c:v>
                </c:pt>
                <c:pt idx="99">
                  <c:v>2.38</c:v>
                </c:pt>
                <c:pt idx="100">
                  <c:v>2.38</c:v>
                </c:pt>
                <c:pt idx="101">
                  <c:v>2.37</c:v>
                </c:pt>
                <c:pt idx="102">
                  <c:v>2.37</c:v>
                </c:pt>
                <c:pt idx="103">
                  <c:v>2.36</c:v>
                </c:pt>
                <c:pt idx="104">
                  <c:v>2.36</c:v>
                </c:pt>
                <c:pt idx="105">
                  <c:v>2.36</c:v>
                </c:pt>
                <c:pt idx="106">
                  <c:v>2.36</c:v>
                </c:pt>
                <c:pt idx="107">
                  <c:v>2.31</c:v>
                </c:pt>
                <c:pt idx="108">
                  <c:v>2.2999999999999998</c:v>
                </c:pt>
                <c:pt idx="109">
                  <c:v>2.2999999999999998</c:v>
                </c:pt>
                <c:pt idx="110">
                  <c:v>2.2999999999999998</c:v>
                </c:pt>
                <c:pt idx="111">
                  <c:v>2.2999999999999998</c:v>
                </c:pt>
                <c:pt idx="112">
                  <c:v>2.2999999999999998</c:v>
                </c:pt>
                <c:pt idx="113">
                  <c:v>2.29</c:v>
                </c:pt>
                <c:pt idx="114">
                  <c:v>2.27</c:v>
                </c:pt>
                <c:pt idx="115">
                  <c:v>2.27</c:v>
                </c:pt>
                <c:pt idx="116">
                  <c:v>2.27</c:v>
                </c:pt>
                <c:pt idx="117">
                  <c:v>2.2599999999999998</c:v>
                </c:pt>
                <c:pt idx="118">
                  <c:v>2.23</c:v>
                </c:pt>
                <c:pt idx="119">
                  <c:v>2.2400000000000002</c:v>
                </c:pt>
                <c:pt idx="120">
                  <c:v>2.2400000000000002</c:v>
                </c:pt>
                <c:pt idx="121">
                  <c:v>2.23</c:v>
                </c:pt>
                <c:pt idx="122">
                  <c:v>2.23</c:v>
                </c:pt>
                <c:pt idx="123">
                  <c:v>2.1800000000000002</c:v>
                </c:pt>
                <c:pt idx="124">
                  <c:v>2.1800000000000002</c:v>
                </c:pt>
                <c:pt idx="125">
                  <c:v>2.1800000000000002</c:v>
                </c:pt>
                <c:pt idx="126">
                  <c:v>2.1800000000000002</c:v>
                </c:pt>
                <c:pt idx="127">
                  <c:v>2.1800000000000002</c:v>
                </c:pt>
                <c:pt idx="128">
                  <c:v>2.0699999999999998</c:v>
                </c:pt>
                <c:pt idx="129">
                  <c:v>2.06</c:v>
                </c:pt>
                <c:pt idx="130">
                  <c:v>2.06</c:v>
                </c:pt>
                <c:pt idx="131">
                  <c:v>2.06</c:v>
                </c:pt>
                <c:pt idx="132">
                  <c:v>2.04</c:v>
                </c:pt>
                <c:pt idx="133">
                  <c:v>2</c:v>
                </c:pt>
                <c:pt idx="134">
                  <c:v>1.99</c:v>
                </c:pt>
                <c:pt idx="135">
                  <c:v>1.9</c:v>
                </c:pt>
                <c:pt idx="136">
                  <c:v>1.92</c:v>
                </c:pt>
                <c:pt idx="137">
                  <c:v>1.9</c:v>
                </c:pt>
                <c:pt idx="138">
                  <c:v>1.81</c:v>
                </c:pt>
                <c:pt idx="139">
                  <c:v>1.8</c:v>
                </c:pt>
                <c:pt idx="140">
                  <c:v>1.8</c:v>
                </c:pt>
                <c:pt idx="141">
                  <c:v>1.8</c:v>
                </c:pt>
                <c:pt idx="142">
                  <c:v>1.81</c:v>
                </c:pt>
                <c:pt idx="143">
                  <c:v>1.68</c:v>
                </c:pt>
                <c:pt idx="144">
                  <c:v>1.69</c:v>
                </c:pt>
                <c:pt idx="145">
                  <c:v>1.68</c:v>
                </c:pt>
                <c:pt idx="146">
                  <c:v>1.8</c:v>
                </c:pt>
                <c:pt idx="147">
                  <c:v>1.7</c:v>
                </c:pt>
                <c:pt idx="148">
                  <c:v>1.65</c:v>
                </c:pt>
                <c:pt idx="149">
                  <c:v>1.65</c:v>
                </c:pt>
                <c:pt idx="150">
                  <c:v>1.65</c:v>
                </c:pt>
                <c:pt idx="151">
                  <c:v>1.68</c:v>
                </c:pt>
                <c:pt idx="152">
                  <c:v>1.65</c:v>
                </c:pt>
                <c:pt idx="153">
                  <c:v>1.54</c:v>
                </c:pt>
                <c:pt idx="154">
                  <c:v>1.5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4</c:v>
                </c:pt>
                <c:pt idx="159">
                  <c:v>1.42</c:v>
                </c:pt>
                <c:pt idx="160">
                  <c:v>1.4</c:v>
                </c:pt>
                <c:pt idx="161">
                  <c:v>1.4</c:v>
                </c:pt>
                <c:pt idx="162">
                  <c:v>1.53</c:v>
                </c:pt>
                <c:pt idx="163">
                  <c:v>1.52</c:v>
                </c:pt>
                <c:pt idx="164">
                  <c:v>1.52</c:v>
                </c:pt>
                <c:pt idx="165">
                  <c:v>1.52</c:v>
                </c:pt>
                <c:pt idx="166">
                  <c:v>1.52</c:v>
                </c:pt>
                <c:pt idx="167">
                  <c:v>1.41</c:v>
                </c:pt>
                <c:pt idx="168">
                  <c:v>1.41</c:v>
                </c:pt>
                <c:pt idx="169">
                  <c:v>1.4</c:v>
                </c:pt>
                <c:pt idx="170">
                  <c:v>1.42</c:v>
                </c:pt>
                <c:pt idx="171">
                  <c:v>1.39</c:v>
                </c:pt>
                <c:pt idx="172">
                  <c:v>1.36</c:v>
                </c:pt>
                <c:pt idx="173">
                  <c:v>1.37</c:v>
                </c:pt>
                <c:pt idx="174">
                  <c:v>1.39</c:v>
                </c:pt>
                <c:pt idx="175">
                  <c:v>1.39</c:v>
                </c:pt>
                <c:pt idx="176">
                  <c:v>1.38</c:v>
                </c:pt>
                <c:pt idx="177">
                  <c:v>1.38</c:v>
                </c:pt>
                <c:pt idx="178">
                  <c:v>1.35</c:v>
                </c:pt>
                <c:pt idx="179">
                  <c:v>1.35</c:v>
                </c:pt>
                <c:pt idx="180">
                  <c:v>1.35</c:v>
                </c:pt>
                <c:pt idx="181">
                  <c:v>1.35</c:v>
                </c:pt>
                <c:pt idx="182">
                  <c:v>1.35</c:v>
                </c:pt>
                <c:pt idx="183">
                  <c:v>1.35</c:v>
                </c:pt>
                <c:pt idx="184">
                  <c:v>1.35</c:v>
                </c:pt>
                <c:pt idx="185">
                  <c:v>1.35</c:v>
                </c:pt>
                <c:pt idx="186">
                  <c:v>1.34</c:v>
                </c:pt>
                <c:pt idx="187">
                  <c:v>1.34</c:v>
                </c:pt>
                <c:pt idx="188">
                  <c:v>1.35</c:v>
                </c:pt>
                <c:pt idx="189">
                  <c:v>1.35</c:v>
                </c:pt>
                <c:pt idx="190">
                  <c:v>1.35</c:v>
                </c:pt>
                <c:pt idx="191">
                  <c:v>1.35</c:v>
                </c:pt>
                <c:pt idx="192">
                  <c:v>1.35</c:v>
                </c:pt>
                <c:pt idx="193">
                  <c:v>1.33</c:v>
                </c:pt>
                <c:pt idx="194">
                  <c:v>1.33</c:v>
                </c:pt>
                <c:pt idx="195">
                  <c:v>1.33</c:v>
                </c:pt>
                <c:pt idx="196">
                  <c:v>1.33</c:v>
                </c:pt>
                <c:pt idx="197">
                  <c:v>1.32</c:v>
                </c:pt>
                <c:pt idx="198">
                  <c:v>1.28</c:v>
                </c:pt>
                <c:pt idx="199">
                  <c:v>1.28</c:v>
                </c:pt>
                <c:pt idx="200">
                  <c:v>1.28</c:v>
                </c:pt>
                <c:pt idx="201">
                  <c:v>1.3</c:v>
                </c:pt>
                <c:pt idx="202">
                  <c:v>1.5</c:v>
                </c:pt>
                <c:pt idx="203">
                  <c:v>1.53</c:v>
                </c:pt>
                <c:pt idx="204">
                  <c:v>1.55</c:v>
                </c:pt>
                <c:pt idx="205">
                  <c:v>1.7</c:v>
                </c:pt>
                <c:pt idx="206">
                  <c:v>1.71</c:v>
                </c:pt>
                <c:pt idx="207">
                  <c:v>1.71</c:v>
                </c:pt>
                <c:pt idx="208">
                  <c:v>1.71</c:v>
                </c:pt>
                <c:pt idx="209">
                  <c:v>1.71</c:v>
                </c:pt>
                <c:pt idx="210">
                  <c:v>1.8</c:v>
                </c:pt>
                <c:pt idx="211">
                  <c:v>1.78</c:v>
                </c:pt>
                <c:pt idx="212">
                  <c:v>1.77</c:v>
                </c:pt>
                <c:pt idx="213">
                  <c:v>1.77</c:v>
                </c:pt>
                <c:pt idx="214">
                  <c:v>1.74</c:v>
                </c:pt>
                <c:pt idx="215">
                  <c:v>1.75</c:v>
                </c:pt>
                <c:pt idx="216">
                  <c:v>1.73</c:v>
                </c:pt>
                <c:pt idx="217">
                  <c:v>1.73</c:v>
                </c:pt>
                <c:pt idx="218">
                  <c:v>1.73</c:v>
                </c:pt>
                <c:pt idx="219">
                  <c:v>1.72</c:v>
                </c:pt>
                <c:pt idx="220">
                  <c:v>1.68</c:v>
                </c:pt>
                <c:pt idx="221">
                  <c:v>1.66</c:v>
                </c:pt>
                <c:pt idx="222">
                  <c:v>1.66</c:v>
                </c:pt>
                <c:pt idx="223">
                  <c:v>1.66</c:v>
                </c:pt>
                <c:pt idx="224">
                  <c:v>1.66</c:v>
                </c:pt>
                <c:pt idx="225">
                  <c:v>1.66</c:v>
                </c:pt>
                <c:pt idx="226">
                  <c:v>1.67</c:v>
                </c:pt>
                <c:pt idx="227">
                  <c:v>1.64</c:v>
                </c:pt>
                <c:pt idx="228">
                  <c:v>1.64</c:v>
                </c:pt>
                <c:pt idx="229">
                  <c:v>1.61</c:v>
                </c:pt>
                <c:pt idx="230">
                  <c:v>1.6</c:v>
                </c:pt>
                <c:pt idx="231">
                  <c:v>1.6</c:v>
                </c:pt>
                <c:pt idx="232">
                  <c:v>1.6</c:v>
                </c:pt>
                <c:pt idx="233">
                  <c:v>1.6</c:v>
                </c:pt>
                <c:pt idx="234">
                  <c:v>1.6</c:v>
                </c:pt>
                <c:pt idx="235">
                  <c:v>1.5</c:v>
                </c:pt>
                <c:pt idx="236">
                  <c:v>1.47</c:v>
                </c:pt>
                <c:pt idx="237">
                  <c:v>1.48</c:v>
                </c:pt>
                <c:pt idx="238">
                  <c:v>1.47</c:v>
                </c:pt>
                <c:pt idx="239">
                  <c:v>1.25</c:v>
                </c:pt>
                <c:pt idx="240">
                  <c:v>1.28</c:v>
                </c:pt>
                <c:pt idx="241">
                  <c:v>1.26</c:v>
                </c:pt>
                <c:pt idx="242">
                  <c:v>1.28</c:v>
                </c:pt>
                <c:pt idx="243">
                  <c:v>1.27</c:v>
                </c:pt>
                <c:pt idx="244">
                  <c:v>1.25</c:v>
                </c:pt>
                <c:pt idx="245">
                  <c:v>1.25</c:v>
                </c:pt>
                <c:pt idx="246">
                  <c:v>1.35</c:v>
                </c:pt>
                <c:pt idx="247">
                  <c:v>1.43</c:v>
                </c:pt>
                <c:pt idx="248">
                  <c:v>1.66</c:v>
                </c:pt>
                <c:pt idx="249">
                  <c:v>1.6</c:v>
                </c:pt>
                <c:pt idx="250">
                  <c:v>1.6</c:v>
                </c:pt>
                <c:pt idx="251">
                  <c:v>1.61</c:v>
                </c:pt>
                <c:pt idx="252">
                  <c:v>1.62</c:v>
                </c:pt>
                <c:pt idx="253">
                  <c:v>1.62</c:v>
                </c:pt>
                <c:pt idx="254">
                  <c:v>1.62</c:v>
                </c:pt>
                <c:pt idx="255">
                  <c:v>1.63</c:v>
                </c:pt>
                <c:pt idx="256">
                  <c:v>1.65</c:v>
                </c:pt>
                <c:pt idx="257">
                  <c:v>1.71</c:v>
                </c:pt>
                <c:pt idx="258">
                  <c:v>1.72</c:v>
                </c:pt>
                <c:pt idx="259">
                  <c:v>1.72</c:v>
                </c:pt>
                <c:pt idx="260">
                  <c:v>1.74</c:v>
                </c:pt>
                <c:pt idx="261">
                  <c:v>1.75</c:v>
                </c:pt>
                <c:pt idx="262">
                  <c:v>1.68</c:v>
                </c:pt>
                <c:pt idx="263">
                  <c:v>1.65</c:v>
                </c:pt>
                <c:pt idx="264">
                  <c:v>1.66</c:v>
                </c:pt>
                <c:pt idx="265">
                  <c:v>1.66</c:v>
                </c:pt>
                <c:pt idx="266">
                  <c:v>1.68</c:v>
                </c:pt>
                <c:pt idx="267">
                  <c:v>1.7</c:v>
                </c:pt>
                <c:pt idx="268">
                  <c:v>1.76</c:v>
                </c:pt>
                <c:pt idx="269">
                  <c:v>1.61</c:v>
                </c:pt>
                <c:pt idx="270">
                  <c:v>1.6</c:v>
                </c:pt>
                <c:pt idx="271">
                  <c:v>1.64</c:v>
                </c:pt>
                <c:pt idx="272">
                  <c:v>1.66</c:v>
                </c:pt>
                <c:pt idx="273">
                  <c:v>1.67</c:v>
                </c:pt>
                <c:pt idx="274">
                  <c:v>1.64</c:v>
                </c:pt>
                <c:pt idx="275">
                  <c:v>1.63</c:v>
                </c:pt>
                <c:pt idx="276">
                  <c:v>1.64</c:v>
                </c:pt>
                <c:pt idx="277">
                  <c:v>1.66</c:v>
                </c:pt>
                <c:pt idx="278">
                  <c:v>1.67</c:v>
                </c:pt>
                <c:pt idx="279">
                  <c:v>1.7</c:v>
                </c:pt>
                <c:pt idx="280">
                  <c:v>1.69</c:v>
                </c:pt>
                <c:pt idx="281">
                  <c:v>1.63</c:v>
                </c:pt>
                <c:pt idx="282">
                  <c:v>1.65</c:v>
                </c:pt>
                <c:pt idx="283">
                  <c:v>1.65</c:v>
                </c:pt>
                <c:pt idx="284">
                  <c:v>1.59</c:v>
                </c:pt>
                <c:pt idx="285">
                  <c:v>1.59</c:v>
                </c:pt>
                <c:pt idx="286">
                  <c:v>1.59</c:v>
                </c:pt>
                <c:pt idx="287">
                  <c:v>1.58</c:v>
                </c:pt>
                <c:pt idx="288">
                  <c:v>1.58</c:v>
                </c:pt>
                <c:pt idx="289">
                  <c:v>1.59</c:v>
                </c:pt>
                <c:pt idx="290">
                  <c:v>1.59</c:v>
                </c:pt>
                <c:pt idx="291">
                  <c:v>1.59</c:v>
                </c:pt>
                <c:pt idx="292">
                  <c:v>1.59</c:v>
                </c:pt>
                <c:pt idx="293">
                  <c:v>1.59</c:v>
                </c:pt>
                <c:pt idx="294">
                  <c:v>1.59</c:v>
                </c:pt>
                <c:pt idx="295">
                  <c:v>1.59</c:v>
                </c:pt>
                <c:pt idx="296">
                  <c:v>1.59</c:v>
                </c:pt>
                <c:pt idx="297">
                  <c:v>1.59</c:v>
                </c:pt>
                <c:pt idx="298">
                  <c:v>1.61</c:v>
                </c:pt>
                <c:pt idx="299">
                  <c:v>1.63</c:v>
                </c:pt>
                <c:pt idx="300">
                  <c:v>1.54</c:v>
                </c:pt>
                <c:pt idx="301">
                  <c:v>1.54</c:v>
                </c:pt>
                <c:pt idx="302">
                  <c:v>1.53</c:v>
                </c:pt>
                <c:pt idx="303">
                  <c:v>1.51</c:v>
                </c:pt>
                <c:pt idx="304">
                  <c:v>1.51</c:v>
                </c:pt>
                <c:pt idx="305">
                  <c:v>1.5</c:v>
                </c:pt>
                <c:pt idx="306">
                  <c:v>1.5</c:v>
                </c:pt>
                <c:pt idx="307">
                  <c:v>1.5</c:v>
                </c:pt>
                <c:pt idx="308">
                  <c:v>1.49</c:v>
                </c:pt>
                <c:pt idx="309">
                  <c:v>1.5</c:v>
                </c:pt>
                <c:pt idx="310">
                  <c:v>1.5</c:v>
                </c:pt>
                <c:pt idx="311">
                  <c:v>1.5</c:v>
                </c:pt>
                <c:pt idx="312">
                  <c:v>1.5</c:v>
                </c:pt>
                <c:pt idx="313">
                  <c:v>1.5</c:v>
                </c:pt>
                <c:pt idx="314">
                  <c:v>1.49</c:v>
                </c:pt>
                <c:pt idx="315">
                  <c:v>1.5</c:v>
                </c:pt>
                <c:pt idx="316">
                  <c:v>1.5</c:v>
                </c:pt>
                <c:pt idx="317">
                  <c:v>1.5</c:v>
                </c:pt>
                <c:pt idx="318">
                  <c:v>1.5</c:v>
                </c:pt>
                <c:pt idx="319">
                  <c:v>1.49</c:v>
                </c:pt>
                <c:pt idx="320">
                  <c:v>1.48</c:v>
                </c:pt>
                <c:pt idx="321">
                  <c:v>1.49</c:v>
                </c:pt>
                <c:pt idx="322">
                  <c:v>1.5</c:v>
                </c:pt>
                <c:pt idx="323">
                  <c:v>1.48</c:v>
                </c:pt>
                <c:pt idx="324">
                  <c:v>1.48</c:v>
                </c:pt>
                <c:pt idx="325">
                  <c:v>1.49</c:v>
                </c:pt>
                <c:pt idx="326">
                  <c:v>1.49</c:v>
                </c:pt>
                <c:pt idx="327">
                  <c:v>1.55</c:v>
                </c:pt>
                <c:pt idx="328">
                  <c:v>1.55</c:v>
                </c:pt>
                <c:pt idx="329">
                  <c:v>1.55</c:v>
                </c:pt>
                <c:pt idx="330">
                  <c:v>1.55</c:v>
                </c:pt>
                <c:pt idx="331">
                  <c:v>1.55</c:v>
                </c:pt>
                <c:pt idx="332">
                  <c:v>1.56</c:v>
                </c:pt>
                <c:pt idx="333">
                  <c:v>1.54</c:v>
                </c:pt>
                <c:pt idx="334">
                  <c:v>1.54</c:v>
                </c:pt>
                <c:pt idx="335">
                  <c:v>1.54</c:v>
                </c:pt>
                <c:pt idx="336">
                  <c:v>1.45</c:v>
                </c:pt>
                <c:pt idx="337">
                  <c:v>1.45</c:v>
                </c:pt>
                <c:pt idx="338">
                  <c:v>1.45</c:v>
                </c:pt>
                <c:pt idx="339">
                  <c:v>1.45</c:v>
                </c:pt>
                <c:pt idx="340">
                  <c:v>1.45</c:v>
                </c:pt>
                <c:pt idx="341">
                  <c:v>1.45</c:v>
                </c:pt>
                <c:pt idx="342">
                  <c:v>1.45</c:v>
                </c:pt>
                <c:pt idx="343">
                  <c:v>1.45</c:v>
                </c:pt>
                <c:pt idx="344">
                  <c:v>1.45</c:v>
                </c:pt>
                <c:pt idx="345">
                  <c:v>1.45</c:v>
                </c:pt>
                <c:pt idx="346">
                  <c:v>1.45</c:v>
                </c:pt>
                <c:pt idx="347">
                  <c:v>1.45</c:v>
                </c:pt>
                <c:pt idx="348">
                  <c:v>1.45</c:v>
                </c:pt>
                <c:pt idx="349">
                  <c:v>1.31</c:v>
                </c:pt>
                <c:pt idx="350">
                  <c:v>1.32</c:v>
                </c:pt>
                <c:pt idx="351">
                  <c:v>1.31</c:v>
                </c:pt>
                <c:pt idx="352">
                  <c:v>1.31</c:v>
                </c:pt>
                <c:pt idx="353">
                  <c:v>1.31</c:v>
                </c:pt>
                <c:pt idx="354">
                  <c:v>1.18</c:v>
                </c:pt>
                <c:pt idx="355">
                  <c:v>1.1499999999999999</c:v>
                </c:pt>
                <c:pt idx="356">
                  <c:v>1.1599999999999999</c:v>
                </c:pt>
                <c:pt idx="357">
                  <c:v>1.1599999999999999</c:v>
                </c:pt>
                <c:pt idx="358">
                  <c:v>1.0900000000000001</c:v>
                </c:pt>
                <c:pt idx="359">
                  <c:v>1.1000000000000001</c:v>
                </c:pt>
                <c:pt idx="360">
                  <c:v>1.1000000000000001</c:v>
                </c:pt>
                <c:pt idx="361">
                  <c:v>1.1000000000000001</c:v>
                </c:pt>
                <c:pt idx="362">
                  <c:v>1.1000000000000001</c:v>
                </c:pt>
                <c:pt idx="363">
                  <c:v>1.02</c:v>
                </c:pt>
                <c:pt idx="364">
                  <c:v>1.02</c:v>
                </c:pt>
                <c:pt idx="365">
                  <c:v>1.02</c:v>
                </c:pt>
                <c:pt idx="366">
                  <c:v>1.02</c:v>
                </c:pt>
                <c:pt idx="367">
                  <c:v>1.03</c:v>
                </c:pt>
                <c:pt idx="368">
                  <c:v>1.03</c:v>
                </c:pt>
                <c:pt idx="369">
                  <c:v>1.03</c:v>
                </c:pt>
                <c:pt idx="370">
                  <c:v>1.02</c:v>
                </c:pt>
                <c:pt idx="371">
                  <c:v>1.02</c:v>
                </c:pt>
                <c:pt idx="372">
                  <c:v>1.02</c:v>
                </c:pt>
                <c:pt idx="373">
                  <c:v>1.01</c:v>
                </c:pt>
                <c:pt idx="374">
                  <c:v>1.01</c:v>
                </c:pt>
                <c:pt idx="375">
                  <c:v>1.01</c:v>
                </c:pt>
                <c:pt idx="376">
                  <c:v>1.01</c:v>
                </c:pt>
                <c:pt idx="377">
                  <c:v>1.01</c:v>
                </c:pt>
                <c:pt idx="378">
                  <c:v>1</c:v>
                </c:pt>
                <c:pt idx="379">
                  <c:v>0.99</c:v>
                </c:pt>
                <c:pt idx="380">
                  <c:v>0.99</c:v>
                </c:pt>
                <c:pt idx="381">
                  <c:v>0.99</c:v>
                </c:pt>
                <c:pt idx="382">
                  <c:v>0.99</c:v>
                </c:pt>
                <c:pt idx="383">
                  <c:v>0.99</c:v>
                </c:pt>
                <c:pt idx="384">
                  <c:v>0.92</c:v>
                </c:pt>
                <c:pt idx="385">
                  <c:v>0.87</c:v>
                </c:pt>
                <c:pt idx="386">
                  <c:v>0.87</c:v>
                </c:pt>
                <c:pt idx="387">
                  <c:v>0.87</c:v>
                </c:pt>
                <c:pt idx="388">
                  <c:v>0.92</c:v>
                </c:pt>
                <c:pt idx="389">
                  <c:v>0.89</c:v>
                </c:pt>
                <c:pt idx="390">
                  <c:v>0.89</c:v>
                </c:pt>
                <c:pt idx="391">
                  <c:v>0.89</c:v>
                </c:pt>
                <c:pt idx="392">
                  <c:v>0.88</c:v>
                </c:pt>
                <c:pt idx="393">
                  <c:v>0.88</c:v>
                </c:pt>
                <c:pt idx="394">
                  <c:v>0.88</c:v>
                </c:pt>
                <c:pt idx="395">
                  <c:v>0.88</c:v>
                </c:pt>
                <c:pt idx="396">
                  <c:v>0.88</c:v>
                </c:pt>
                <c:pt idx="397">
                  <c:v>0.88</c:v>
                </c:pt>
                <c:pt idx="398">
                  <c:v>0.88</c:v>
                </c:pt>
                <c:pt idx="399">
                  <c:v>0.88</c:v>
                </c:pt>
                <c:pt idx="400">
                  <c:v>0.88</c:v>
                </c:pt>
                <c:pt idx="401">
                  <c:v>0.88</c:v>
                </c:pt>
                <c:pt idx="402">
                  <c:v>0.88</c:v>
                </c:pt>
                <c:pt idx="403">
                  <c:v>0.85</c:v>
                </c:pt>
                <c:pt idx="404">
                  <c:v>0.85</c:v>
                </c:pt>
                <c:pt idx="405">
                  <c:v>0.85</c:v>
                </c:pt>
                <c:pt idx="406">
                  <c:v>0.85</c:v>
                </c:pt>
                <c:pt idx="407">
                  <c:v>0.85</c:v>
                </c:pt>
                <c:pt idx="408">
                  <c:v>0.83</c:v>
                </c:pt>
                <c:pt idx="409">
                  <c:v>0.83</c:v>
                </c:pt>
                <c:pt idx="410">
                  <c:v>0.82</c:v>
                </c:pt>
                <c:pt idx="411">
                  <c:v>0.76</c:v>
                </c:pt>
                <c:pt idx="412">
                  <c:v>0.75</c:v>
                </c:pt>
                <c:pt idx="413">
                  <c:v>0.73</c:v>
                </c:pt>
                <c:pt idx="414">
                  <c:v>0.73</c:v>
                </c:pt>
                <c:pt idx="415">
                  <c:v>0.72</c:v>
                </c:pt>
                <c:pt idx="416">
                  <c:v>0.72</c:v>
                </c:pt>
                <c:pt idx="417">
                  <c:v>0.57999999999999996</c:v>
                </c:pt>
                <c:pt idx="418">
                  <c:v>0.56000000000000005</c:v>
                </c:pt>
                <c:pt idx="419">
                  <c:v>0.56999999999999995</c:v>
                </c:pt>
                <c:pt idx="420">
                  <c:v>0.55000000000000004</c:v>
                </c:pt>
                <c:pt idx="421">
                  <c:v>0.47</c:v>
                </c:pt>
                <c:pt idx="422">
                  <c:v>0.48</c:v>
                </c:pt>
                <c:pt idx="423">
                  <c:v>0.46</c:v>
                </c:pt>
                <c:pt idx="424">
                  <c:v>0.46</c:v>
                </c:pt>
                <c:pt idx="425">
                  <c:v>0.43</c:v>
                </c:pt>
                <c:pt idx="426">
                  <c:v>0.33</c:v>
                </c:pt>
                <c:pt idx="427">
                  <c:v>0.33</c:v>
                </c:pt>
                <c:pt idx="428">
                  <c:v>0.32</c:v>
                </c:pt>
                <c:pt idx="429">
                  <c:v>0.33</c:v>
                </c:pt>
                <c:pt idx="430">
                  <c:v>0.33</c:v>
                </c:pt>
                <c:pt idx="431">
                  <c:v>0.38</c:v>
                </c:pt>
                <c:pt idx="432">
                  <c:v>0.34</c:v>
                </c:pt>
                <c:pt idx="433">
                  <c:v>0.36</c:v>
                </c:pt>
                <c:pt idx="434">
                  <c:v>0.36</c:v>
                </c:pt>
                <c:pt idx="435">
                  <c:v>0.36</c:v>
                </c:pt>
                <c:pt idx="436">
                  <c:v>0.4</c:v>
                </c:pt>
                <c:pt idx="437">
                  <c:v>0.39</c:v>
                </c:pt>
                <c:pt idx="438">
                  <c:v>0.39</c:v>
                </c:pt>
                <c:pt idx="439">
                  <c:v>0.39</c:v>
                </c:pt>
                <c:pt idx="440">
                  <c:v>0.39</c:v>
                </c:pt>
                <c:pt idx="441">
                  <c:v>0.49</c:v>
                </c:pt>
                <c:pt idx="442">
                  <c:v>0.51</c:v>
                </c:pt>
                <c:pt idx="443">
                  <c:v>0.51</c:v>
                </c:pt>
                <c:pt idx="444">
                  <c:v>0.5</c:v>
                </c:pt>
                <c:pt idx="445">
                  <c:v>0.53</c:v>
                </c:pt>
                <c:pt idx="446">
                  <c:v>0.53</c:v>
                </c:pt>
                <c:pt idx="447">
                  <c:v>0.53</c:v>
                </c:pt>
                <c:pt idx="448">
                  <c:v>0.54</c:v>
                </c:pt>
                <c:pt idx="449">
                  <c:v>0.55000000000000004</c:v>
                </c:pt>
                <c:pt idx="450">
                  <c:v>0.55000000000000004</c:v>
                </c:pt>
                <c:pt idx="451">
                  <c:v>0.54</c:v>
                </c:pt>
                <c:pt idx="452">
                  <c:v>0.73</c:v>
                </c:pt>
                <c:pt idx="453">
                  <c:v>0.73</c:v>
                </c:pt>
                <c:pt idx="454">
                  <c:v>0.72</c:v>
                </c:pt>
                <c:pt idx="455">
                  <c:v>0.72</c:v>
                </c:pt>
                <c:pt idx="456">
                  <c:v>0.73</c:v>
                </c:pt>
                <c:pt idx="457">
                  <c:v>0.74</c:v>
                </c:pt>
                <c:pt idx="458">
                  <c:v>0.75</c:v>
                </c:pt>
                <c:pt idx="459">
                  <c:v>0.75</c:v>
                </c:pt>
                <c:pt idx="460">
                  <c:v>0.78</c:v>
                </c:pt>
                <c:pt idx="461">
                  <c:v>0.8</c:v>
                </c:pt>
                <c:pt idx="462">
                  <c:v>0.81</c:v>
                </c:pt>
                <c:pt idx="463">
                  <c:v>0.82</c:v>
                </c:pt>
                <c:pt idx="464">
                  <c:v>0.82</c:v>
                </c:pt>
                <c:pt idx="465">
                  <c:v>0.82</c:v>
                </c:pt>
                <c:pt idx="466">
                  <c:v>0.82</c:v>
                </c:pt>
                <c:pt idx="467">
                  <c:v>0.82</c:v>
                </c:pt>
                <c:pt idx="468">
                  <c:v>0.82</c:v>
                </c:pt>
                <c:pt idx="469">
                  <c:v>0.8</c:v>
                </c:pt>
                <c:pt idx="470">
                  <c:v>0.8</c:v>
                </c:pt>
                <c:pt idx="471">
                  <c:v>0.85</c:v>
                </c:pt>
                <c:pt idx="472">
                  <c:v>0.86</c:v>
                </c:pt>
                <c:pt idx="473">
                  <c:v>0.85</c:v>
                </c:pt>
                <c:pt idx="474">
                  <c:v>0.8</c:v>
                </c:pt>
                <c:pt idx="475">
                  <c:v>0.8</c:v>
                </c:pt>
                <c:pt idx="476">
                  <c:v>0.8</c:v>
                </c:pt>
                <c:pt idx="477">
                  <c:v>0.8</c:v>
                </c:pt>
                <c:pt idx="478">
                  <c:v>0.79</c:v>
                </c:pt>
                <c:pt idx="479">
                  <c:v>0.75</c:v>
                </c:pt>
                <c:pt idx="480">
                  <c:v>0.75</c:v>
                </c:pt>
                <c:pt idx="481">
                  <c:v>0.75</c:v>
                </c:pt>
                <c:pt idx="482">
                  <c:v>0.75</c:v>
                </c:pt>
                <c:pt idx="483">
                  <c:v>0.73</c:v>
                </c:pt>
                <c:pt idx="484">
                  <c:v>0.72</c:v>
                </c:pt>
                <c:pt idx="485">
                  <c:v>0.72</c:v>
                </c:pt>
                <c:pt idx="486">
                  <c:v>0.73</c:v>
                </c:pt>
                <c:pt idx="487">
                  <c:v>0.75</c:v>
                </c:pt>
                <c:pt idx="488">
                  <c:v>0.75</c:v>
                </c:pt>
                <c:pt idx="489">
                  <c:v>0.8</c:v>
                </c:pt>
                <c:pt idx="490">
                  <c:v>0.8</c:v>
                </c:pt>
                <c:pt idx="491">
                  <c:v>0.79</c:v>
                </c:pt>
                <c:pt idx="492">
                  <c:v>0.79</c:v>
                </c:pt>
                <c:pt idx="493">
                  <c:v>0.75</c:v>
                </c:pt>
                <c:pt idx="494">
                  <c:v>0.69</c:v>
                </c:pt>
                <c:pt idx="495">
                  <c:v>0.69</c:v>
                </c:pt>
                <c:pt idx="496">
                  <c:v>0.8</c:v>
                </c:pt>
                <c:pt idx="497">
                  <c:v>0.94</c:v>
                </c:pt>
                <c:pt idx="498">
                  <c:v>1.1000000000000001</c:v>
                </c:pt>
                <c:pt idx="499">
                  <c:v>1.1000000000000001</c:v>
                </c:pt>
                <c:pt idx="500">
                  <c:v>1.07</c:v>
                </c:pt>
                <c:pt idx="501">
                  <c:v>1.05</c:v>
                </c:pt>
                <c:pt idx="502">
                  <c:v>1.05</c:v>
                </c:pt>
                <c:pt idx="503">
                  <c:v>0.99</c:v>
                </c:pt>
                <c:pt idx="504">
                  <c:v>0.9</c:v>
                </c:pt>
                <c:pt idx="505">
                  <c:v>0.9</c:v>
                </c:pt>
                <c:pt idx="506">
                  <c:v>0.9</c:v>
                </c:pt>
                <c:pt idx="507">
                  <c:v>0.92</c:v>
                </c:pt>
                <c:pt idx="508">
                  <c:v>0.91</c:v>
                </c:pt>
                <c:pt idx="509">
                  <c:v>0.91</c:v>
                </c:pt>
                <c:pt idx="510">
                  <c:v>0.9</c:v>
                </c:pt>
                <c:pt idx="511">
                  <c:v>0.9</c:v>
                </c:pt>
                <c:pt idx="512">
                  <c:v>0.9</c:v>
                </c:pt>
                <c:pt idx="513">
                  <c:v>0.92</c:v>
                </c:pt>
                <c:pt idx="514">
                  <c:v>0.94</c:v>
                </c:pt>
                <c:pt idx="515">
                  <c:v>0.94</c:v>
                </c:pt>
                <c:pt idx="516">
                  <c:v>0.93</c:v>
                </c:pt>
                <c:pt idx="517">
                  <c:v>0.93</c:v>
                </c:pt>
                <c:pt idx="518">
                  <c:v>1.01</c:v>
                </c:pt>
                <c:pt idx="519">
                  <c:v>0.99</c:v>
                </c:pt>
                <c:pt idx="520">
                  <c:v>1</c:v>
                </c:pt>
                <c:pt idx="521">
                  <c:v>1.03</c:v>
                </c:pt>
                <c:pt idx="522">
                  <c:v>1.02</c:v>
                </c:pt>
                <c:pt idx="523">
                  <c:v>1.02</c:v>
                </c:pt>
                <c:pt idx="524">
                  <c:v>1.01</c:v>
                </c:pt>
                <c:pt idx="525">
                  <c:v>1.01</c:v>
                </c:pt>
                <c:pt idx="526">
                  <c:v>0.99</c:v>
                </c:pt>
                <c:pt idx="527">
                  <c:v>0.97</c:v>
                </c:pt>
                <c:pt idx="528">
                  <c:v>0.96</c:v>
                </c:pt>
                <c:pt idx="529">
                  <c:v>0.95</c:v>
                </c:pt>
                <c:pt idx="530">
                  <c:v>0.96</c:v>
                </c:pt>
                <c:pt idx="531">
                  <c:v>0.95</c:v>
                </c:pt>
                <c:pt idx="532">
                  <c:v>0.96</c:v>
                </c:pt>
                <c:pt idx="533">
                  <c:v>0.97</c:v>
                </c:pt>
                <c:pt idx="534">
                  <c:v>0.94</c:v>
                </c:pt>
                <c:pt idx="535">
                  <c:v>0.94</c:v>
                </c:pt>
                <c:pt idx="536">
                  <c:v>0.94</c:v>
                </c:pt>
                <c:pt idx="537">
                  <c:v>1.05</c:v>
                </c:pt>
                <c:pt idx="538">
                  <c:v>1.05</c:v>
                </c:pt>
                <c:pt idx="539">
                  <c:v>1.04</c:v>
                </c:pt>
                <c:pt idx="540">
                  <c:v>1.03</c:v>
                </c:pt>
                <c:pt idx="541">
                  <c:v>1.04</c:v>
                </c:pt>
                <c:pt idx="542">
                  <c:v>1</c:v>
                </c:pt>
                <c:pt idx="543">
                  <c:v>1</c:v>
                </c:pt>
                <c:pt idx="544">
                  <c:v>1.05</c:v>
                </c:pt>
                <c:pt idx="545">
                  <c:v>1.05</c:v>
                </c:pt>
                <c:pt idx="546">
                  <c:v>1.1599999999999999</c:v>
                </c:pt>
                <c:pt idx="547">
                  <c:v>1.1599999999999999</c:v>
                </c:pt>
                <c:pt idx="548">
                  <c:v>1.2</c:v>
                </c:pt>
                <c:pt idx="549">
                  <c:v>1.2</c:v>
                </c:pt>
                <c:pt idx="550">
                  <c:v>1.2</c:v>
                </c:pt>
                <c:pt idx="551">
                  <c:v>1</c:v>
                </c:pt>
                <c:pt idx="552">
                  <c:v>1</c:v>
                </c:pt>
                <c:pt idx="553">
                  <c:v>1</c:v>
                </c:pt>
                <c:pt idx="554">
                  <c:v>1</c:v>
                </c:pt>
                <c:pt idx="555">
                  <c:v>1</c:v>
                </c:pt>
                <c:pt idx="556">
                  <c:v>1</c:v>
                </c:pt>
                <c:pt idx="557">
                  <c:v>1</c:v>
                </c:pt>
                <c:pt idx="558">
                  <c:v>1</c:v>
                </c:pt>
                <c:pt idx="559">
                  <c:v>1</c:v>
                </c:pt>
                <c:pt idx="560">
                  <c:v>1</c:v>
                </c:pt>
                <c:pt idx="561">
                  <c:v>1</c:v>
                </c:pt>
                <c:pt idx="562">
                  <c:v>1</c:v>
                </c:pt>
                <c:pt idx="563">
                  <c:v>1</c:v>
                </c:pt>
                <c:pt idx="564">
                  <c:v>1</c:v>
                </c:pt>
                <c:pt idx="565">
                  <c:v>0.95</c:v>
                </c:pt>
                <c:pt idx="566">
                  <c:v>0.95</c:v>
                </c:pt>
                <c:pt idx="567">
                  <c:v>0.95</c:v>
                </c:pt>
                <c:pt idx="568">
                  <c:v>0.95</c:v>
                </c:pt>
                <c:pt idx="569">
                  <c:v>0.95</c:v>
                </c:pt>
                <c:pt idx="570">
                  <c:v>0.93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16_ábra_chart'!$G$8</c:f>
              <c:strCache>
                <c:ptCount val="1"/>
                <c:pt idx="0">
                  <c:v>Egy éves referencia hozam</c:v>
                </c:pt>
              </c:strCache>
            </c:strRef>
          </c:tx>
          <c:spPr>
            <a:ln>
              <a:solidFill>
                <a:srgbClr val="E57200"/>
              </a:solidFill>
            </a:ln>
          </c:spPr>
          <c:marker>
            <c:symbol val="none"/>
          </c:marker>
          <c:cat>
            <c:numRef>
              <c:f>'16_ábra_chart'!$E$9:$E$579</c:f>
              <c:numCache>
                <c:formatCode>yyyy/mmm</c:formatCode>
                <c:ptCount val="57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7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9</c:v>
                </c:pt>
                <c:pt idx="523">
                  <c:v>42410</c:v>
                </c:pt>
                <c:pt idx="524">
                  <c:v>42411</c:v>
                </c:pt>
                <c:pt idx="525">
                  <c:v>42412</c:v>
                </c:pt>
                <c:pt idx="526">
                  <c:v>42415</c:v>
                </c:pt>
                <c:pt idx="527">
                  <c:v>42416</c:v>
                </c:pt>
                <c:pt idx="528">
                  <c:v>42417</c:v>
                </c:pt>
                <c:pt idx="529">
                  <c:v>42418</c:v>
                </c:pt>
                <c:pt idx="530">
                  <c:v>42419</c:v>
                </c:pt>
                <c:pt idx="531">
                  <c:v>42422</c:v>
                </c:pt>
                <c:pt idx="532">
                  <c:v>42423</c:v>
                </c:pt>
                <c:pt idx="533">
                  <c:v>42424</c:v>
                </c:pt>
                <c:pt idx="534">
                  <c:v>42425</c:v>
                </c:pt>
                <c:pt idx="535">
                  <c:v>42426</c:v>
                </c:pt>
                <c:pt idx="536">
                  <c:v>42429</c:v>
                </c:pt>
                <c:pt idx="537">
                  <c:v>42430</c:v>
                </c:pt>
                <c:pt idx="538">
                  <c:v>42431</c:v>
                </c:pt>
                <c:pt idx="539">
                  <c:v>42432</c:v>
                </c:pt>
                <c:pt idx="540">
                  <c:v>42433</c:v>
                </c:pt>
                <c:pt idx="541">
                  <c:v>42436</c:v>
                </c:pt>
                <c:pt idx="542">
                  <c:v>42437</c:v>
                </c:pt>
                <c:pt idx="543">
                  <c:v>42438</c:v>
                </c:pt>
                <c:pt idx="544">
                  <c:v>42439</c:v>
                </c:pt>
                <c:pt idx="545">
                  <c:v>42440</c:v>
                </c:pt>
                <c:pt idx="546">
                  <c:v>42445</c:v>
                </c:pt>
                <c:pt idx="547">
                  <c:v>42446</c:v>
                </c:pt>
                <c:pt idx="548">
                  <c:v>42447</c:v>
                </c:pt>
                <c:pt idx="549">
                  <c:v>42450</c:v>
                </c:pt>
                <c:pt idx="550">
                  <c:v>42451</c:v>
                </c:pt>
                <c:pt idx="551">
                  <c:v>42452</c:v>
                </c:pt>
                <c:pt idx="552">
                  <c:v>42453</c:v>
                </c:pt>
                <c:pt idx="553">
                  <c:v>42458</c:v>
                </c:pt>
                <c:pt idx="554">
                  <c:v>42459</c:v>
                </c:pt>
                <c:pt idx="555">
                  <c:v>42460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</c:numCache>
            </c:numRef>
          </c:cat>
          <c:val>
            <c:numRef>
              <c:f>'16_ábra_chart'!$G$9:$G$579</c:f>
              <c:numCache>
                <c:formatCode>0.00</c:formatCode>
                <c:ptCount val="571"/>
                <c:pt idx="0">
                  <c:v>3.03</c:v>
                </c:pt>
                <c:pt idx="1">
                  <c:v>3.05</c:v>
                </c:pt>
                <c:pt idx="2">
                  <c:v>3.04</c:v>
                </c:pt>
                <c:pt idx="3">
                  <c:v>3.03</c:v>
                </c:pt>
                <c:pt idx="4">
                  <c:v>3.05</c:v>
                </c:pt>
                <c:pt idx="5">
                  <c:v>3.03</c:v>
                </c:pt>
                <c:pt idx="6">
                  <c:v>3.03</c:v>
                </c:pt>
                <c:pt idx="7">
                  <c:v>3.05</c:v>
                </c:pt>
                <c:pt idx="8">
                  <c:v>3.04</c:v>
                </c:pt>
                <c:pt idx="9">
                  <c:v>3.03</c:v>
                </c:pt>
                <c:pt idx="10">
                  <c:v>3.05</c:v>
                </c:pt>
                <c:pt idx="11">
                  <c:v>3.03</c:v>
                </c:pt>
                <c:pt idx="12">
                  <c:v>2.98</c:v>
                </c:pt>
                <c:pt idx="13">
                  <c:v>2.9</c:v>
                </c:pt>
                <c:pt idx="14">
                  <c:v>2.93</c:v>
                </c:pt>
                <c:pt idx="15">
                  <c:v>2.9</c:v>
                </c:pt>
                <c:pt idx="16">
                  <c:v>2.82</c:v>
                </c:pt>
                <c:pt idx="17">
                  <c:v>2.78</c:v>
                </c:pt>
                <c:pt idx="18">
                  <c:v>2.76</c:v>
                </c:pt>
                <c:pt idx="19">
                  <c:v>2.74</c:v>
                </c:pt>
                <c:pt idx="20">
                  <c:v>2.69</c:v>
                </c:pt>
                <c:pt idx="21">
                  <c:v>2.67</c:v>
                </c:pt>
                <c:pt idx="22">
                  <c:v>2.7</c:v>
                </c:pt>
                <c:pt idx="23">
                  <c:v>2.75</c:v>
                </c:pt>
                <c:pt idx="24">
                  <c:v>2.74</c:v>
                </c:pt>
                <c:pt idx="25">
                  <c:v>2.95</c:v>
                </c:pt>
                <c:pt idx="26">
                  <c:v>3.25</c:v>
                </c:pt>
                <c:pt idx="27">
                  <c:v>3.3</c:v>
                </c:pt>
                <c:pt idx="28">
                  <c:v>3.4</c:v>
                </c:pt>
                <c:pt idx="29">
                  <c:v>3.35</c:v>
                </c:pt>
                <c:pt idx="30">
                  <c:v>3.14</c:v>
                </c:pt>
                <c:pt idx="31">
                  <c:v>3.12</c:v>
                </c:pt>
                <c:pt idx="32">
                  <c:v>3.19</c:v>
                </c:pt>
                <c:pt idx="33">
                  <c:v>3.19</c:v>
                </c:pt>
                <c:pt idx="34">
                  <c:v>3.17</c:v>
                </c:pt>
                <c:pt idx="35">
                  <c:v>3.17</c:v>
                </c:pt>
                <c:pt idx="36">
                  <c:v>3.36</c:v>
                </c:pt>
                <c:pt idx="37">
                  <c:v>3.28</c:v>
                </c:pt>
                <c:pt idx="38">
                  <c:v>3.31</c:v>
                </c:pt>
                <c:pt idx="39">
                  <c:v>3.37</c:v>
                </c:pt>
                <c:pt idx="40">
                  <c:v>3.41</c:v>
                </c:pt>
                <c:pt idx="41">
                  <c:v>3.41</c:v>
                </c:pt>
                <c:pt idx="42">
                  <c:v>3.36</c:v>
                </c:pt>
                <c:pt idx="43">
                  <c:v>3.23</c:v>
                </c:pt>
                <c:pt idx="44">
                  <c:v>3.14</c:v>
                </c:pt>
                <c:pt idx="45">
                  <c:v>3.14</c:v>
                </c:pt>
                <c:pt idx="46">
                  <c:v>3.16</c:v>
                </c:pt>
                <c:pt idx="47">
                  <c:v>3.16</c:v>
                </c:pt>
                <c:pt idx="48">
                  <c:v>3.26</c:v>
                </c:pt>
                <c:pt idx="49">
                  <c:v>3.2</c:v>
                </c:pt>
                <c:pt idx="50">
                  <c:v>3.14</c:v>
                </c:pt>
                <c:pt idx="51">
                  <c:v>3.12</c:v>
                </c:pt>
                <c:pt idx="52">
                  <c:v>3.12</c:v>
                </c:pt>
                <c:pt idx="53">
                  <c:v>3.16</c:v>
                </c:pt>
                <c:pt idx="54">
                  <c:v>3.15</c:v>
                </c:pt>
                <c:pt idx="55">
                  <c:v>3.16</c:v>
                </c:pt>
                <c:pt idx="56">
                  <c:v>3.14</c:v>
                </c:pt>
                <c:pt idx="57">
                  <c:v>3.14</c:v>
                </c:pt>
                <c:pt idx="58">
                  <c:v>3.13</c:v>
                </c:pt>
                <c:pt idx="59">
                  <c:v>3.12</c:v>
                </c:pt>
                <c:pt idx="60">
                  <c:v>3.1</c:v>
                </c:pt>
                <c:pt idx="61">
                  <c:v>3.12</c:v>
                </c:pt>
                <c:pt idx="62">
                  <c:v>3.1</c:v>
                </c:pt>
                <c:pt idx="63">
                  <c:v>3.1</c:v>
                </c:pt>
                <c:pt idx="64">
                  <c:v>3.09</c:v>
                </c:pt>
                <c:pt idx="65">
                  <c:v>3.08</c:v>
                </c:pt>
                <c:pt idx="66">
                  <c:v>3.06</c:v>
                </c:pt>
                <c:pt idx="67">
                  <c:v>3.03</c:v>
                </c:pt>
                <c:pt idx="68">
                  <c:v>3.02</c:v>
                </c:pt>
                <c:pt idx="69">
                  <c:v>3.04</c:v>
                </c:pt>
                <c:pt idx="70">
                  <c:v>3.07</c:v>
                </c:pt>
                <c:pt idx="71">
                  <c:v>3.07</c:v>
                </c:pt>
                <c:pt idx="72">
                  <c:v>3.07</c:v>
                </c:pt>
                <c:pt idx="73">
                  <c:v>3.08</c:v>
                </c:pt>
                <c:pt idx="74">
                  <c:v>3.07</c:v>
                </c:pt>
                <c:pt idx="75">
                  <c:v>3</c:v>
                </c:pt>
                <c:pt idx="76">
                  <c:v>3</c:v>
                </c:pt>
                <c:pt idx="77">
                  <c:v>2.99</c:v>
                </c:pt>
                <c:pt idx="78">
                  <c:v>2.97</c:v>
                </c:pt>
                <c:pt idx="79">
                  <c:v>2.97</c:v>
                </c:pt>
                <c:pt idx="80">
                  <c:v>2.96</c:v>
                </c:pt>
                <c:pt idx="81">
                  <c:v>2.92</c:v>
                </c:pt>
                <c:pt idx="82">
                  <c:v>2.9</c:v>
                </c:pt>
                <c:pt idx="83">
                  <c:v>2.9</c:v>
                </c:pt>
                <c:pt idx="84">
                  <c:v>2.65</c:v>
                </c:pt>
                <c:pt idx="85">
                  <c:v>2.71</c:v>
                </c:pt>
                <c:pt idx="86">
                  <c:v>2.69</c:v>
                </c:pt>
                <c:pt idx="87">
                  <c:v>2.65</c:v>
                </c:pt>
                <c:pt idx="88">
                  <c:v>2.59</c:v>
                </c:pt>
                <c:pt idx="89">
                  <c:v>2.6</c:v>
                </c:pt>
                <c:pt idx="90">
                  <c:v>2.52</c:v>
                </c:pt>
                <c:pt idx="91">
                  <c:v>2.5299999999999998</c:v>
                </c:pt>
                <c:pt idx="92">
                  <c:v>2.4900000000000002</c:v>
                </c:pt>
                <c:pt idx="93">
                  <c:v>2.5</c:v>
                </c:pt>
                <c:pt idx="94">
                  <c:v>2.48</c:v>
                </c:pt>
                <c:pt idx="95">
                  <c:v>2.46</c:v>
                </c:pt>
                <c:pt idx="96">
                  <c:v>2.4500000000000002</c:v>
                </c:pt>
                <c:pt idx="97">
                  <c:v>2.4</c:v>
                </c:pt>
                <c:pt idx="98">
                  <c:v>2.4300000000000002</c:v>
                </c:pt>
                <c:pt idx="99">
                  <c:v>2.4300000000000002</c:v>
                </c:pt>
                <c:pt idx="100">
                  <c:v>2.41</c:v>
                </c:pt>
                <c:pt idx="101">
                  <c:v>2.41</c:v>
                </c:pt>
                <c:pt idx="102">
                  <c:v>2.41</c:v>
                </c:pt>
                <c:pt idx="103">
                  <c:v>2.4</c:v>
                </c:pt>
                <c:pt idx="104">
                  <c:v>2.4</c:v>
                </c:pt>
                <c:pt idx="105">
                  <c:v>2.4</c:v>
                </c:pt>
                <c:pt idx="106">
                  <c:v>2.38</c:v>
                </c:pt>
                <c:pt idx="107">
                  <c:v>2.35</c:v>
                </c:pt>
                <c:pt idx="108">
                  <c:v>2.35</c:v>
                </c:pt>
                <c:pt idx="109">
                  <c:v>2.34</c:v>
                </c:pt>
                <c:pt idx="110">
                  <c:v>2.3199999999999998</c:v>
                </c:pt>
                <c:pt idx="111">
                  <c:v>2.31</c:v>
                </c:pt>
                <c:pt idx="112">
                  <c:v>2.2999999999999998</c:v>
                </c:pt>
                <c:pt idx="113">
                  <c:v>2.2999999999999998</c:v>
                </c:pt>
                <c:pt idx="114">
                  <c:v>2.2999999999999998</c:v>
                </c:pt>
                <c:pt idx="115">
                  <c:v>2.2999999999999998</c:v>
                </c:pt>
                <c:pt idx="116">
                  <c:v>2.2999999999999998</c:v>
                </c:pt>
                <c:pt idx="117">
                  <c:v>2.2999999999999998</c:v>
                </c:pt>
                <c:pt idx="118">
                  <c:v>2.2999999999999998</c:v>
                </c:pt>
                <c:pt idx="119">
                  <c:v>2.2999999999999998</c:v>
                </c:pt>
                <c:pt idx="120">
                  <c:v>2.2999999999999998</c:v>
                </c:pt>
                <c:pt idx="121">
                  <c:v>2.27</c:v>
                </c:pt>
                <c:pt idx="122">
                  <c:v>2.27</c:v>
                </c:pt>
                <c:pt idx="123">
                  <c:v>2.27</c:v>
                </c:pt>
                <c:pt idx="124">
                  <c:v>2.27</c:v>
                </c:pt>
                <c:pt idx="125">
                  <c:v>2.25</c:v>
                </c:pt>
                <c:pt idx="126">
                  <c:v>2.25</c:v>
                </c:pt>
                <c:pt idx="127">
                  <c:v>2.23</c:v>
                </c:pt>
                <c:pt idx="128">
                  <c:v>2.23</c:v>
                </c:pt>
                <c:pt idx="129">
                  <c:v>2.23</c:v>
                </c:pt>
                <c:pt idx="130">
                  <c:v>2.23</c:v>
                </c:pt>
                <c:pt idx="131">
                  <c:v>2.21</c:v>
                </c:pt>
                <c:pt idx="132">
                  <c:v>2.19</c:v>
                </c:pt>
                <c:pt idx="133">
                  <c:v>2.19</c:v>
                </c:pt>
                <c:pt idx="134">
                  <c:v>2.14</c:v>
                </c:pt>
                <c:pt idx="135">
                  <c:v>2.11</c:v>
                </c:pt>
                <c:pt idx="136">
                  <c:v>2.11</c:v>
                </c:pt>
                <c:pt idx="137">
                  <c:v>2.09</c:v>
                </c:pt>
                <c:pt idx="138">
                  <c:v>2.09</c:v>
                </c:pt>
                <c:pt idx="139">
                  <c:v>2.0699999999999998</c:v>
                </c:pt>
                <c:pt idx="140">
                  <c:v>2.06</c:v>
                </c:pt>
                <c:pt idx="141">
                  <c:v>1.98</c:v>
                </c:pt>
                <c:pt idx="142">
                  <c:v>1.94</c:v>
                </c:pt>
                <c:pt idx="143">
                  <c:v>1.92</c:v>
                </c:pt>
                <c:pt idx="144">
                  <c:v>1.88</c:v>
                </c:pt>
                <c:pt idx="145">
                  <c:v>1.89</c:v>
                </c:pt>
                <c:pt idx="146">
                  <c:v>1.89</c:v>
                </c:pt>
                <c:pt idx="147">
                  <c:v>1.89</c:v>
                </c:pt>
                <c:pt idx="148">
                  <c:v>1.9</c:v>
                </c:pt>
                <c:pt idx="149">
                  <c:v>1.88</c:v>
                </c:pt>
                <c:pt idx="150">
                  <c:v>1.88</c:v>
                </c:pt>
                <c:pt idx="151">
                  <c:v>1.89</c:v>
                </c:pt>
                <c:pt idx="152">
                  <c:v>1.91</c:v>
                </c:pt>
                <c:pt idx="153">
                  <c:v>1.9</c:v>
                </c:pt>
                <c:pt idx="154">
                  <c:v>1.89</c:v>
                </c:pt>
                <c:pt idx="155">
                  <c:v>1.88</c:v>
                </c:pt>
                <c:pt idx="156">
                  <c:v>1.88</c:v>
                </c:pt>
                <c:pt idx="157">
                  <c:v>1.88</c:v>
                </c:pt>
                <c:pt idx="158">
                  <c:v>1.87</c:v>
                </c:pt>
                <c:pt idx="159">
                  <c:v>1.88</c:v>
                </c:pt>
                <c:pt idx="160">
                  <c:v>1.85</c:v>
                </c:pt>
                <c:pt idx="161">
                  <c:v>1.84</c:v>
                </c:pt>
                <c:pt idx="162">
                  <c:v>1.84</c:v>
                </c:pt>
                <c:pt idx="163">
                  <c:v>1.84</c:v>
                </c:pt>
                <c:pt idx="164">
                  <c:v>1.81</c:v>
                </c:pt>
                <c:pt idx="165">
                  <c:v>1.78</c:v>
                </c:pt>
                <c:pt idx="166">
                  <c:v>1.78</c:v>
                </c:pt>
                <c:pt idx="167">
                  <c:v>1.78</c:v>
                </c:pt>
                <c:pt idx="168">
                  <c:v>1.78</c:v>
                </c:pt>
                <c:pt idx="169">
                  <c:v>1.78</c:v>
                </c:pt>
                <c:pt idx="170">
                  <c:v>1.78</c:v>
                </c:pt>
                <c:pt idx="171">
                  <c:v>1.76</c:v>
                </c:pt>
                <c:pt idx="172">
                  <c:v>1.75</c:v>
                </c:pt>
                <c:pt idx="173">
                  <c:v>1.74</c:v>
                </c:pt>
                <c:pt idx="174">
                  <c:v>1.74</c:v>
                </c:pt>
                <c:pt idx="175">
                  <c:v>1.74</c:v>
                </c:pt>
                <c:pt idx="176">
                  <c:v>1.74</c:v>
                </c:pt>
                <c:pt idx="177">
                  <c:v>1.7</c:v>
                </c:pt>
                <c:pt idx="178">
                  <c:v>1.69</c:v>
                </c:pt>
                <c:pt idx="179">
                  <c:v>1.69</c:v>
                </c:pt>
                <c:pt idx="180">
                  <c:v>1.67</c:v>
                </c:pt>
                <c:pt idx="181">
                  <c:v>1.62</c:v>
                </c:pt>
                <c:pt idx="182">
                  <c:v>1.59</c:v>
                </c:pt>
                <c:pt idx="183">
                  <c:v>1.6</c:v>
                </c:pt>
                <c:pt idx="184">
                  <c:v>1.6</c:v>
                </c:pt>
                <c:pt idx="185">
                  <c:v>1.6</c:v>
                </c:pt>
                <c:pt idx="186">
                  <c:v>1.59</c:v>
                </c:pt>
                <c:pt idx="187">
                  <c:v>1.58</c:v>
                </c:pt>
                <c:pt idx="188">
                  <c:v>1.58</c:v>
                </c:pt>
                <c:pt idx="189">
                  <c:v>1.57</c:v>
                </c:pt>
                <c:pt idx="190">
                  <c:v>1.57</c:v>
                </c:pt>
                <c:pt idx="191">
                  <c:v>1.58</c:v>
                </c:pt>
                <c:pt idx="192">
                  <c:v>1.58</c:v>
                </c:pt>
                <c:pt idx="193">
                  <c:v>1.58</c:v>
                </c:pt>
                <c:pt idx="194">
                  <c:v>1.57</c:v>
                </c:pt>
                <c:pt idx="195">
                  <c:v>1.58</c:v>
                </c:pt>
                <c:pt idx="196">
                  <c:v>1.58</c:v>
                </c:pt>
                <c:pt idx="197">
                  <c:v>1.58</c:v>
                </c:pt>
                <c:pt idx="198">
                  <c:v>1.58</c:v>
                </c:pt>
                <c:pt idx="199">
                  <c:v>1.58</c:v>
                </c:pt>
                <c:pt idx="200">
                  <c:v>1.58</c:v>
                </c:pt>
                <c:pt idx="201">
                  <c:v>1.58</c:v>
                </c:pt>
                <c:pt idx="202">
                  <c:v>1.58</c:v>
                </c:pt>
                <c:pt idx="203">
                  <c:v>1.58</c:v>
                </c:pt>
                <c:pt idx="204">
                  <c:v>1.58</c:v>
                </c:pt>
                <c:pt idx="205">
                  <c:v>1.59</c:v>
                </c:pt>
                <c:pt idx="206">
                  <c:v>1.59</c:v>
                </c:pt>
                <c:pt idx="207">
                  <c:v>1.59</c:v>
                </c:pt>
                <c:pt idx="208">
                  <c:v>1.59</c:v>
                </c:pt>
                <c:pt idx="209">
                  <c:v>1.7</c:v>
                </c:pt>
                <c:pt idx="210">
                  <c:v>1.7</c:v>
                </c:pt>
                <c:pt idx="211">
                  <c:v>1.7</c:v>
                </c:pt>
                <c:pt idx="212">
                  <c:v>1.7</c:v>
                </c:pt>
                <c:pt idx="213">
                  <c:v>1.7</c:v>
                </c:pt>
                <c:pt idx="214">
                  <c:v>1.7</c:v>
                </c:pt>
                <c:pt idx="215">
                  <c:v>1.7</c:v>
                </c:pt>
                <c:pt idx="216">
                  <c:v>1.74</c:v>
                </c:pt>
                <c:pt idx="217">
                  <c:v>1.75</c:v>
                </c:pt>
                <c:pt idx="218">
                  <c:v>1.75</c:v>
                </c:pt>
                <c:pt idx="219">
                  <c:v>1.75</c:v>
                </c:pt>
                <c:pt idx="220">
                  <c:v>1.75</c:v>
                </c:pt>
                <c:pt idx="221">
                  <c:v>1.75</c:v>
                </c:pt>
                <c:pt idx="222">
                  <c:v>1.7</c:v>
                </c:pt>
                <c:pt idx="223">
                  <c:v>1.7</c:v>
                </c:pt>
                <c:pt idx="224">
                  <c:v>1.7</c:v>
                </c:pt>
                <c:pt idx="225">
                  <c:v>1.7</c:v>
                </c:pt>
                <c:pt idx="226">
                  <c:v>1.7</c:v>
                </c:pt>
                <c:pt idx="227">
                  <c:v>1.7</c:v>
                </c:pt>
                <c:pt idx="228">
                  <c:v>1.7</c:v>
                </c:pt>
                <c:pt idx="229">
                  <c:v>1.7</c:v>
                </c:pt>
                <c:pt idx="230">
                  <c:v>1.7</c:v>
                </c:pt>
                <c:pt idx="231">
                  <c:v>1.69</c:v>
                </c:pt>
                <c:pt idx="232">
                  <c:v>1.69</c:v>
                </c:pt>
                <c:pt idx="233">
                  <c:v>1.68</c:v>
                </c:pt>
                <c:pt idx="234">
                  <c:v>1.68</c:v>
                </c:pt>
                <c:pt idx="235">
                  <c:v>1.62</c:v>
                </c:pt>
                <c:pt idx="236">
                  <c:v>1.61</c:v>
                </c:pt>
                <c:pt idx="237">
                  <c:v>1.67</c:v>
                </c:pt>
                <c:pt idx="238">
                  <c:v>1.64</c:v>
                </c:pt>
                <c:pt idx="239">
                  <c:v>1.64</c:v>
                </c:pt>
                <c:pt idx="240">
                  <c:v>1.64</c:v>
                </c:pt>
                <c:pt idx="241">
                  <c:v>1.58</c:v>
                </c:pt>
                <c:pt idx="242">
                  <c:v>1.55</c:v>
                </c:pt>
                <c:pt idx="243">
                  <c:v>1.52</c:v>
                </c:pt>
                <c:pt idx="244">
                  <c:v>1.49</c:v>
                </c:pt>
                <c:pt idx="245">
                  <c:v>1.45</c:v>
                </c:pt>
                <c:pt idx="246">
                  <c:v>1.55</c:v>
                </c:pt>
                <c:pt idx="247">
                  <c:v>1.5</c:v>
                </c:pt>
                <c:pt idx="248">
                  <c:v>1.5</c:v>
                </c:pt>
                <c:pt idx="249">
                  <c:v>1.5</c:v>
                </c:pt>
                <c:pt idx="250">
                  <c:v>1.49</c:v>
                </c:pt>
                <c:pt idx="251">
                  <c:v>1.5</c:v>
                </c:pt>
                <c:pt idx="252">
                  <c:v>1.5</c:v>
                </c:pt>
                <c:pt idx="253">
                  <c:v>1.8</c:v>
                </c:pt>
                <c:pt idx="254">
                  <c:v>1.8</c:v>
                </c:pt>
                <c:pt idx="255">
                  <c:v>1.8</c:v>
                </c:pt>
                <c:pt idx="256">
                  <c:v>1.79</c:v>
                </c:pt>
                <c:pt idx="257">
                  <c:v>1.78</c:v>
                </c:pt>
                <c:pt idx="258">
                  <c:v>1.79</c:v>
                </c:pt>
                <c:pt idx="259">
                  <c:v>1.78</c:v>
                </c:pt>
                <c:pt idx="260">
                  <c:v>1.78</c:v>
                </c:pt>
                <c:pt idx="261">
                  <c:v>1.78</c:v>
                </c:pt>
                <c:pt idx="262">
                  <c:v>1.8</c:v>
                </c:pt>
                <c:pt idx="263">
                  <c:v>1.78</c:v>
                </c:pt>
                <c:pt idx="264">
                  <c:v>1.77</c:v>
                </c:pt>
                <c:pt idx="265">
                  <c:v>1.76</c:v>
                </c:pt>
                <c:pt idx="266">
                  <c:v>1.68</c:v>
                </c:pt>
                <c:pt idx="267">
                  <c:v>1.67</c:v>
                </c:pt>
                <c:pt idx="268">
                  <c:v>1.63</c:v>
                </c:pt>
                <c:pt idx="269">
                  <c:v>1.6</c:v>
                </c:pt>
                <c:pt idx="270">
                  <c:v>1.61</c:v>
                </c:pt>
                <c:pt idx="271">
                  <c:v>1.58</c:v>
                </c:pt>
                <c:pt idx="272">
                  <c:v>1.6</c:v>
                </c:pt>
                <c:pt idx="273">
                  <c:v>1.6</c:v>
                </c:pt>
                <c:pt idx="274">
                  <c:v>1.61</c:v>
                </c:pt>
                <c:pt idx="275">
                  <c:v>1.62</c:v>
                </c:pt>
                <c:pt idx="276">
                  <c:v>1.62</c:v>
                </c:pt>
                <c:pt idx="277">
                  <c:v>1.61</c:v>
                </c:pt>
                <c:pt idx="278">
                  <c:v>1.62</c:v>
                </c:pt>
                <c:pt idx="279">
                  <c:v>1.63</c:v>
                </c:pt>
                <c:pt idx="280">
                  <c:v>1.62</c:v>
                </c:pt>
                <c:pt idx="281">
                  <c:v>1.64</c:v>
                </c:pt>
                <c:pt idx="282">
                  <c:v>1.64</c:v>
                </c:pt>
                <c:pt idx="283">
                  <c:v>1.64</c:v>
                </c:pt>
                <c:pt idx="284">
                  <c:v>1.65</c:v>
                </c:pt>
                <c:pt idx="285">
                  <c:v>1.64</c:v>
                </c:pt>
                <c:pt idx="286">
                  <c:v>1.65</c:v>
                </c:pt>
                <c:pt idx="287">
                  <c:v>1.65</c:v>
                </c:pt>
                <c:pt idx="288">
                  <c:v>1.65</c:v>
                </c:pt>
                <c:pt idx="289">
                  <c:v>1.65</c:v>
                </c:pt>
                <c:pt idx="290">
                  <c:v>1.65</c:v>
                </c:pt>
                <c:pt idx="291">
                  <c:v>1.64</c:v>
                </c:pt>
                <c:pt idx="292">
                  <c:v>1.63</c:v>
                </c:pt>
                <c:pt idx="293">
                  <c:v>1.63</c:v>
                </c:pt>
                <c:pt idx="294">
                  <c:v>1.63</c:v>
                </c:pt>
                <c:pt idx="295">
                  <c:v>1.63</c:v>
                </c:pt>
                <c:pt idx="296">
                  <c:v>1.63</c:v>
                </c:pt>
                <c:pt idx="297">
                  <c:v>1.63</c:v>
                </c:pt>
                <c:pt idx="298">
                  <c:v>1.63</c:v>
                </c:pt>
                <c:pt idx="299">
                  <c:v>1.63</c:v>
                </c:pt>
                <c:pt idx="300">
                  <c:v>1.64</c:v>
                </c:pt>
                <c:pt idx="301">
                  <c:v>1.63</c:v>
                </c:pt>
                <c:pt idx="302">
                  <c:v>1.64</c:v>
                </c:pt>
                <c:pt idx="303">
                  <c:v>1.64</c:v>
                </c:pt>
                <c:pt idx="304">
                  <c:v>1.63</c:v>
                </c:pt>
                <c:pt idx="305">
                  <c:v>1.63</c:v>
                </c:pt>
                <c:pt idx="306">
                  <c:v>1.66</c:v>
                </c:pt>
                <c:pt idx="307">
                  <c:v>1.66</c:v>
                </c:pt>
                <c:pt idx="308">
                  <c:v>1.63</c:v>
                </c:pt>
                <c:pt idx="309">
                  <c:v>1.66</c:v>
                </c:pt>
                <c:pt idx="310">
                  <c:v>1.66</c:v>
                </c:pt>
                <c:pt idx="311">
                  <c:v>1.63</c:v>
                </c:pt>
                <c:pt idx="312">
                  <c:v>1.66</c:v>
                </c:pt>
                <c:pt idx="313">
                  <c:v>1.63</c:v>
                </c:pt>
                <c:pt idx="314">
                  <c:v>1.62</c:v>
                </c:pt>
                <c:pt idx="315">
                  <c:v>1.63</c:v>
                </c:pt>
                <c:pt idx="316">
                  <c:v>1.63</c:v>
                </c:pt>
                <c:pt idx="317">
                  <c:v>1.62</c:v>
                </c:pt>
                <c:pt idx="318">
                  <c:v>1.63</c:v>
                </c:pt>
                <c:pt idx="319">
                  <c:v>1.63</c:v>
                </c:pt>
                <c:pt idx="320">
                  <c:v>1.62</c:v>
                </c:pt>
                <c:pt idx="321">
                  <c:v>1.61</c:v>
                </c:pt>
                <c:pt idx="322">
                  <c:v>1.61</c:v>
                </c:pt>
                <c:pt idx="323">
                  <c:v>1.6</c:v>
                </c:pt>
                <c:pt idx="324">
                  <c:v>1.59</c:v>
                </c:pt>
                <c:pt idx="325">
                  <c:v>1.58</c:v>
                </c:pt>
                <c:pt idx="326">
                  <c:v>1.58</c:v>
                </c:pt>
                <c:pt idx="327">
                  <c:v>1.58</c:v>
                </c:pt>
                <c:pt idx="328">
                  <c:v>1.58</c:v>
                </c:pt>
                <c:pt idx="329">
                  <c:v>1.57</c:v>
                </c:pt>
                <c:pt idx="330">
                  <c:v>1.57</c:v>
                </c:pt>
                <c:pt idx="331">
                  <c:v>1.56</c:v>
                </c:pt>
                <c:pt idx="332">
                  <c:v>1.51</c:v>
                </c:pt>
                <c:pt idx="333">
                  <c:v>1.5</c:v>
                </c:pt>
                <c:pt idx="334">
                  <c:v>1.5</c:v>
                </c:pt>
                <c:pt idx="335">
                  <c:v>1.5</c:v>
                </c:pt>
                <c:pt idx="336">
                  <c:v>1.5</c:v>
                </c:pt>
                <c:pt idx="337">
                  <c:v>1.56</c:v>
                </c:pt>
                <c:pt idx="338">
                  <c:v>1.57</c:v>
                </c:pt>
                <c:pt idx="339">
                  <c:v>1.52</c:v>
                </c:pt>
                <c:pt idx="340">
                  <c:v>1.52</c:v>
                </c:pt>
                <c:pt idx="341">
                  <c:v>1.52</c:v>
                </c:pt>
                <c:pt idx="342">
                  <c:v>1.51</c:v>
                </c:pt>
                <c:pt idx="343">
                  <c:v>1.51</c:v>
                </c:pt>
                <c:pt idx="344">
                  <c:v>1.51</c:v>
                </c:pt>
                <c:pt idx="345">
                  <c:v>1.48</c:v>
                </c:pt>
                <c:pt idx="346">
                  <c:v>1.48</c:v>
                </c:pt>
                <c:pt idx="347">
                  <c:v>1.48</c:v>
                </c:pt>
                <c:pt idx="348">
                  <c:v>1.47</c:v>
                </c:pt>
                <c:pt idx="349">
                  <c:v>1.39</c:v>
                </c:pt>
                <c:pt idx="350">
                  <c:v>1.39</c:v>
                </c:pt>
                <c:pt idx="351">
                  <c:v>1.39</c:v>
                </c:pt>
                <c:pt idx="352">
                  <c:v>1.39</c:v>
                </c:pt>
                <c:pt idx="353">
                  <c:v>1.34</c:v>
                </c:pt>
                <c:pt idx="354">
                  <c:v>1.24</c:v>
                </c:pt>
                <c:pt idx="355">
                  <c:v>1.2</c:v>
                </c:pt>
                <c:pt idx="356">
                  <c:v>1.18</c:v>
                </c:pt>
                <c:pt idx="357">
                  <c:v>1.1599999999999999</c:v>
                </c:pt>
                <c:pt idx="358">
                  <c:v>1.1599999999999999</c:v>
                </c:pt>
                <c:pt idx="359">
                  <c:v>1.1000000000000001</c:v>
                </c:pt>
                <c:pt idx="360">
                  <c:v>1.0900000000000001</c:v>
                </c:pt>
                <c:pt idx="361">
                  <c:v>1.0900000000000001</c:v>
                </c:pt>
                <c:pt idx="362">
                  <c:v>1.0900000000000001</c:v>
                </c:pt>
                <c:pt idx="363">
                  <c:v>1.0900000000000001</c:v>
                </c:pt>
                <c:pt idx="364">
                  <c:v>1.0900000000000001</c:v>
                </c:pt>
                <c:pt idx="365">
                  <c:v>1.02</c:v>
                </c:pt>
                <c:pt idx="366">
                  <c:v>1.02</c:v>
                </c:pt>
                <c:pt idx="367">
                  <c:v>1.03</c:v>
                </c:pt>
                <c:pt idx="368">
                  <c:v>1.01</c:v>
                </c:pt>
                <c:pt idx="369">
                  <c:v>1</c:v>
                </c:pt>
                <c:pt idx="370">
                  <c:v>1</c:v>
                </c:pt>
                <c:pt idx="371">
                  <c:v>1</c:v>
                </c:pt>
                <c:pt idx="372">
                  <c:v>1</c:v>
                </c:pt>
                <c:pt idx="373">
                  <c:v>0.99</c:v>
                </c:pt>
                <c:pt idx="374">
                  <c:v>0.99</c:v>
                </c:pt>
                <c:pt idx="375">
                  <c:v>0.99</c:v>
                </c:pt>
                <c:pt idx="376">
                  <c:v>0.99</c:v>
                </c:pt>
                <c:pt idx="377">
                  <c:v>0.99</c:v>
                </c:pt>
                <c:pt idx="378">
                  <c:v>0.99</c:v>
                </c:pt>
                <c:pt idx="379">
                  <c:v>0.99</c:v>
                </c:pt>
                <c:pt idx="380">
                  <c:v>0.98</c:v>
                </c:pt>
                <c:pt idx="381">
                  <c:v>0.98</c:v>
                </c:pt>
                <c:pt idx="382">
                  <c:v>0.98</c:v>
                </c:pt>
                <c:pt idx="383">
                  <c:v>0.98</c:v>
                </c:pt>
                <c:pt idx="384">
                  <c:v>0.97</c:v>
                </c:pt>
                <c:pt idx="385">
                  <c:v>0.97</c:v>
                </c:pt>
                <c:pt idx="386">
                  <c:v>0.97</c:v>
                </c:pt>
                <c:pt idx="387">
                  <c:v>0.97</c:v>
                </c:pt>
                <c:pt idx="388">
                  <c:v>0.95</c:v>
                </c:pt>
                <c:pt idx="389">
                  <c:v>0.9</c:v>
                </c:pt>
                <c:pt idx="390">
                  <c:v>0.89</c:v>
                </c:pt>
                <c:pt idx="391">
                  <c:v>0.9</c:v>
                </c:pt>
                <c:pt idx="392">
                  <c:v>0.89</c:v>
                </c:pt>
                <c:pt idx="393">
                  <c:v>0.89</c:v>
                </c:pt>
                <c:pt idx="394">
                  <c:v>0.89</c:v>
                </c:pt>
                <c:pt idx="395">
                  <c:v>0.88</c:v>
                </c:pt>
                <c:pt idx="396">
                  <c:v>0.87</c:v>
                </c:pt>
                <c:pt idx="397">
                  <c:v>0.89</c:v>
                </c:pt>
                <c:pt idx="398">
                  <c:v>0.88</c:v>
                </c:pt>
                <c:pt idx="399">
                  <c:v>0.93</c:v>
                </c:pt>
                <c:pt idx="400">
                  <c:v>0.93</c:v>
                </c:pt>
                <c:pt idx="401">
                  <c:v>0.93</c:v>
                </c:pt>
                <c:pt idx="402">
                  <c:v>0.93</c:v>
                </c:pt>
                <c:pt idx="403">
                  <c:v>0.9</c:v>
                </c:pt>
                <c:pt idx="404">
                  <c:v>0.89</c:v>
                </c:pt>
                <c:pt idx="405">
                  <c:v>0.89</c:v>
                </c:pt>
                <c:pt idx="406">
                  <c:v>0.89</c:v>
                </c:pt>
                <c:pt idx="407">
                  <c:v>0.89</c:v>
                </c:pt>
                <c:pt idx="408">
                  <c:v>0.87</c:v>
                </c:pt>
                <c:pt idx="409">
                  <c:v>0.8</c:v>
                </c:pt>
                <c:pt idx="410">
                  <c:v>0.83</c:v>
                </c:pt>
                <c:pt idx="411">
                  <c:v>0.76</c:v>
                </c:pt>
                <c:pt idx="412">
                  <c:v>0.75</c:v>
                </c:pt>
                <c:pt idx="413">
                  <c:v>0.72</c:v>
                </c:pt>
                <c:pt idx="414">
                  <c:v>0.7</c:v>
                </c:pt>
                <c:pt idx="415">
                  <c:v>0.7</c:v>
                </c:pt>
                <c:pt idx="416">
                  <c:v>0.69</c:v>
                </c:pt>
                <c:pt idx="417">
                  <c:v>0.69</c:v>
                </c:pt>
                <c:pt idx="418">
                  <c:v>0.69</c:v>
                </c:pt>
                <c:pt idx="419">
                  <c:v>0.68</c:v>
                </c:pt>
                <c:pt idx="420">
                  <c:v>0.68</c:v>
                </c:pt>
                <c:pt idx="421">
                  <c:v>0.62</c:v>
                </c:pt>
                <c:pt idx="422">
                  <c:v>0.6</c:v>
                </c:pt>
                <c:pt idx="423">
                  <c:v>0.5</c:v>
                </c:pt>
                <c:pt idx="424">
                  <c:v>0.5</c:v>
                </c:pt>
                <c:pt idx="425">
                  <c:v>0.5</c:v>
                </c:pt>
                <c:pt idx="426">
                  <c:v>0.5</c:v>
                </c:pt>
                <c:pt idx="427">
                  <c:v>0.47</c:v>
                </c:pt>
                <c:pt idx="428">
                  <c:v>0.46</c:v>
                </c:pt>
                <c:pt idx="429">
                  <c:v>0.45</c:v>
                </c:pt>
                <c:pt idx="430">
                  <c:v>0.45</c:v>
                </c:pt>
                <c:pt idx="431">
                  <c:v>0.45</c:v>
                </c:pt>
                <c:pt idx="432">
                  <c:v>0.45</c:v>
                </c:pt>
                <c:pt idx="433">
                  <c:v>0.45</c:v>
                </c:pt>
                <c:pt idx="434">
                  <c:v>0.4</c:v>
                </c:pt>
                <c:pt idx="435">
                  <c:v>0.4</c:v>
                </c:pt>
                <c:pt idx="436">
                  <c:v>0.35</c:v>
                </c:pt>
                <c:pt idx="437">
                  <c:v>0.43</c:v>
                </c:pt>
                <c:pt idx="438">
                  <c:v>0.42</c:v>
                </c:pt>
                <c:pt idx="439">
                  <c:v>0.42</c:v>
                </c:pt>
                <c:pt idx="440">
                  <c:v>0.4</c:v>
                </c:pt>
                <c:pt idx="441">
                  <c:v>0.47</c:v>
                </c:pt>
                <c:pt idx="442">
                  <c:v>0.51</c:v>
                </c:pt>
                <c:pt idx="443">
                  <c:v>0.54</c:v>
                </c:pt>
                <c:pt idx="444">
                  <c:v>0.56000000000000005</c:v>
                </c:pt>
                <c:pt idx="445">
                  <c:v>0.56000000000000005</c:v>
                </c:pt>
                <c:pt idx="446">
                  <c:v>0.56000000000000005</c:v>
                </c:pt>
                <c:pt idx="447">
                  <c:v>0.56000000000000005</c:v>
                </c:pt>
                <c:pt idx="448">
                  <c:v>0.56000000000000005</c:v>
                </c:pt>
                <c:pt idx="449">
                  <c:v>0.56999999999999995</c:v>
                </c:pt>
                <c:pt idx="450">
                  <c:v>0.57999999999999996</c:v>
                </c:pt>
                <c:pt idx="451">
                  <c:v>0.6</c:v>
                </c:pt>
                <c:pt idx="452">
                  <c:v>0.74</c:v>
                </c:pt>
                <c:pt idx="453">
                  <c:v>0.74</c:v>
                </c:pt>
                <c:pt idx="454">
                  <c:v>0.74</c:v>
                </c:pt>
                <c:pt idx="455">
                  <c:v>0.74</c:v>
                </c:pt>
                <c:pt idx="456">
                  <c:v>0.74</c:v>
                </c:pt>
                <c:pt idx="457">
                  <c:v>0.74</c:v>
                </c:pt>
                <c:pt idx="458">
                  <c:v>0.73</c:v>
                </c:pt>
                <c:pt idx="459">
                  <c:v>0.81</c:v>
                </c:pt>
                <c:pt idx="460">
                  <c:v>0.8</c:v>
                </c:pt>
                <c:pt idx="461">
                  <c:v>0.85</c:v>
                </c:pt>
                <c:pt idx="462">
                  <c:v>0.85</c:v>
                </c:pt>
                <c:pt idx="463">
                  <c:v>0.83</c:v>
                </c:pt>
                <c:pt idx="464">
                  <c:v>0.83</c:v>
                </c:pt>
                <c:pt idx="465">
                  <c:v>0.83</c:v>
                </c:pt>
                <c:pt idx="466">
                  <c:v>0.83</c:v>
                </c:pt>
                <c:pt idx="467">
                  <c:v>0.85</c:v>
                </c:pt>
                <c:pt idx="468">
                  <c:v>0.83</c:v>
                </c:pt>
                <c:pt idx="469">
                  <c:v>0.83</c:v>
                </c:pt>
                <c:pt idx="470">
                  <c:v>0.83</c:v>
                </c:pt>
                <c:pt idx="471">
                  <c:v>0.95</c:v>
                </c:pt>
                <c:pt idx="472">
                  <c:v>0.95</c:v>
                </c:pt>
                <c:pt idx="473">
                  <c:v>0.95</c:v>
                </c:pt>
                <c:pt idx="474">
                  <c:v>0.95</c:v>
                </c:pt>
                <c:pt idx="475">
                  <c:v>0.95</c:v>
                </c:pt>
                <c:pt idx="476">
                  <c:v>0.95</c:v>
                </c:pt>
                <c:pt idx="477">
                  <c:v>0.95</c:v>
                </c:pt>
                <c:pt idx="478">
                  <c:v>0.95</c:v>
                </c:pt>
                <c:pt idx="479">
                  <c:v>0.95</c:v>
                </c:pt>
                <c:pt idx="480">
                  <c:v>0.95</c:v>
                </c:pt>
                <c:pt idx="481">
                  <c:v>1.01</c:v>
                </c:pt>
                <c:pt idx="482">
                  <c:v>1.02</c:v>
                </c:pt>
                <c:pt idx="483">
                  <c:v>1.02</c:v>
                </c:pt>
                <c:pt idx="484">
                  <c:v>1.02</c:v>
                </c:pt>
                <c:pt idx="485">
                  <c:v>1.02</c:v>
                </c:pt>
                <c:pt idx="486">
                  <c:v>1.03</c:v>
                </c:pt>
                <c:pt idx="487">
                  <c:v>1.05</c:v>
                </c:pt>
                <c:pt idx="488">
                  <c:v>1.05</c:v>
                </c:pt>
                <c:pt idx="489">
                  <c:v>1.1299999999999999</c:v>
                </c:pt>
                <c:pt idx="490">
                  <c:v>1.1000000000000001</c:v>
                </c:pt>
                <c:pt idx="491">
                  <c:v>1.1100000000000001</c:v>
                </c:pt>
                <c:pt idx="492">
                  <c:v>1.1100000000000001</c:v>
                </c:pt>
                <c:pt idx="493">
                  <c:v>1.03</c:v>
                </c:pt>
                <c:pt idx="494">
                  <c:v>0.95</c:v>
                </c:pt>
                <c:pt idx="495">
                  <c:v>0.89</c:v>
                </c:pt>
                <c:pt idx="496">
                  <c:v>0.93</c:v>
                </c:pt>
                <c:pt idx="497">
                  <c:v>0.99</c:v>
                </c:pt>
                <c:pt idx="498">
                  <c:v>1.02</c:v>
                </c:pt>
                <c:pt idx="499">
                  <c:v>1.1499999999999999</c:v>
                </c:pt>
                <c:pt idx="500">
                  <c:v>1.17</c:v>
                </c:pt>
                <c:pt idx="501">
                  <c:v>1.18</c:v>
                </c:pt>
                <c:pt idx="502">
                  <c:v>1.17</c:v>
                </c:pt>
                <c:pt idx="503">
                  <c:v>1.1200000000000001</c:v>
                </c:pt>
                <c:pt idx="504">
                  <c:v>0.93</c:v>
                </c:pt>
                <c:pt idx="505">
                  <c:v>0.9</c:v>
                </c:pt>
                <c:pt idx="506">
                  <c:v>0.9</c:v>
                </c:pt>
                <c:pt idx="507">
                  <c:v>0.94</c:v>
                </c:pt>
                <c:pt idx="508">
                  <c:v>0.9</c:v>
                </c:pt>
                <c:pt idx="509">
                  <c:v>0.9</c:v>
                </c:pt>
                <c:pt idx="510">
                  <c:v>0.95</c:v>
                </c:pt>
                <c:pt idx="511">
                  <c:v>0.95</c:v>
                </c:pt>
                <c:pt idx="512">
                  <c:v>0.94</c:v>
                </c:pt>
                <c:pt idx="513">
                  <c:v>0.94</c:v>
                </c:pt>
                <c:pt idx="514">
                  <c:v>0.94</c:v>
                </c:pt>
                <c:pt idx="515">
                  <c:v>0.96</c:v>
                </c:pt>
                <c:pt idx="516">
                  <c:v>0.96</c:v>
                </c:pt>
                <c:pt idx="517">
                  <c:v>0.95</c:v>
                </c:pt>
                <c:pt idx="518">
                  <c:v>0.96</c:v>
                </c:pt>
                <c:pt idx="519">
                  <c:v>1.02</c:v>
                </c:pt>
                <c:pt idx="520">
                  <c:v>1.1499999999999999</c:v>
                </c:pt>
                <c:pt idx="521">
                  <c:v>1.19</c:v>
                </c:pt>
                <c:pt idx="522">
                  <c:v>1.18</c:v>
                </c:pt>
                <c:pt idx="523">
                  <c:v>1.18</c:v>
                </c:pt>
                <c:pt idx="524">
                  <c:v>1.24</c:v>
                </c:pt>
                <c:pt idx="525">
                  <c:v>1.2</c:v>
                </c:pt>
                <c:pt idx="526">
                  <c:v>1.05</c:v>
                </c:pt>
                <c:pt idx="527">
                  <c:v>1.03</c:v>
                </c:pt>
                <c:pt idx="528">
                  <c:v>0.96</c:v>
                </c:pt>
                <c:pt idx="529">
                  <c:v>0.97</c:v>
                </c:pt>
                <c:pt idx="530">
                  <c:v>0.97</c:v>
                </c:pt>
                <c:pt idx="531">
                  <c:v>0.97</c:v>
                </c:pt>
                <c:pt idx="532">
                  <c:v>0.97</c:v>
                </c:pt>
                <c:pt idx="533">
                  <c:v>0.94</c:v>
                </c:pt>
                <c:pt idx="534">
                  <c:v>0.98</c:v>
                </c:pt>
                <c:pt idx="535">
                  <c:v>0.98</c:v>
                </c:pt>
                <c:pt idx="536">
                  <c:v>1</c:v>
                </c:pt>
                <c:pt idx="537">
                  <c:v>1.03</c:v>
                </c:pt>
                <c:pt idx="538">
                  <c:v>1.06</c:v>
                </c:pt>
                <c:pt idx="539">
                  <c:v>1.01</c:v>
                </c:pt>
                <c:pt idx="540">
                  <c:v>1.02</c:v>
                </c:pt>
                <c:pt idx="541">
                  <c:v>1.04</c:v>
                </c:pt>
                <c:pt idx="542">
                  <c:v>1.08</c:v>
                </c:pt>
                <c:pt idx="543">
                  <c:v>1.07</c:v>
                </c:pt>
                <c:pt idx="544">
                  <c:v>1.1100000000000001</c:v>
                </c:pt>
                <c:pt idx="545">
                  <c:v>1.1000000000000001</c:v>
                </c:pt>
                <c:pt idx="546">
                  <c:v>1.17</c:v>
                </c:pt>
                <c:pt idx="547">
                  <c:v>1.1599999999999999</c:v>
                </c:pt>
                <c:pt idx="548">
                  <c:v>1.1599999999999999</c:v>
                </c:pt>
                <c:pt idx="549">
                  <c:v>1.1499999999999999</c:v>
                </c:pt>
                <c:pt idx="550">
                  <c:v>1.1499999999999999</c:v>
                </c:pt>
                <c:pt idx="551">
                  <c:v>0.97</c:v>
                </c:pt>
                <c:pt idx="552">
                  <c:v>0.97</c:v>
                </c:pt>
                <c:pt idx="553">
                  <c:v>0.98</c:v>
                </c:pt>
                <c:pt idx="554">
                  <c:v>0.99</c:v>
                </c:pt>
                <c:pt idx="555">
                  <c:v>0.99</c:v>
                </c:pt>
                <c:pt idx="556">
                  <c:v>0.99</c:v>
                </c:pt>
                <c:pt idx="557">
                  <c:v>0.99</c:v>
                </c:pt>
                <c:pt idx="558">
                  <c:v>1</c:v>
                </c:pt>
                <c:pt idx="559">
                  <c:v>1</c:v>
                </c:pt>
                <c:pt idx="560">
                  <c:v>0.99</c:v>
                </c:pt>
                <c:pt idx="561">
                  <c:v>0.99</c:v>
                </c:pt>
                <c:pt idx="562">
                  <c:v>0.99</c:v>
                </c:pt>
                <c:pt idx="563">
                  <c:v>0.99</c:v>
                </c:pt>
                <c:pt idx="564">
                  <c:v>0.99</c:v>
                </c:pt>
                <c:pt idx="565">
                  <c:v>0.95</c:v>
                </c:pt>
                <c:pt idx="566">
                  <c:v>0.95</c:v>
                </c:pt>
                <c:pt idx="567">
                  <c:v>0.95</c:v>
                </c:pt>
                <c:pt idx="568">
                  <c:v>0.95</c:v>
                </c:pt>
                <c:pt idx="569">
                  <c:v>0.94</c:v>
                </c:pt>
                <c:pt idx="570">
                  <c:v>0.93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16_ábra_chart'!$H$8</c:f>
              <c:strCache>
                <c:ptCount val="1"/>
                <c:pt idx="0">
                  <c:v>Három éves referencia hozam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16_ábra_chart'!$E$9:$E$579</c:f>
              <c:numCache>
                <c:formatCode>yyyy/mmm</c:formatCode>
                <c:ptCount val="57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7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9</c:v>
                </c:pt>
                <c:pt idx="523">
                  <c:v>42410</c:v>
                </c:pt>
                <c:pt idx="524">
                  <c:v>42411</c:v>
                </c:pt>
                <c:pt idx="525">
                  <c:v>42412</c:v>
                </c:pt>
                <c:pt idx="526">
                  <c:v>42415</c:v>
                </c:pt>
                <c:pt idx="527">
                  <c:v>42416</c:v>
                </c:pt>
                <c:pt idx="528">
                  <c:v>42417</c:v>
                </c:pt>
                <c:pt idx="529">
                  <c:v>42418</c:v>
                </c:pt>
                <c:pt idx="530">
                  <c:v>42419</c:v>
                </c:pt>
                <c:pt idx="531">
                  <c:v>42422</c:v>
                </c:pt>
                <c:pt idx="532">
                  <c:v>42423</c:v>
                </c:pt>
                <c:pt idx="533">
                  <c:v>42424</c:v>
                </c:pt>
                <c:pt idx="534">
                  <c:v>42425</c:v>
                </c:pt>
                <c:pt idx="535">
                  <c:v>42426</c:v>
                </c:pt>
                <c:pt idx="536">
                  <c:v>42429</c:v>
                </c:pt>
                <c:pt idx="537">
                  <c:v>42430</c:v>
                </c:pt>
                <c:pt idx="538">
                  <c:v>42431</c:v>
                </c:pt>
                <c:pt idx="539">
                  <c:v>42432</c:v>
                </c:pt>
                <c:pt idx="540">
                  <c:v>42433</c:v>
                </c:pt>
                <c:pt idx="541">
                  <c:v>42436</c:v>
                </c:pt>
                <c:pt idx="542">
                  <c:v>42437</c:v>
                </c:pt>
                <c:pt idx="543">
                  <c:v>42438</c:v>
                </c:pt>
                <c:pt idx="544">
                  <c:v>42439</c:v>
                </c:pt>
                <c:pt idx="545">
                  <c:v>42440</c:v>
                </c:pt>
                <c:pt idx="546">
                  <c:v>42445</c:v>
                </c:pt>
                <c:pt idx="547">
                  <c:v>42446</c:v>
                </c:pt>
                <c:pt idx="548">
                  <c:v>42447</c:v>
                </c:pt>
                <c:pt idx="549">
                  <c:v>42450</c:v>
                </c:pt>
                <c:pt idx="550">
                  <c:v>42451</c:v>
                </c:pt>
                <c:pt idx="551">
                  <c:v>42452</c:v>
                </c:pt>
                <c:pt idx="552">
                  <c:v>42453</c:v>
                </c:pt>
                <c:pt idx="553">
                  <c:v>42458</c:v>
                </c:pt>
                <c:pt idx="554">
                  <c:v>42459</c:v>
                </c:pt>
                <c:pt idx="555">
                  <c:v>42460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</c:numCache>
            </c:numRef>
          </c:cat>
          <c:val>
            <c:numRef>
              <c:f>'16_ábra_chart'!$H$9:$H$579</c:f>
              <c:numCache>
                <c:formatCode>0.00</c:formatCode>
                <c:ptCount val="571"/>
                <c:pt idx="0">
                  <c:v>4.0199999999999996</c:v>
                </c:pt>
                <c:pt idx="1">
                  <c:v>4.01</c:v>
                </c:pt>
                <c:pt idx="2">
                  <c:v>3.98</c:v>
                </c:pt>
                <c:pt idx="3">
                  <c:v>3.94</c:v>
                </c:pt>
                <c:pt idx="4">
                  <c:v>3.91</c:v>
                </c:pt>
                <c:pt idx="5">
                  <c:v>3.84</c:v>
                </c:pt>
                <c:pt idx="6">
                  <c:v>4.0199999999999996</c:v>
                </c:pt>
                <c:pt idx="7">
                  <c:v>4.01</c:v>
                </c:pt>
                <c:pt idx="8">
                  <c:v>3.98</c:v>
                </c:pt>
                <c:pt idx="9">
                  <c:v>3.94</c:v>
                </c:pt>
                <c:pt idx="10">
                  <c:v>3.91</c:v>
                </c:pt>
                <c:pt idx="11">
                  <c:v>3.84</c:v>
                </c:pt>
                <c:pt idx="12">
                  <c:v>3.82</c:v>
                </c:pt>
                <c:pt idx="13">
                  <c:v>3.76</c:v>
                </c:pt>
                <c:pt idx="14">
                  <c:v>3.73</c:v>
                </c:pt>
                <c:pt idx="15">
                  <c:v>3.7</c:v>
                </c:pt>
                <c:pt idx="16">
                  <c:v>3.65</c:v>
                </c:pt>
                <c:pt idx="17">
                  <c:v>3.55</c:v>
                </c:pt>
                <c:pt idx="18">
                  <c:v>3.55</c:v>
                </c:pt>
                <c:pt idx="19">
                  <c:v>3.57</c:v>
                </c:pt>
                <c:pt idx="20">
                  <c:v>3.55</c:v>
                </c:pt>
                <c:pt idx="21">
                  <c:v>3.53</c:v>
                </c:pt>
                <c:pt idx="22">
                  <c:v>3.67</c:v>
                </c:pt>
                <c:pt idx="23">
                  <c:v>3.67</c:v>
                </c:pt>
                <c:pt idx="24">
                  <c:v>3.74</c:v>
                </c:pt>
                <c:pt idx="25">
                  <c:v>4.47</c:v>
                </c:pt>
                <c:pt idx="26">
                  <c:v>4.88</c:v>
                </c:pt>
                <c:pt idx="27">
                  <c:v>4.9800000000000004</c:v>
                </c:pt>
                <c:pt idx="28">
                  <c:v>5</c:v>
                </c:pt>
                <c:pt idx="29">
                  <c:v>4.96</c:v>
                </c:pt>
                <c:pt idx="30">
                  <c:v>4.7699999999999996</c:v>
                </c:pt>
                <c:pt idx="31">
                  <c:v>4.7699999999999996</c:v>
                </c:pt>
                <c:pt idx="32">
                  <c:v>4.78</c:v>
                </c:pt>
                <c:pt idx="33">
                  <c:v>4.8</c:v>
                </c:pt>
                <c:pt idx="34">
                  <c:v>4.7699999999999996</c:v>
                </c:pt>
                <c:pt idx="35">
                  <c:v>4.7300000000000004</c:v>
                </c:pt>
                <c:pt idx="36">
                  <c:v>4.74</c:v>
                </c:pt>
                <c:pt idx="37">
                  <c:v>4.71</c:v>
                </c:pt>
                <c:pt idx="38">
                  <c:v>4.7300000000000004</c:v>
                </c:pt>
                <c:pt idx="39">
                  <c:v>4.83</c:v>
                </c:pt>
                <c:pt idx="40">
                  <c:v>5.01</c:v>
                </c:pt>
                <c:pt idx="41">
                  <c:v>5.08</c:v>
                </c:pt>
                <c:pt idx="42">
                  <c:v>4.99</c:v>
                </c:pt>
                <c:pt idx="43">
                  <c:v>4.96</c:v>
                </c:pt>
                <c:pt idx="44">
                  <c:v>4.91</c:v>
                </c:pt>
                <c:pt idx="45">
                  <c:v>4.9000000000000004</c:v>
                </c:pt>
                <c:pt idx="46">
                  <c:v>4.9400000000000004</c:v>
                </c:pt>
                <c:pt idx="47">
                  <c:v>4.93</c:v>
                </c:pt>
                <c:pt idx="48">
                  <c:v>4.99</c:v>
                </c:pt>
                <c:pt idx="49">
                  <c:v>4.8</c:v>
                </c:pt>
                <c:pt idx="50">
                  <c:v>4.7699999999999996</c:v>
                </c:pt>
                <c:pt idx="51">
                  <c:v>4.7</c:v>
                </c:pt>
                <c:pt idx="52">
                  <c:v>4.72</c:v>
                </c:pt>
                <c:pt idx="53">
                  <c:v>4.79</c:v>
                </c:pt>
                <c:pt idx="54">
                  <c:v>4.78</c:v>
                </c:pt>
                <c:pt idx="55">
                  <c:v>4.82</c:v>
                </c:pt>
                <c:pt idx="56">
                  <c:v>4.75</c:v>
                </c:pt>
                <c:pt idx="57">
                  <c:v>4.75</c:v>
                </c:pt>
                <c:pt idx="58">
                  <c:v>4.72</c:v>
                </c:pt>
                <c:pt idx="59">
                  <c:v>4.6900000000000004</c:v>
                </c:pt>
                <c:pt idx="60">
                  <c:v>4.6399999999999997</c:v>
                </c:pt>
                <c:pt idx="61">
                  <c:v>4.63</c:v>
                </c:pt>
                <c:pt idx="62">
                  <c:v>4.66</c:v>
                </c:pt>
                <c:pt idx="63">
                  <c:v>4.6900000000000004</c:v>
                </c:pt>
                <c:pt idx="64">
                  <c:v>4.68</c:v>
                </c:pt>
                <c:pt idx="65">
                  <c:v>4.66</c:v>
                </c:pt>
                <c:pt idx="66">
                  <c:v>4.68</c:v>
                </c:pt>
                <c:pt idx="67">
                  <c:v>4.55</c:v>
                </c:pt>
                <c:pt idx="68">
                  <c:v>4.53</c:v>
                </c:pt>
                <c:pt idx="69">
                  <c:v>4.5199999999999996</c:v>
                </c:pt>
                <c:pt idx="70">
                  <c:v>4.51</c:v>
                </c:pt>
                <c:pt idx="71">
                  <c:v>4.51</c:v>
                </c:pt>
                <c:pt idx="72">
                  <c:v>4.47</c:v>
                </c:pt>
                <c:pt idx="73">
                  <c:v>4.47</c:v>
                </c:pt>
                <c:pt idx="74">
                  <c:v>4.45</c:v>
                </c:pt>
                <c:pt idx="75">
                  <c:v>4.46</c:v>
                </c:pt>
                <c:pt idx="76">
                  <c:v>4.41</c:v>
                </c:pt>
                <c:pt idx="77">
                  <c:v>4.42</c:v>
                </c:pt>
                <c:pt idx="78">
                  <c:v>4.46</c:v>
                </c:pt>
                <c:pt idx="79">
                  <c:v>4.4800000000000004</c:v>
                </c:pt>
                <c:pt idx="80">
                  <c:v>4.49</c:v>
                </c:pt>
                <c:pt idx="81">
                  <c:v>4.43</c:v>
                </c:pt>
                <c:pt idx="82">
                  <c:v>4.43</c:v>
                </c:pt>
                <c:pt idx="83">
                  <c:v>4.46</c:v>
                </c:pt>
                <c:pt idx="84">
                  <c:v>4.3</c:v>
                </c:pt>
                <c:pt idx="85">
                  <c:v>4.29</c:v>
                </c:pt>
                <c:pt idx="86">
                  <c:v>4.33</c:v>
                </c:pt>
                <c:pt idx="87">
                  <c:v>4.2300000000000004</c:v>
                </c:pt>
                <c:pt idx="88">
                  <c:v>4.08</c:v>
                </c:pt>
                <c:pt idx="89">
                  <c:v>4.08</c:v>
                </c:pt>
                <c:pt idx="90">
                  <c:v>4.05</c:v>
                </c:pt>
                <c:pt idx="91">
                  <c:v>4</c:v>
                </c:pt>
                <c:pt idx="92">
                  <c:v>3.91</c:v>
                </c:pt>
                <c:pt idx="93">
                  <c:v>3.89</c:v>
                </c:pt>
                <c:pt idx="94">
                  <c:v>3.9</c:v>
                </c:pt>
                <c:pt idx="95">
                  <c:v>3.86</c:v>
                </c:pt>
                <c:pt idx="96">
                  <c:v>3.71</c:v>
                </c:pt>
                <c:pt idx="97">
                  <c:v>3.56</c:v>
                </c:pt>
                <c:pt idx="98">
                  <c:v>3.64</c:v>
                </c:pt>
                <c:pt idx="99">
                  <c:v>3.69</c:v>
                </c:pt>
                <c:pt idx="100">
                  <c:v>3.69</c:v>
                </c:pt>
                <c:pt idx="101">
                  <c:v>3.66</c:v>
                </c:pt>
                <c:pt idx="102">
                  <c:v>3.59</c:v>
                </c:pt>
                <c:pt idx="103">
                  <c:v>3.53</c:v>
                </c:pt>
                <c:pt idx="104">
                  <c:v>3.41</c:v>
                </c:pt>
                <c:pt idx="105">
                  <c:v>3.45</c:v>
                </c:pt>
                <c:pt idx="106">
                  <c:v>3.47</c:v>
                </c:pt>
                <c:pt idx="107">
                  <c:v>3.34</c:v>
                </c:pt>
                <c:pt idx="108">
                  <c:v>3.36</c:v>
                </c:pt>
                <c:pt idx="109">
                  <c:v>3.13</c:v>
                </c:pt>
                <c:pt idx="110">
                  <c:v>3.22</c:v>
                </c:pt>
                <c:pt idx="111">
                  <c:v>3.29</c:v>
                </c:pt>
                <c:pt idx="112">
                  <c:v>3.24</c:v>
                </c:pt>
                <c:pt idx="113">
                  <c:v>3.02</c:v>
                </c:pt>
                <c:pt idx="114">
                  <c:v>2.97</c:v>
                </c:pt>
                <c:pt idx="115">
                  <c:v>3.01</c:v>
                </c:pt>
                <c:pt idx="116">
                  <c:v>3.07</c:v>
                </c:pt>
                <c:pt idx="117">
                  <c:v>3.08</c:v>
                </c:pt>
                <c:pt idx="118">
                  <c:v>3.16</c:v>
                </c:pt>
                <c:pt idx="119">
                  <c:v>3.14</c:v>
                </c:pt>
                <c:pt idx="120">
                  <c:v>3.24</c:v>
                </c:pt>
                <c:pt idx="121">
                  <c:v>3.18</c:v>
                </c:pt>
                <c:pt idx="122">
                  <c:v>3.21</c:v>
                </c:pt>
                <c:pt idx="123">
                  <c:v>3.22</c:v>
                </c:pt>
                <c:pt idx="124">
                  <c:v>3.17</c:v>
                </c:pt>
                <c:pt idx="125">
                  <c:v>3.18</c:v>
                </c:pt>
                <c:pt idx="126">
                  <c:v>3.01</c:v>
                </c:pt>
                <c:pt idx="127">
                  <c:v>2.95</c:v>
                </c:pt>
                <c:pt idx="128">
                  <c:v>3.07</c:v>
                </c:pt>
                <c:pt idx="129">
                  <c:v>3.1</c:v>
                </c:pt>
                <c:pt idx="130">
                  <c:v>3.06</c:v>
                </c:pt>
                <c:pt idx="131">
                  <c:v>3.09</c:v>
                </c:pt>
                <c:pt idx="132">
                  <c:v>3.07</c:v>
                </c:pt>
                <c:pt idx="133">
                  <c:v>3.1</c:v>
                </c:pt>
                <c:pt idx="134">
                  <c:v>3.06</c:v>
                </c:pt>
                <c:pt idx="135">
                  <c:v>3.05</c:v>
                </c:pt>
                <c:pt idx="136">
                  <c:v>3.03</c:v>
                </c:pt>
                <c:pt idx="137">
                  <c:v>3.07</c:v>
                </c:pt>
                <c:pt idx="138">
                  <c:v>3.09</c:v>
                </c:pt>
                <c:pt idx="139">
                  <c:v>3.13</c:v>
                </c:pt>
                <c:pt idx="140">
                  <c:v>3.14</c:v>
                </c:pt>
                <c:pt idx="141">
                  <c:v>3.14</c:v>
                </c:pt>
                <c:pt idx="142">
                  <c:v>3.11</c:v>
                </c:pt>
                <c:pt idx="143">
                  <c:v>3.06</c:v>
                </c:pt>
                <c:pt idx="144">
                  <c:v>3.06</c:v>
                </c:pt>
                <c:pt idx="145">
                  <c:v>3.04</c:v>
                </c:pt>
                <c:pt idx="146">
                  <c:v>3.08</c:v>
                </c:pt>
                <c:pt idx="147">
                  <c:v>3.07</c:v>
                </c:pt>
                <c:pt idx="148">
                  <c:v>3.07</c:v>
                </c:pt>
                <c:pt idx="149">
                  <c:v>3.14</c:v>
                </c:pt>
                <c:pt idx="150">
                  <c:v>3.13</c:v>
                </c:pt>
                <c:pt idx="151">
                  <c:v>3.34</c:v>
                </c:pt>
                <c:pt idx="152">
                  <c:v>3.62</c:v>
                </c:pt>
                <c:pt idx="153">
                  <c:v>3.51</c:v>
                </c:pt>
                <c:pt idx="154">
                  <c:v>3.57</c:v>
                </c:pt>
                <c:pt idx="155">
                  <c:v>3.8</c:v>
                </c:pt>
                <c:pt idx="156">
                  <c:v>3.68</c:v>
                </c:pt>
                <c:pt idx="157">
                  <c:v>3.63</c:v>
                </c:pt>
                <c:pt idx="158">
                  <c:v>3.6</c:v>
                </c:pt>
                <c:pt idx="159">
                  <c:v>3.59</c:v>
                </c:pt>
                <c:pt idx="160">
                  <c:v>3.59</c:v>
                </c:pt>
                <c:pt idx="161">
                  <c:v>3.41</c:v>
                </c:pt>
                <c:pt idx="162">
                  <c:v>3.4</c:v>
                </c:pt>
                <c:pt idx="163">
                  <c:v>3.31</c:v>
                </c:pt>
                <c:pt idx="164">
                  <c:v>3.19</c:v>
                </c:pt>
                <c:pt idx="165">
                  <c:v>3.15</c:v>
                </c:pt>
                <c:pt idx="166">
                  <c:v>3.18</c:v>
                </c:pt>
                <c:pt idx="167">
                  <c:v>3.17</c:v>
                </c:pt>
                <c:pt idx="168">
                  <c:v>3.15</c:v>
                </c:pt>
                <c:pt idx="169">
                  <c:v>3.11</c:v>
                </c:pt>
                <c:pt idx="170">
                  <c:v>3.21</c:v>
                </c:pt>
                <c:pt idx="171">
                  <c:v>3.2</c:v>
                </c:pt>
                <c:pt idx="172">
                  <c:v>3.22</c:v>
                </c:pt>
                <c:pt idx="173">
                  <c:v>3.3</c:v>
                </c:pt>
                <c:pt idx="174">
                  <c:v>3.23</c:v>
                </c:pt>
                <c:pt idx="175">
                  <c:v>3.23</c:v>
                </c:pt>
                <c:pt idx="176">
                  <c:v>3.27</c:v>
                </c:pt>
                <c:pt idx="177">
                  <c:v>3.14</c:v>
                </c:pt>
                <c:pt idx="178">
                  <c:v>3.24</c:v>
                </c:pt>
                <c:pt idx="179">
                  <c:v>3.25</c:v>
                </c:pt>
                <c:pt idx="180">
                  <c:v>3.2</c:v>
                </c:pt>
                <c:pt idx="181">
                  <c:v>3.3</c:v>
                </c:pt>
                <c:pt idx="182">
                  <c:v>3.3</c:v>
                </c:pt>
                <c:pt idx="183">
                  <c:v>3.22</c:v>
                </c:pt>
                <c:pt idx="184">
                  <c:v>3.16</c:v>
                </c:pt>
                <c:pt idx="185">
                  <c:v>3.17</c:v>
                </c:pt>
                <c:pt idx="186">
                  <c:v>3.13</c:v>
                </c:pt>
                <c:pt idx="187">
                  <c:v>3.13</c:v>
                </c:pt>
                <c:pt idx="188">
                  <c:v>3.09</c:v>
                </c:pt>
                <c:pt idx="189">
                  <c:v>3.08</c:v>
                </c:pt>
                <c:pt idx="190">
                  <c:v>3.03</c:v>
                </c:pt>
                <c:pt idx="191">
                  <c:v>3.09</c:v>
                </c:pt>
                <c:pt idx="192">
                  <c:v>3.17</c:v>
                </c:pt>
                <c:pt idx="193">
                  <c:v>3.16</c:v>
                </c:pt>
                <c:pt idx="194">
                  <c:v>3.16</c:v>
                </c:pt>
                <c:pt idx="195">
                  <c:v>3.1</c:v>
                </c:pt>
                <c:pt idx="196">
                  <c:v>3.08</c:v>
                </c:pt>
                <c:pt idx="197">
                  <c:v>3.08</c:v>
                </c:pt>
                <c:pt idx="198">
                  <c:v>3.04</c:v>
                </c:pt>
                <c:pt idx="199">
                  <c:v>3.02</c:v>
                </c:pt>
                <c:pt idx="200">
                  <c:v>2.9</c:v>
                </c:pt>
                <c:pt idx="201">
                  <c:v>2.96</c:v>
                </c:pt>
                <c:pt idx="202">
                  <c:v>2.88</c:v>
                </c:pt>
                <c:pt idx="203">
                  <c:v>2.86</c:v>
                </c:pt>
                <c:pt idx="204">
                  <c:v>2.79</c:v>
                </c:pt>
                <c:pt idx="205">
                  <c:v>3.02</c:v>
                </c:pt>
                <c:pt idx="206">
                  <c:v>2.92</c:v>
                </c:pt>
                <c:pt idx="207">
                  <c:v>2.87</c:v>
                </c:pt>
                <c:pt idx="208">
                  <c:v>2.88</c:v>
                </c:pt>
                <c:pt idx="209">
                  <c:v>2.87</c:v>
                </c:pt>
                <c:pt idx="210">
                  <c:v>2.91</c:v>
                </c:pt>
                <c:pt idx="211">
                  <c:v>2.88</c:v>
                </c:pt>
                <c:pt idx="212">
                  <c:v>2.87</c:v>
                </c:pt>
                <c:pt idx="213">
                  <c:v>2.91</c:v>
                </c:pt>
                <c:pt idx="214">
                  <c:v>2.82</c:v>
                </c:pt>
                <c:pt idx="215">
                  <c:v>2.79</c:v>
                </c:pt>
                <c:pt idx="216">
                  <c:v>2.82</c:v>
                </c:pt>
                <c:pt idx="217">
                  <c:v>2.82</c:v>
                </c:pt>
                <c:pt idx="218">
                  <c:v>2.86</c:v>
                </c:pt>
                <c:pt idx="219">
                  <c:v>2.88</c:v>
                </c:pt>
                <c:pt idx="220">
                  <c:v>2.82</c:v>
                </c:pt>
                <c:pt idx="221">
                  <c:v>2.82</c:v>
                </c:pt>
                <c:pt idx="222">
                  <c:v>2.77</c:v>
                </c:pt>
                <c:pt idx="223">
                  <c:v>2.72</c:v>
                </c:pt>
                <c:pt idx="224">
                  <c:v>2.71</c:v>
                </c:pt>
                <c:pt idx="225">
                  <c:v>2.67</c:v>
                </c:pt>
                <c:pt idx="226">
                  <c:v>2.62</c:v>
                </c:pt>
                <c:pt idx="227">
                  <c:v>2.67</c:v>
                </c:pt>
                <c:pt idx="228">
                  <c:v>2.67</c:v>
                </c:pt>
                <c:pt idx="229">
                  <c:v>2.65</c:v>
                </c:pt>
                <c:pt idx="230">
                  <c:v>2.63</c:v>
                </c:pt>
                <c:pt idx="231">
                  <c:v>2.63</c:v>
                </c:pt>
                <c:pt idx="232">
                  <c:v>2.58</c:v>
                </c:pt>
                <c:pt idx="233">
                  <c:v>2.58</c:v>
                </c:pt>
                <c:pt idx="234">
                  <c:v>2.54</c:v>
                </c:pt>
                <c:pt idx="235">
                  <c:v>2.54</c:v>
                </c:pt>
                <c:pt idx="236">
                  <c:v>2.57</c:v>
                </c:pt>
                <c:pt idx="237">
                  <c:v>2.62</c:v>
                </c:pt>
                <c:pt idx="238">
                  <c:v>2.62</c:v>
                </c:pt>
                <c:pt idx="239">
                  <c:v>2.61</c:v>
                </c:pt>
                <c:pt idx="240">
                  <c:v>2.61</c:v>
                </c:pt>
                <c:pt idx="241">
                  <c:v>2.61</c:v>
                </c:pt>
                <c:pt idx="242">
                  <c:v>2.62</c:v>
                </c:pt>
                <c:pt idx="243">
                  <c:v>2.62</c:v>
                </c:pt>
                <c:pt idx="244">
                  <c:v>2.57</c:v>
                </c:pt>
                <c:pt idx="245">
                  <c:v>2.5499999999999998</c:v>
                </c:pt>
                <c:pt idx="246">
                  <c:v>2.75</c:v>
                </c:pt>
                <c:pt idx="247">
                  <c:v>2.95</c:v>
                </c:pt>
                <c:pt idx="248">
                  <c:v>2.84</c:v>
                </c:pt>
                <c:pt idx="249">
                  <c:v>2.84</c:v>
                </c:pt>
                <c:pt idx="250">
                  <c:v>2.78</c:v>
                </c:pt>
                <c:pt idx="251">
                  <c:v>2.75</c:v>
                </c:pt>
                <c:pt idx="252">
                  <c:v>2.74</c:v>
                </c:pt>
                <c:pt idx="253">
                  <c:v>2.72</c:v>
                </c:pt>
                <c:pt idx="254">
                  <c:v>2.72</c:v>
                </c:pt>
                <c:pt idx="255">
                  <c:v>2.63</c:v>
                </c:pt>
                <c:pt idx="256">
                  <c:v>2.57</c:v>
                </c:pt>
                <c:pt idx="257">
                  <c:v>2.5</c:v>
                </c:pt>
                <c:pt idx="258">
                  <c:v>2.4900000000000002</c:v>
                </c:pt>
                <c:pt idx="259">
                  <c:v>2.46</c:v>
                </c:pt>
                <c:pt idx="260">
                  <c:v>2.41</c:v>
                </c:pt>
                <c:pt idx="261">
                  <c:v>2.39</c:v>
                </c:pt>
                <c:pt idx="262">
                  <c:v>2.3199999999999998</c:v>
                </c:pt>
                <c:pt idx="263">
                  <c:v>2.2200000000000002</c:v>
                </c:pt>
                <c:pt idx="264">
                  <c:v>2.2400000000000002</c:v>
                </c:pt>
                <c:pt idx="265">
                  <c:v>2.2400000000000002</c:v>
                </c:pt>
                <c:pt idx="266">
                  <c:v>2.2000000000000002</c:v>
                </c:pt>
                <c:pt idx="267">
                  <c:v>2.25</c:v>
                </c:pt>
                <c:pt idx="268">
                  <c:v>2.06</c:v>
                </c:pt>
                <c:pt idx="269">
                  <c:v>2.0299999999999998</c:v>
                </c:pt>
                <c:pt idx="270">
                  <c:v>2.04</c:v>
                </c:pt>
                <c:pt idx="271">
                  <c:v>2.06</c:v>
                </c:pt>
                <c:pt idx="272">
                  <c:v>2.0699999999999998</c:v>
                </c:pt>
                <c:pt idx="273">
                  <c:v>2.09</c:v>
                </c:pt>
                <c:pt idx="274">
                  <c:v>2.1</c:v>
                </c:pt>
                <c:pt idx="275">
                  <c:v>2.08</c:v>
                </c:pt>
                <c:pt idx="276">
                  <c:v>2.1</c:v>
                </c:pt>
                <c:pt idx="277">
                  <c:v>2.14</c:v>
                </c:pt>
                <c:pt idx="278">
                  <c:v>2.16</c:v>
                </c:pt>
                <c:pt idx="279">
                  <c:v>2.1800000000000002</c:v>
                </c:pt>
                <c:pt idx="280">
                  <c:v>2.1800000000000002</c:v>
                </c:pt>
                <c:pt idx="281">
                  <c:v>2.21</c:v>
                </c:pt>
                <c:pt idx="282">
                  <c:v>2.16</c:v>
                </c:pt>
                <c:pt idx="283">
                  <c:v>2.14</c:v>
                </c:pt>
                <c:pt idx="284">
                  <c:v>2.16</c:v>
                </c:pt>
                <c:pt idx="285">
                  <c:v>2.2200000000000002</c:v>
                </c:pt>
                <c:pt idx="286">
                  <c:v>2.37</c:v>
                </c:pt>
                <c:pt idx="287">
                  <c:v>2.2400000000000002</c:v>
                </c:pt>
                <c:pt idx="288">
                  <c:v>2.21</c:v>
                </c:pt>
                <c:pt idx="289">
                  <c:v>2.1800000000000002</c:v>
                </c:pt>
                <c:pt idx="290">
                  <c:v>2.12</c:v>
                </c:pt>
                <c:pt idx="291">
                  <c:v>2.06</c:v>
                </c:pt>
                <c:pt idx="292">
                  <c:v>1.98</c:v>
                </c:pt>
                <c:pt idx="293">
                  <c:v>2.0099999999999998</c:v>
                </c:pt>
                <c:pt idx="294">
                  <c:v>1.99</c:v>
                </c:pt>
                <c:pt idx="295">
                  <c:v>2.0099999999999998</c:v>
                </c:pt>
                <c:pt idx="296">
                  <c:v>2.0499999999999998</c:v>
                </c:pt>
                <c:pt idx="297">
                  <c:v>2.1</c:v>
                </c:pt>
                <c:pt idx="298">
                  <c:v>2.0699999999999998</c:v>
                </c:pt>
                <c:pt idx="299">
                  <c:v>2.19</c:v>
                </c:pt>
                <c:pt idx="300">
                  <c:v>2.3199999999999998</c:v>
                </c:pt>
                <c:pt idx="301">
                  <c:v>2.3199999999999998</c:v>
                </c:pt>
                <c:pt idx="302">
                  <c:v>2.27</c:v>
                </c:pt>
                <c:pt idx="303">
                  <c:v>2.31</c:v>
                </c:pt>
                <c:pt idx="304">
                  <c:v>2.31</c:v>
                </c:pt>
                <c:pt idx="305">
                  <c:v>2.2799999999999998</c:v>
                </c:pt>
                <c:pt idx="306">
                  <c:v>2.2799999999999998</c:v>
                </c:pt>
                <c:pt idx="307">
                  <c:v>2.11</c:v>
                </c:pt>
                <c:pt idx="308">
                  <c:v>2.09</c:v>
                </c:pt>
                <c:pt idx="309">
                  <c:v>2.06</c:v>
                </c:pt>
                <c:pt idx="310">
                  <c:v>2.0699999999999998</c:v>
                </c:pt>
                <c:pt idx="311">
                  <c:v>2.0099999999999998</c:v>
                </c:pt>
                <c:pt idx="312">
                  <c:v>2.11</c:v>
                </c:pt>
                <c:pt idx="313">
                  <c:v>2.17</c:v>
                </c:pt>
                <c:pt idx="314">
                  <c:v>2.13</c:v>
                </c:pt>
                <c:pt idx="315">
                  <c:v>2.12</c:v>
                </c:pt>
                <c:pt idx="316">
                  <c:v>2.15</c:v>
                </c:pt>
                <c:pt idx="317">
                  <c:v>2.13</c:v>
                </c:pt>
                <c:pt idx="318">
                  <c:v>2.14</c:v>
                </c:pt>
                <c:pt idx="319">
                  <c:v>2.08</c:v>
                </c:pt>
                <c:pt idx="320">
                  <c:v>2.0499999999999998</c:v>
                </c:pt>
                <c:pt idx="321">
                  <c:v>2.13</c:v>
                </c:pt>
                <c:pt idx="322">
                  <c:v>2.12</c:v>
                </c:pt>
                <c:pt idx="323">
                  <c:v>2.13</c:v>
                </c:pt>
                <c:pt idx="324">
                  <c:v>2.13</c:v>
                </c:pt>
                <c:pt idx="325">
                  <c:v>2.13</c:v>
                </c:pt>
                <c:pt idx="326">
                  <c:v>2.14</c:v>
                </c:pt>
                <c:pt idx="327">
                  <c:v>2.12</c:v>
                </c:pt>
                <c:pt idx="328">
                  <c:v>2.14</c:v>
                </c:pt>
                <c:pt idx="329">
                  <c:v>2.13</c:v>
                </c:pt>
                <c:pt idx="330">
                  <c:v>2.1</c:v>
                </c:pt>
                <c:pt idx="331">
                  <c:v>2.12</c:v>
                </c:pt>
                <c:pt idx="332">
                  <c:v>2.12</c:v>
                </c:pt>
                <c:pt idx="333">
                  <c:v>2.15</c:v>
                </c:pt>
                <c:pt idx="334">
                  <c:v>2.2200000000000002</c:v>
                </c:pt>
                <c:pt idx="335">
                  <c:v>2.15</c:v>
                </c:pt>
                <c:pt idx="336">
                  <c:v>2.35</c:v>
                </c:pt>
                <c:pt idx="337">
                  <c:v>2.48</c:v>
                </c:pt>
                <c:pt idx="338">
                  <c:v>2.37</c:v>
                </c:pt>
                <c:pt idx="339">
                  <c:v>2.44</c:v>
                </c:pt>
                <c:pt idx="340">
                  <c:v>2.4700000000000002</c:v>
                </c:pt>
                <c:pt idx="341">
                  <c:v>2.4</c:v>
                </c:pt>
                <c:pt idx="342">
                  <c:v>2.36</c:v>
                </c:pt>
                <c:pt idx="343">
                  <c:v>2.36</c:v>
                </c:pt>
                <c:pt idx="344">
                  <c:v>2.34</c:v>
                </c:pt>
                <c:pt idx="345">
                  <c:v>2.34</c:v>
                </c:pt>
                <c:pt idx="346">
                  <c:v>2.3199999999999998</c:v>
                </c:pt>
                <c:pt idx="347">
                  <c:v>2.3199999999999998</c:v>
                </c:pt>
                <c:pt idx="348">
                  <c:v>2.3199999999999998</c:v>
                </c:pt>
                <c:pt idx="349">
                  <c:v>2.29</c:v>
                </c:pt>
                <c:pt idx="350">
                  <c:v>2.2400000000000002</c:v>
                </c:pt>
                <c:pt idx="351">
                  <c:v>2.23</c:v>
                </c:pt>
                <c:pt idx="352">
                  <c:v>2.23</c:v>
                </c:pt>
                <c:pt idx="353">
                  <c:v>2.15</c:v>
                </c:pt>
                <c:pt idx="354">
                  <c:v>2.0499999999999998</c:v>
                </c:pt>
                <c:pt idx="355">
                  <c:v>2.09</c:v>
                </c:pt>
                <c:pt idx="356">
                  <c:v>2.02</c:v>
                </c:pt>
                <c:pt idx="357">
                  <c:v>2.19</c:v>
                </c:pt>
                <c:pt idx="358">
                  <c:v>2.21</c:v>
                </c:pt>
                <c:pt idx="359">
                  <c:v>2.2400000000000002</c:v>
                </c:pt>
                <c:pt idx="360">
                  <c:v>2.17</c:v>
                </c:pt>
                <c:pt idx="361">
                  <c:v>2.15</c:v>
                </c:pt>
                <c:pt idx="362">
                  <c:v>2.2000000000000002</c:v>
                </c:pt>
                <c:pt idx="363">
                  <c:v>2.19</c:v>
                </c:pt>
                <c:pt idx="364">
                  <c:v>2.1800000000000002</c:v>
                </c:pt>
                <c:pt idx="365">
                  <c:v>2.13</c:v>
                </c:pt>
                <c:pt idx="366">
                  <c:v>2.15</c:v>
                </c:pt>
                <c:pt idx="367">
                  <c:v>2.1</c:v>
                </c:pt>
                <c:pt idx="368">
                  <c:v>2.06</c:v>
                </c:pt>
                <c:pt idx="369">
                  <c:v>2.06</c:v>
                </c:pt>
                <c:pt idx="370">
                  <c:v>2.0499999999999998</c:v>
                </c:pt>
                <c:pt idx="371">
                  <c:v>2.0299999999999998</c:v>
                </c:pt>
                <c:pt idx="372">
                  <c:v>2.15</c:v>
                </c:pt>
                <c:pt idx="373">
                  <c:v>2.11</c:v>
                </c:pt>
                <c:pt idx="374">
                  <c:v>2.06</c:v>
                </c:pt>
                <c:pt idx="375">
                  <c:v>2.0699999999999998</c:v>
                </c:pt>
                <c:pt idx="376">
                  <c:v>2.0699999999999998</c:v>
                </c:pt>
                <c:pt idx="377">
                  <c:v>2.09</c:v>
                </c:pt>
                <c:pt idx="378">
                  <c:v>2.06</c:v>
                </c:pt>
                <c:pt idx="379">
                  <c:v>2.08</c:v>
                </c:pt>
                <c:pt idx="380">
                  <c:v>2.0299999999999998</c:v>
                </c:pt>
                <c:pt idx="381">
                  <c:v>2.0099999999999998</c:v>
                </c:pt>
                <c:pt idx="382">
                  <c:v>2.0099999999999998</c:v>
                </c:pt>
                <c:pt idx="383">
                  <c:v>2.02</c:v>
                </c:pt>
                <c:pt idx="384">
                  <c:v>2.0099999999999998</c:v>
                </c:pt>
                <c:pt idx="385">
                  <c:v>2.0099999999999998</c:v>
                </c:pt>
                <c:pt idx="386">
                  <c:v>2.0299999999999998</c:v>
                </c:pt>
                <c:pt idx="387">
                  <c:v>2.0499999999999998</c:v>
                </c:pt>
                <c:pt idx="388">
                  <c:v>2.11</c:v>
                </c:pt>
                <c:pt idx="389">
                  <c:v>2.11</c:v>
                </c:pt>
                <c:pt idx="390">
                  <c:v>2.08</c:v>
                </c:pt>
                <c:pt idx="391">
                  <c:v>2.11</c:v>
                </c:pt>
                <c:pt idx="392">
                  <c:v>2.11</c:v>
                </c:pt>
                <c:pt idx="393">
                  <c:v>2.13</c:v>
                </c:pt>
                <c:pt idx="394">
                  <c:v>2.16</c:v>
                </c:pt>
                <c:pt idx="395">
                  <c:v>2.19</c:v>
                </c:pt>
                <c:pt idx="396">
                  <c:v>2.2200000000000002</c:v>
                </c:pt>
                <c:pt idx="397">
                  <c:v>2.2200000000000002</c:v>
                </c:pt>
                <c:pt idx="398">
                  <c:v>2.21</c:v>
                </c:pt>
                <c:pt idx="399">
                  <c:v>2.2200000000000002</c:v>
                </c:pt>
                <c:pt idx="400">
                  <c:v>2.2200000000000002</c:v>
                </c:pt>
                <c:pt idx="401">
                  <c:v>2.23</c:v>
                </c:pt>
                <c:pt idx="402">
                  <c:v>2.2400000000000002</c:v>
                </c:pt>
                <c:pt idx="403">
                  <c:v>2.21</c:v>
                </c:pt>
                <c:pt idx="404">
                  <c:v>2.16</c:v>
                </c:pt>
                <c:pt idx="405">
                  <c:v>2.15</c:v>
                </c:pt>
                <c:pt idx="406">
                  <c:v>2.15</c:v>
                </c:pt>
                <c:pt idx="407">
                  <c:v>2.16</c:v>
                </c:pt>
                <c:pt idx="408">
                  <c:v>2.15</c:v>
                </c:pt>
                <c:pt idx="409">
                  <c:v>2.14</c:v>
                </c:pt>
                <c:pt idx="410">
                  <c:v>2.2200000000000002</c:v>
                </c:pt>
                <c:pt idx="411">
                  <c:v>2.21</c:v>
                </c:pt>
                <c:pt idx="412">
                  <c:v>2.21</c:v>
                </c:pt>
                <c:pt idx="413">
                  <c:v>2.16</c:v>
                </c:pt>
                <c:pt idx="414">
                  <c:v>2.12</c:v>
                </c:pt>
                <c:pt idx="415">
                  <c:v>2.06</c:v>
                </c:pt>
                <c:pt idx="416">
                  <c:v>2.0699999999999998</c:v>
                </c:pt>
                <c:pt idx="417">
                  <c:v>2.0299999999999998</c:v>
                </c:pt>
                <c:pt idx="418">
                  <c:v>1.97</c:v>
                </c:pt>
                <c:pt idx="419">
                  <c:v>1.96</c:v>
                </c:pt>
                <c:pt idx="420">
                  <c:v>1.95</c:v>
                </c:pt>
                <c:pt idx="421">
                  <c:v>1.9</c:v>
                </c:pt>
                <c:pt idx="422">
                  <c:v>1.86</c:v>
                </c:pt>
                <c:pt idx="423">
                  <c:v>1.87</c:v>
                </c:pt>
                <c:pt idx="424">
                  <c:v>1.83</c:v>
                </c:pt>
                <c:pt idx="425">
                  <c:v>1.78</c:v>
                </c:pt>
                <c:pt idx="426">
                  <c:v>1.75</c:v>
                </c:pt>
                <c:pt idx="427">
                  <c:v>1.78</c:v>
                </c:pt>
                <c:pt idx="428">
                  <c:v>1.78</c:v>
                </c:pt>
                <c:pt idx="429">
                  <c:v>1.75</c:v>
                </c:pt>
                <c:pt idx="430">
                  <c:v>1.75</c:v>
                </c:pt>
                <c:pt idx="431">
                  <c:v>1.72</c:v>
                </c:pt>
                <c:pt idx="432">
                  <c:v>1.66</c:v>
                </c:pt>
                <c:pt idx="433">
                  <c:v>1.65</c:v>
                </c:pt>
                <c:pt idx="434">
                  <c:v>1.57</c:v>
                </c:pt>
                <c:pt idx="435">
                  <c:v>1.57</c:v>
                </c:pt>
                <c:pt idx="436">
                  <c:v>1.55</c:v>
                </c:pt>
                <c:pt idx="437">
                  <c:v>1.55</c:v>
                </c:pt>
                <c:pt idx="438">
                  <c:v>1.53</c:v>
                </c:pt>
                <c:pt idx="439">
                  <c:v>1.53</c:v>
                </c:pt>
                <c:pt idx="440">
                  <c:v>1.54</c:v>
                </c:pt>
                <c:pt idx="441">
                  <c:v>1.55</c:v>
                </c:pt>
                <c:pt idx="442">
                  <c:v>1.53</c:v>
                </c:pt>
                <c:pt idx="443">
                  <c:v>1.54</c:v>
                </c:pt>
                <c:pt idx="444">
                  <c:v>1.58</c:v>
                </c:pt>
                <c:pt idx="445">
                  <c:v>1.65</c:v>
                </c:pt>
                <c:pt idx="446">
                  <c:v>1.69</c:v>
                </c:pt>
                <c:pt idx="447">
                  <c:v>1.73</c:v>
                </c:pt>
                <c:pt idx="448">
                  <c:v>1.76</c:v>
                </c:pt>
                <c:pt idx="449">
                  <c:v>1.76</c:v>
                </c:pt>
                <c:pt idx="450">
                  <c:v>1.83</c:v>
                </c:pt>
                <c:pt idx="451">
                  <c:v>1.81</c:v>
                </c:pt>
                <c:pt idx="452">
                  <c:v>1.81</c:v>
                </c:pt>
                <c:pt idx="453">
                  <c:v>1.76</c:v>
                </c:pt>
                <c:pt idx="454">
                  <c:v>1.77</c:v>
                </c:pt>
                <c:pt idx="455">
                  <c:v>1.77</c:v>
                </c:pt>
                <c:pt idx="456">
                  <c:v>1.79</c:v>
                </c:pt>
                <c:pt idx="457">
                  <c:v>1.83</c:v>
                </c:pt>
                <c:pt idx="458">
                  <c:v>1.82</c:v>
                </c:pt>
                <c:pt idx="459">
                  <c:v>1.83</c:v>
                </c:pt>
                <c:pt idx="460">
                  <c:v>1.83</c:v>
                </c:pt>
                <c:pt idx="461">
                  <c:v>1.84</c:v>
                </c:pt>
                <c:pt idx="462">
                  <c:v>1.84</c:v>
                </c:pt>
                <c:pt idx="463">
                  <c:v>1.89</c:v>
                </c:pt>
                <c:pt idx="464">
                  <c:v>1.87</c:v>
                </c:pt>
                <c:pt idx="465">
                  <c:v>1.87</c:v>
                </c:pt>
                <c:pt idx="466">
                  <c:v>1.89</c:v>
                </c:pt>
                <c:pt idx="467">
                  <c:v>1.89</c:v>
                </c:pt>
                <c:pt idx="468">
                  <c:v>1.88</c:v>
                </c:pt>
                <c:pt idx="469">
                  <c:v>1.88</c:v>
                </c:pt>
                <c:pt idx="470">
                  <c:v>1.88</c:v>
                </c:pt>
                <c:pt idx="471">
                  <c:v>1.88</c:v>
                </c:pt>
                <c:pt idx="472">
                  <c:v>1.87</c:v>
                </c:pt>
                <c:pt idx="473">
                  <c:v>1.87</c:v>
                </c:pt>
                <c:pt idx="474">
                  <c:v>1.89</c:v>
                </c:pt>
                <c:pt idx="475">
                  <c:v>1.89</c:v>
                </c:pt>
                <c:pt idx="476">
                  <c:v>1.9</c:v>
                </c:pt>
                <c:pt idx="477">
                  <c:v>1.9</c:v>
                </c:pt>
                <c:pt idx="478">
                  <c:v>1.91</c:v>
                </c:pt>
                <c:pt idx="479">
                  <c:v>1.91</c:v>
                </c:pt>
                <c:pt idx="480">
                  <c:v>1.93</c:v>
                </c:pt>
                <c:pt idx="481">
                  <c:v>1.94</c:v>
                </c:pt>
                <c:pt idx="482">
                  <c:v>2.0299999999999998</c:v>
                </c:pt>
                <c:pt idx="483">
                  <c:v>2.02</c:v>
                </c:pt>
                <c:pt idx="484">
                  <c:v>2.02</c:v>
                </c:pt>
                <c:pt idx="485">
                  <c:v>2.0499999999999998</c:v>
                </c:pt>
                <c:pt idx="486">
                  <c:v>2.13</c:v>
                </c:pt>
                <c:pt idx="487">
                  <c:v>2.1800000000000002</c:v>
                </c:pt>
                <c:pt idx="488">
                  <c:v>2.2400000000000002</c:v>
                </c:pt>
                <c:pt idx="489">
                  <c:v>2.29</c:v>
                </c:pt>
                <c:pt idx="490">
                  <c:v>2.27</c:v>
                </c:pt>
                <c:pt idx="491">
                  <c:v>2.23</c:v>
                </c:pt>
                <c:pt idx="492">
                  <c:v>2.2000000000000002</c:v>
                </c:pt>
                <c:pt idx="493">
                  <c:v>2.13</c:v>
                </c:pt>
                <c:pt idx="494">
                  <c:v>2.11</c:v>
                </c:pt>
                <c:pt idx="495">
                  <c:v>2.11</c:v>
                </c:pt>
                <c:pt idx="496">
                  <c:v>2.11</c:v>
                </c:pt>
                <c:pt idx="497">
                  <c:v>2.1</c:v>
                </c:pt>
                <c:pt idx="498">
                  <c:v>2.1</c:v>
                </c:pt>
                <c:pt idx="499">
                  <c:v>2.1</c:v>
                </c:pt>
                <c:pt idx="500">
                  <c:v>2.06</c:v>
                </c:pt>
                <c:pt idx="501">
                  <c:v>2.06</c:v>
                </c:pt>
                <c:pt idx="502">
                  <c:v>2.0299999999999998</c:v>
                </c:pt>
                <c:pt idx="503">
                  <c:v>1.91</c:v>
                </c:pt>
                <c:pt idx="504">
                  <c:v>1.76</c:v>
                </c:pt>
                <c:pt idx="505">
                  <c:v>1.76</c:v>
                </c:pt>
                <c:pt idx="506">
                  <c:v>1.76</c:v>
                </c:pt>
                <c:pt idx="507">
                  <c:v>1.8</c:v>
                </c:pt>
                <c:pt idx="508">
                  <c:v>1.8</c:v>
                </c:pt>
                <c:pt idx="509">
                  <c:v>1.78</c:v>
                </c:pt>
                <c:pt idx="510">
                  <c:v>1.79</c:v>
                </c:pt>
                <c:pt idx="511">
                  <c:v>1.77</c:v>
                </c:pt>
                <c:pt idx="512">
                  <c:v>1.76</c:v>
                </c:pt>
                <c:pt idx="513">
                  <c:v>1.78</c:v>
                </c:pt>
                <c:pt idx="514">
                  <c:v>2.19</c:v>
                </c:pt>
                <c:pt idx="515">
                  <c:v>2.0699999999999998</c:v>
                </c:pt>
                <c:pt idx="516">
                  <c:v>1.93</c:v>
                </c:pt>
                <c:pt idx="517">
                  <c:v>1.87</c:v>
                </c:pt>
                <c:pt idx="518">
                  <c:v>1.9</c:v>
                </c:pt>
                <c:pt idx="519">
                  <c:v>1.93</c:v>
                </c:pt>
                <c:pt idx="520">
                  <c:v>1.91</c:v>
                </c:pt>
                <c:pt idx="521">
                  <c:v>1.98</c:v>
                </c:pt>
                <c:pt idx="522">
                  <c:v>2.02</c:v>
                </c:pt>
                <c:pt idx="523">
                  <c:v>2.02</c:v>
                </c:pt>
                <c:pt idx="524">
                  <c:v>2</c:v>
                </c:pt>
                <c:pt idx="525">
                  <c:v>1.97</c:v>
                </c:pt>
                <c:pt idx="526">
                  <c:v>1.94</c:v>
                </c:pt>
                <c:pt idx="527">
                  <c:v>1.93</c:v>
                </c:pt>
                <c:pt idx="528">
                  <c:v>1.94</c:v>
                </c:pt>
                <c:pt idx="529">
                  <c:v>1.93</c:v>
                </c:pt>
                <c:pt idx="530">
                  <c:v>1.91</c:v>
                </c:pt>
                <c:pt idx="531">
                  <c:v>1.88</c:v>
                </c:pt>
                <c:pt idx="532">
                  <c:v>1.88</c:v>
                </c:pt>
                <c:pt idx="533">
                  <c:v>1.83</c:v>
                </c:pt>
                <c:pt idx="534">
                  <c:v>1.85</c:v>
                </c:pt>
                <c:pt idx="535">
                  <c:v>1.86</c:v>
                </c:pt>
                <c:pt idx="536">
                  <c:v>1.87</c:v>
                </c:pt>
                <c:pt idx="537">
                  <c:v>1.85</c:v>
                </c:pt>
                <c:pt idx="538">
                  <c:v>1.87</c:v>
                </c:pt>
                <c:pt idx="539">
                  <c:v>1.85</c:v>
                </c:pt>
                <c:pt idx="540">
                  <c:v>1.85</c:v>
                </c:pt>
                <c:pt idx="541">
                  <c:v>1.83</c:v>
                </c:pt>
                <c:pt idx="542">
                  <c:v>1.84</c:v>
                </c:pt>
                <c:pt idx="543">
                  <c:v>1.84</c:v>
                </c:pt>
                <c:pt idx="544">
                  <c:v>1.75</c:v>
                </c:pt>
                <c:pt idx="545">
                  <c:v>1.78</c:v>
                </c:pt>
                <c:pt idx="546">
                  <c:v>1.77</c:v>
                </c:pt>
                <c:pt idx="547">
                  <c:v>1.73</c:v>
                </c:pt>
                <c:pt idx="548">
                  <c:v>1.72</c:v>
                </c:pt>
                <c:pt idx="549">
                  <c:v>1.71</c:v>
                </c:pt>
                <c:pt idx="550">
                  <c:v>1.71</c:v>
                </c:pt>
                <c:pt idx="551">
                  <c:v>1.57</c:v>
                </c:pt>
                <c:pt idx="552">
                  <c:v>1.53</c:v>
                </c:pt>
                <c:pt idx="553">
                  <c:v>1.52</c:v>
                </c:pt>
                <c:pt idx="554">
                  <c:v>1.51</c:v>
                </c:pt>
                <c:pt idx="555">
                  <c:v>1.51</c:v>
                </c:pt>
                <c:pt idx="556">
                  <c:v>1.52</c:v>
                </c:pt>
                <c:pt idx="557">
                  <c:v>1.52</c:v>
                </c:pt>
                <c:pt idx="558">
                  <c:v>1.53</c:v>
                </c:pt>
                <c:pt idx="559">
                  <c:v>1.54</c:v>
                </c:pt>
                <c:pt idx="560">
                  <c:v>1.55</c:v>
                </c:pt>
                <c:pt idx="561">
                  <c:v>1.59</c:v>
                </c:pt>
                <c:pt idx="562">
                  <c:v>1.57</c:v>
                </c:pt>
                <c:pt idx="563">
                  <c:v>1.56</c:v>
                </c:pt>
                <c:pt idx="564">
                  <c:v>1.54</c:v>
                </c:pt>
                <c:pt idx="565">
                  <c:v>1.51</c:v>
                </c:pt>
                <c:pt idx="566">
                  <c:v>1.51</c:v>
                </c:pt>
                <c:pt idx="567">
                  <c:v>1.5</c:v>
                </c:pt>
                <c:pt idx="568">
                  <c:v>1.5</c:v>
                </c:pt>
                <c:pt idx="569">
                  <c:v>1.48</c:v>
                </c:pt>
                <c:pt idx="570">
                  <c:v>1.48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16_ábra_chart'!$I$8</c:f>
              <c:strCache>
                <c:ptCount val="1"/>
                <c:pt idx="0">
                  <c:v>Öt éves referencia hozam</c:v>
                </c:pt>
              </c:strCache>
            </c:strRef>
          </c:tx>
          <c:spPr>
            <a:ln>
              <a:solidFill>
                <a:srgbClr val="78A3D5"/>
              </a:solidFill>
            </a:ln>
          </c:spPr>
          <c:marker>
            <c:symbol val="none"/>
          </c:marker>
          <c:cat>
            <c:numRef>
              <c:f>'16_ábra_chart'!$E$9:$E$579</c:f>
              <c:numCache>
                <c:formatCode>yyyy/mmm</c:formatCode>
                <c:ptCount val="57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7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9</c:v>
                </c:pt>
                <c:pt idx="523">
                  <c:v>42410</c:v>
                </c:pt>
                <c:pt idx="524">
                  <c:v>42411</c:v>
                </c:pt>
                <c:pt idx="525">
                  <c:v>42412</c:v>
                </c:pt>
                <c:pt idx="526">
                  <c:v>42415</c:v>
                </c:pt>
                <c:pt idx="527">
                  <c:v>42416</c:v>
                </c:pt>
                <c:pt idx="528">
                  <c:v>42417</c:v>
                </c:pt>
                <c:pt idx="529">
                  <c:v>42418</c:v>
                </c:pt>
                <c:pt idx="530">
                  <c:v>42419</c:v>
                </c:pt>
                <c:pt idx="531">
                  <c:v>42422</c:v>
                </c:pt>
                <c:pt idx="532">
                  <c:v>42423</c:v>
                </c:pt>
                <c:pt idx="533">
                  <c:v>42424</c:v>
                </c:pt>
                <c:pt idx="534">
                  <c:v>42425</c:v>
                </c:pt>
                <c:pt idx="535">
                  <c:v>42426</c:v>
                </c:pt>
                <c:pt idx="536">
                  <c:v>42429</c:v>
                </c:pt>
                <c:pt idx="537">
                  <c:v>42430</c:v>
                </c:pt>
                <c:pt idx="538">
                  <c:v>42431</c:v>
                </c:pt>
                <c:pt idx="539">
                  <c:v>42432</c:v>
                </c:pt>
                <c:pt idx="540">
                  <c:v>42433</c:v>
                </c:pt>
                <c:pt idx="541">
                  <c:v>42436</c:v>
                </c:pt>
                <c:pt idx="542">
                  <c:v>42437</c:v>
                </c:pt>
                <c:pt idx="543">
                  <c:v>42438</c:v>
                </c:pt>
                <c:pt idx="544">
                  <c:v>42439</c:v>
                </c:pt>
                <c:pt idx="545">
                  <c:v>42440</c:v>
                </c:pt>
                <c:pt idx="546">
                  <c:v>42445</c:v>
                </c:pt>
                <c:pt idx="547">
                  <c:v>42446</c:v>
                </c:pt>
                <c:pt idx="548">
                  <c:v>42447</c:v>
                </c:pt>
                <c:pt idx="549">
                  <c:v>42450</c:v>
                </c:pt>
                <c:pt idx="550">
                  <c:v>42451</c:v>
                </c:pt>
                <c:pt idx="551">
                  <c:v>42452</c:v>
                </c:pt>
                <c:pt idx="552">
                  <c:v>42453</c:v>
                </c:pt>
                <c:pt idx="553">
                  <c:v>42458</c:v>
                </c:pt>
                <c:pt idx="554">
                  <c:v>42459</c:v>
                </c:pt>
                <c:pt idx="555">
                  <c:v>42460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</c:numCache>
            </c:numRef>
          </c:cat>
          <c:val>
            <c:numRef>
              <c:f>'16_ábra_chart'!$I$9:$I$579</c:f>
              <c:numCache>
                <c:formatCode>0.00</c:formatCode>
                <c:ptCount val="571"/>
                <c:pt idx="0">
                  <c:v>4.7</c:v>
                </c:pt>
                <c:pt idx="1">
                  <c:v>4.66</c:v>
                </c:pt>
                <c:pt idx="2">
                  <c:v>4.6500000000000004</c:v>
                </c:pt>
                <c:pt idx="3">
                  <c:v>4.62</c:v>
                </c:pt>
                <c:pt idx="4">
                  <c:v>4.57</c:v>
                </c:pt>
                <c:pt idx="5">
                  <c:v>4.5</c:v>
                </c:pt>
                <c:pt idx="6">
                  <c:v>4.7</c:v>
                </c:pt>
                <c:pt idx="7">
                  <c:v>4.66</c:v>
                </c:pt>
                <c:pt idx="8">
                  <c:v>4.6500000000000004</c:v>
                </c:pt>
                <c:pt idx="9">
                  <c:v>4.62</c:v>
                </c:pt>
                <c:pt idx="10">
                  <c:v>4.57</c:v>
                </c:pt>
                <c:pt idx="11">
                  <c:v>4.5</c:v>
                </c:pt>
                <c:pt idx="12">
                  <c:v>4.51</c:v>
                </c:pt>
                <c:pt idx="13">
                  <c:v>4.45</c:v>
                </c:pt>
                <c:pt idx="14">
                  <c:v>4.47</c:v>
                </c:pt>
                <c:pt idx="15">
                  <c:v>4.6399999999999997</c:v>
                </c:pt>
                <c:pt idx="16">
                  <c:v>4.62</c:v>
                </c:pt>
                <c:pt idx="17">
                  <c:v>4.5</c:v>
                </c:pt>
                <c:pt idx="18">
                  <c:v>4.54</c:v>
                </c:pt>
                <c:pt idx="19">
                  <c:v>4.6100000000000003</c:v>
                </c:pt>
                <c:pt idx="20">
                  <c:v>4.51</c:v>
                </c:pt>
                <c:pt idx="21">
                  <c:v>4.49</c:v>
                </c:pt>
                <c:pt idx="22">
                  <c:v>4.72</c:v>
                </c:pt>
                <c:pt idx="23">
                  <c:v>4.75</c:v>
                </c:pt>
                <c:pt idx="24">
                  <c:v>4.78</c:v>
                </c:pt>
                <c:pt idx="25">
                  <c:v>4.97</c:v>
                </c:pt>
                <c:pt idx="26">
                  <c:v>5.19</c:v>
                </c:pt>
                <c:pt idx="27">
                  <c:v>5.31</c:v>
                </c:pt>
                <c:pt idx="28">
                  <c:v>5.23</c:v>
                </c:pt>
                <c:pt idx="29">
                  <c:v>5.13</c:v>
                </c:pt>
                <c:pt idx="30">
                  <c:v>4.99</c:v>
                </c:pt>
                <c:pt idx="31">
                  <c:v>4.96</c:v>
                </c:pt>
                <c:pt idx="32">
                  <c:v>5.01</c:v>
                </c:pt>
                <c:pt idx="33">
                  <c:v>5.0599999999999996</c:v>
                </c:pt>
                <c:pt idx="34">
                  <c:v>5.03</c:v>
                </c:pt>
                <c:pt idx="35">
                  <c:v>4.9800000000000004</c:v>
                </c:pt>
                <c:pt idx="36">
                  <c:v>5.0199999999999996</c:v>
                </c:pt>
                <c:pt idx="37">
                  <c:v>4.9800000000000004</c:v>
                </c:pt>
                <c:pt idx="38">
                  <c:v>5.03</c:v>
                </c:pt>
                <c:pt idx="39">
                  <c:v>5.14</c:v>
                </c:pt>
                <c:pt idx="40">
                  <c:v>5.36</c:v>
                </c:pt>
                <c:pt idx="41">
                  <c:v>5.36</c:v>
                </c:pt>
                <c:pt idx="42">
                  <c:v>5.23</c:v>
                </c:pt>
                <c:pt idx="43">
                  <c:v>5.22</c:v>
                </c:pt>
                <c:pt idx="44">
                  <c:v>5.0599999999999996</c:v>
                </c:pt>
                <c:pt idx="45">
                  <c:v>5.0599999999999996</c:v>
                </c:pt>
                <c:pt idx="46">
                  <c:v>5.0999999999999996</c:v>
                </c:pt>
                <c:pt idx="47">
                  <c:v>5.08</c:v>
                </c:pt>
                <c:pt idx="48">
                  <c:v>5.15</c:v>
                </c:pt>
                <c:pt idx="49">
                  <c:v>4.96</c:v>
                </c:pt>
                <c:pt idx="50">
                  <c:v>4.92</c:v>
                </c:pt>
                <c:pt idx="51">
                  <c:v>4.8899999999999997</c:v>
                </c:pt>
                <c:pt idx="52">
                  <c:v>4.93</c:v>
                </c:pt>
                <c:pt idx="53">
                  <c:v>5.03</c:v>
                </c:pt>
                <c:pt idx="54">
                  <c:v>5.0199999999999996</c:v>
                </c:pt>
                <c:pt idx="55">
                  <c:v>5.0599999999999996</c:v>
                </c:pt>
                <c:pt idx="56">
                  <c:v>4.99</c:v>
                </c:pt>
                <c:pt idx="57">
                  <c:v>4.99</c:v>
                </c:pt>
                <c:pt idx="58">
                  <c:v>4.9800000000000004</c:v>
                </c:pt>
                <c:pt idx="59">
                  <c:v>4.9400000000000004</c:v>
                </c:pt>
                <c:pt idx="60">
                  <c:v>4.91</c:v>
                </c:pt>
                <c:pt idx="61">
                  <c:v>4.93</c:v>
                </c:pt>
                <c:pt idx="62">
                  <c:v>4.9800000000000004</c:v>
                </c:pt>
                <c:pt idx="63">
                  <c:v>5.01</c:v>
                </c:pt>
                <c:pt idx="64">
                  <c:v>5.01</c:v>
                </c:pt>
                <c:pt idx="65">
                  <c:v>5.01</c:v>
                </c:pt>
                <c:pt idx="66">
                  <c:v>5.04</c:v>
                </c:pt>
                <c:pt idx="67">
                  <c:v>4.88</c:v>
                </c:pt>
                <c:pt idx="68">
                  <c:v>4.84</c:v>
                </c:pt>
                <c:pt idx="69">
                  <c:v>4.83</c:v>
                </c:pt>
                <c:pt idx="70">
                  <c:v>4.82</c:v>
                </c:pt>
                <c:pt idx="71">
                  <c:v>4.8099999999999996</c:v>
                </c:pt>
                <c:pt idx="72">
                  <c:v>4.76</c:v>
                </c:pt>
                <c:pt idx="73">
                  <c:v>4.75</c:v>
                </c:pt>
                <c:pt idx="74">
                  <c:v>4.71</c:v>
                </c:pt>
                <c:pt idx="75">
                  <c:v>4.7300000000000004</c:v>
                </c:pt>
                <c:pt idx="76">
                  <c:v>4.6900000000000004</c:v>
                </c:pt>
                <c:pt idx="77">
                  <c:v>4.71</c:v>
                </c:pt>
                <c:pt idx="78">
                  <c:v>4.74</c:v>
                </c:pt>
                <c:pt idx="79">
                  <c:v>4.7300000000000004</c:v>
                </c:pt>
                <c:pt idx="80">
                  <c:v>4.7300000000000004</c:v>
                </c:pt>
                <c:pt idx="81">
                  <c:v>4.68</c:v>
                </c:pt>
                <c:pt idx="82">
                  <c:v>4.6500000000000004</c:v>
                </c:pt>
                <c:pt idx="83">
                  <c:v>4.7</c:v>
                </c:pt>
                <c:pt idx="84">
                  <c:v>4.57</c:v>
                </c:pt>
                <c:pt idx="85">
                  <c:v>4.5599999999999996</c:v>
                </c:pt>
                <c:pt idx="86">
                  <c:v>4.6500000000000004</c:v>
                </c:pt>
                <c:pt idx="87">
                  <c:v>4.5199999999999996</c:v>
                </c:pt>
                <c:pt idx="88">
                  <c:v>4.38</c:v>
                </c:pt>
                <c:pt idx="89">
                  <c:v>4.3899999999999997</c:v>
                </c:pt>
                <c:pt idx="90">
                  <c:v>4.37</c:v>
                </c:pt>
                <c:pt idx="91">
                  <c:v>4.32</c:v>
                </c:pt>
                <c:pt idx="92">
                  <c:v>4.2</c:v>
                </c:pt>
                <c:pt idx="93">
                  <c:v>4.16</c:v>
                </c:pt>
                <c:pt idx="94">
                  <c:v>4.1900000000000004</c:v>
                </c:pt>
                <c:pt idx="95">
                  <c:v>4.16</c:v>
                </c:pt>
                <c:pt idx="96">
                  <c:v>4.0199999999999996</c:v>
                </c:pt>
                <c:pt idx="97">
                  <c:v>3.8</c:v>
                </c:pt>
                <c:pt idx="98">
                  <c:v>3.93</c:v>
                </c:pt>
                <c:pt idx="99">
                  <c:v>3.98</c:v>
                </c:pt>
                <c:pt idx="100">
                  <c:v>4.01</c:v>
                </c:pt>
                <c:pt idx="101">
                  <c:v>3.95</c:v>
                </c:pt>
                <c:pt idx="102">
                  <c:v>3.9</c:v>
                </c:pt>
                <c:pt idx="103">
                  <c:v>3.82</c:v>
                </c:pt>
                <c:pt idx="104">
                  <c:v>3.69</c:v>
                </c:pt>
                <c:pt idx="105">
                  <c:v>3.75</c:v>
                </c:pt>
                <c:pt idx="106">
                  <c:v>3.78</c:v>
                </c:pt>
                <c:pt idx="107">
                  <c:v>3.61</c:v>
                </c:pt>
                <c:pt idx="108">
                  <c:v>3.66</c:v>
                </c:pt>
                <c:pt idx="109">
                  <c:v>3.49</c:v>
                </c:pt>
                <c:pt idx="110">
                  <c:v>3.62</c:v>
                </c:pt>
                <c:pt idx="111">
                  <c:v>3.64</c:v>
                </c:pt>
                <c:pt idx="112">
                  <c:v>3.56</c:v>
                </c:pt>
                <c:pt idx="113">
                  <c:v>3.27</c:v>
                </c:pt>
                <c:pt idx="114">
                  <c:v>3.24</c:v>
                </c:pt>
                <c:pt idx="115">
                  <c:v>3.3</c:v>
                </c:pt>
                <c:pt idx="116">
                  <c:v>3.35</c:v>
                </c:pt>
                <c:pt idx="117">
                  <c:v>3.37</c:v>
                </c:pt>
                <c:pt idx="118">
                  <c:v>3.47</c:v>
                </c:pt>
                <c:pt idx="119">
                  <c:v>3.45</c:v>
                </c:pt>
                <c:pt idx="120">
                  <c:v>3.53</c:v>
                </c:pt>
                <c:pt idx="121">
                  <c:v>3.5</c:v>
                </c:pt>
                <c:pt idx="122">
                  <c:v>3.52</c:v>
                </c:pt>
                <c:pt idx="123">
                  <c:v>3.55</c:v>
                </c:pt>
                <c:pt idx="124">
                  <c:v>3.48</c:v>
                </c:pt>
                <c:pt idx="125">
                  <c:v>3.47</c:v>
                </c:pt>
                <c:pt idx="126">
                  <c:v>3.26</c:v>
                </c:pt>
                <c:pt idx="127">
                  <c:v>3.2</c:v>
                </c:pt>
                <c:pt idx="128">
                  <c:v>3.33</c:v>
                </c:pt>
                <c:pt idx="129">
                  <c:v>3.36</c:v>
                </c:pt>
                <c:pt idx="130">
                  <c:v>3.33</c:v>
                </c:pt>
                <c:pt idx="131">
                  <c:v>3.37</c:v>
                </c:pt>
                <c:pt idx="132">
                  <c:v>3.36</c:v>
                </c:pt>
                <c:pt idx="133">
                  <c:v>3.38</c:v>
                </c:pt>
                <c:pt idx="134">
                  <c:v>3.34</c:v>
                </c:pt>
                <c:pt idx="135">
                  <c:v>3.29</c:v>
                </c:pt>
                <c:pt idx="136">
                  <c:v>3.28</c:v>
                </c:pt>
                <c:pt idx="137">
                  <c:v>3.36</c:v>
                </c:pt>
                <c:pt idx="138">
                  <c:v>3.39</c:v>
                </c:pt>
                <c:pt idx="139">
                  <c:v>3.45</c:v>
                </c:pt>
                <c:pt idx="140">
                  <c:v>3.48</c:v>
                </c:pt>
                <c:pt idx="141">
                  <c:v>3.47</c:v>
                </c:pt>
                <c:pt idx="142">
                  <c:v>3.43</c:v>
                </c:pt>
                <c:pt idx="143">
                  <c:v>3.36</c:v>
                </c:pt>
                <c:pt idx="144">
                  <c:v>3.36</c:v>
                </c:pt>
                <c:pt idx="145">
                  <c:v>3.34</c:v>
                </c:pt>
                <c:pt idx="146">
                  <c:v>3.37</c:v>
                </c:pt>
                <c:pt idx="147">
                  <c:v>3.35</c:v>
                </c:pt>
                <c:pt idx="148">
                  <c:v>3.36</c:v>
                </c:pt>
                <c:pt idx="149">
                  <c:v>3.45</c:v>
                </c:pt>
                <c:pt idx="150">
                  <c:v>3.45</c:v>
                </c:pt>
                <c:pt idx="151">
                  <c:v>3.68</c:v>
                </c:pt>
                <c:pt idx="152">
                  <c:v>4.01</c:v>
                </c:pt>
                <c:pt idx="153">
                  <c:v>3.87</c:v>
                </c:pt>
                <c:pt idx="154">
                  <c:v>3.93</c:v>
                </c:pt>
                <c:pt idx="155">
                  <c:v>4.17</c:v>
                </c:pt>
                <c:pt idx="156">
                  <c:v>4.0199999999999996</c:v>
                </c:pt>
                <c:pt idx="157">
                  <c:v>3.98</c:v>
                </c:pt>
                <c:pt idx="158">
                  <c:v>3.96</c:v>
                </c:pt>
                <c:pt idx="159">
                  <c:v>3.96</c:v>
                </c:pt>
                <c:pt idx="160">
                  <c:v>3.97</c:v>
                </c:pt>
                <c:pt idx="161">
                  <c:v>3.77</c:v>
                </c:pt>
                <c:pt idx="162">
                  <c:v>3.77</c:v>
                </c:pt>
                <c:pt idx="163">
                  <c:v>3.65</c:v>
                </c:pt>
                <c:pt idx="164">
                  <c:v>3.52</c:v>
                </c:pt>
                <c:pt idx="165">
                  <c:v>3.48</c:v>
                </c:pt>
                <c:pt idx="166">
                  <c:v>3.49</c:v>
                </c:pt>
                <c:pt idx="167">
                  <c:v>3.48</c:v>
                </c:pt>
                <c:pt idx="168">
                  <c:v>3.45</c:v>
                </c:pt>
                <c:pt idx="169">
                  <c:v>3.4</c:v>
                </c:pt>
                <c:pt idx="170">
                  <c:v>3.52</c:v>
                </c:pt>
                <c:pt idx="171">
                  <c:v>3.52</c:v>
                </c:pt>
                <c:pt idx="172">
                  <c:v>3.56</c:v>
                </c:pt>
                <c:pt idx="173">
                  <c:v>3.62</c:v>
                </c:pt>
                <c:pt idx="174">
                  <c:v>3.58</c:v>
                </c:pt>
                <c:pt idx="175">
                  <c:v>3.55</c:v>
                </c:pt>
                <c:pt idx="176">
                  <c:v>3.59</c:v>
                </c:pt>
                <c:pt idx="177">
                  <c:v>3.45</c:v>
                </c:pt>
                <c:pt idx="178">
                  <c:v>3.56</c:v>
                </c:pt>
                <c:pt idx="179">
                  <c:v>3.61</c:v>
                </c:pt>
                <c:pt idx="180">
                  <c:v>3.6</c:v>
                </c:pt>
                <c:pt idx="181">
                  <c:v>3.79</c:v>
                </c:pt>
                <c:pt idx="182">
                  <c:v>3.79</c:v>
                </c:pt>
                <c:pt idx="183">
                  <c:v>3.72</c:v>
                </c:pt>
                <c:pt idx="184">
                  <c:v>3.66</c:v>
                </c:pt>
                <c:pt idx="185">
                  <c:v>3.63</c:v>
                </c:pt>
                <c:pt idx="186">
                  <c:v>3.61</c:v>
                </c:pt>
                <c:pt idx="187">
                  <c:v>3.61</c:v>
                </c:pt>
                <c:pt idx="188">
                  <c:v>3.56</c:v>
                </c:pt>
                <c:pt idx="189">
                  <c:v>3.56</c:v>
                </c:pt>
                <c:pt idx="190">
                  <c:v>3.51</c:v>
                </c:pt>
                <c:pt idx="191">
                  <c:v>3.57</c:v>
                </c:pt>
                <c:pt idx="192">
                  <c:v>3.64</c:v>
                </c:pt>
                <c:pt idx="193">
                  <c:v>3.63</c:v>
                </c:pt>
                <c:pt idx="194">
                  <c:v>3.66</c:v>
                </c:pt>
                <c:pt idx="195">
                  <c:v>3.58</c:v>
                </c:pt>
                <c:pt idx="196">
                  <c:v>3.58</c:v>
                </c:pt>
                <c:pt idx="197">
                  <c:v>3.59</c:v>
                </c:pt>
                <c:pt idx="198">
                  <c:v>3.53</c:v>
                </c:pt>
                <c:pt idx="199">
                  <c:v>3.74</c:v>
                </c:pt>
                <c:pt idx="200">
                  <c:v>3.58</c:v>
                </c:pt>
                <c:pt idx="201">
                  <c:v>3.68</c:v>
                </c:pt>
                <c:pt idx="202">
                  <c:v>3.56</c:v>
                </c:pt>
                <c:pt idx="203">
                  <c:v>3.54</c:v>
                </c:pt>
                <c:pt idx="204">
                  <c:v>3.39</c:v>
                </c:pt>
                <c:pt idx="205">
                  <c:v>3.64</c:v>
                </c:pt>
                <c:pt idx="206">
                  <c:v>3.58</c:v>
                </c:pt>
                <c:pt idx="207">
                  <c:v>3.51</c:v>
                </c:pt>
                <c:pt idx="208">
                  <c:v>3.48</c:v>
                </c:pt>
                <c:pt idx="209">
                  <c:v>3.48</c:v>
                </c:pt>
                <c:pt idx="210">
                  <c:v>3.49</c:v>
                </c:pt>
                <c:pt idx="211">
                  <c:v>3.42</c:v>
                </c:pt>
                <c:pt idx="212">
                  <c:v>3.37</c:v>
                </c:pt>
                <c:pt idx="213">
                  <c:v>3.38</c:v>
                </c:pt>
                <c:pt idx="214">
                  <c:v>3.29</c:v>
                </c:pt>
                <c:pt idx="215">
                  <c:v>3.26</c:v>
                </c:pt>
                <c:pt idx="216">
                  <c:v>3.29</c:v>
                </c:pt>
                <c:pt idx="217">
                  <c:v>3.25</c:v>
                </c:pt>
                <c:pt idx="218">
                  <c:v>3.27</c:v>
                </c:pt>
                <c:pt idx="219">
                  <c:v>3.27</c:v>
                </c:pt>
                <c:pt idx="220">
                  <c:v>3.18</c:v>
                </c:pt>
                <c:pt idx="221">
                  <c:v>3.19</c:v>
                </c:pt>
                <c:pt idx="222">
                  <c:v>3.13</c:v>
                </c:pt>
                <c:pt idx="223">
                  <c:v>3.06</c:v>
                </c:pt>
                <c:pt idx="224">
                  <c:v>3.08</c:v>
                </c:pt>
                <c:pt idx="225">
                  <c:v>3.01</c:v>
                </c:pt>
                <c:pt idx="226">
                  <c:v>2.98</c:v>
                </c:pt>
                <c:pt idx="227">
                  <c:v>3.08</c:v>
                </c:pt>
                <c:pt idx="228">
                  <c:v>3.1</c:v>
                </c:pt>
                <c:pt idx="229">
                  <c:v>3.01</c:v>
                </c:pt>
                <c:pt idx="230">
                  <c:v>2.99</c:v>
                </c:pt>
                <c:pt idx="231">
                  <c:v>3.02</c:v>
                </c:pt>
                <c:pt idx="232">
                  <c:v>2.98</c:v>
                </c:pt>
                <c:pt idx="233">
                  <c:v>3</c:v>
                </c:pt>
                <c:pt idx="234">
                  <c:v>2.97</c:v>
                </c:pt>
                <c:pt idx="235">
                  <c:v>2.98</c:v>
                </c:pt>
                <c:pt idx="236">
                  <c:v>3.01</c:v>
                </c:pt>
                <c:pt idx="237">
                  <c:v>3.08</c:v>
                </c:pt>
                <c:pt idx="238">
                  <c:v>3.08</c:v>
                </c:pt>
                <c:pt idx="239">
                  <c:v>3.05</c:v>
                </c:pt>
                <c:pt idx="240">
                  <c:v>3.08</c:v>
                </c:pt>
                <c:pt idx="241">
                  <c:v>3.05</c:v>
                </c:pt>
                <c:pt idx="242">
                  <c:v>3.1</c:v>
                </c:pt>
                <c:pt idx="243">
                  <c:v>3.09</c:v>
                </c:pt>
                <c:pt idx="244">
                  <c:v>3.01</c:v>
                </c:pt>
                <c:pt idx="245">
                  <c:v>2.96</c:v>
                </c:pt>
                <c:pt idx="246">
                  <c:v>3.23</c:v>
                </c:pt>
                <c:pt idx="247">
                  <c:v>3.43</c:v>
                </c:pt>
                <c:pt idx="248">
                  <c:v>3.33</c:v>
                </c:pt>
                <c:pt idx="249">
                  <c:v>3.29</c:v>
                </c:pt>
                <c:pt idx="250">
                  <c:v>3.17</c:v>
                </c:pt>
                <c:pt idx="251">
                  <c:v>3.16</c:v>
                </c:pt>
                <c:pt idx="252">
                  <c:v>3.17</c:v>
                </c:pt>
                <c:pt idx="253">
                  <c:v>3.15</c:v>
                </c:pt>
                <c:pt idx="254">
                  <c:v>3.15</c:v>
                </c:pt>
                <c:pt idx="255">
                  <c:v>3.11</c:v>
                </c:pt>
                <c:pt idx="256">
                  <c:v>3.03</c:v>
                </c:pt>
                <c:pt idx="257">
                  <c:v>2.96</c:v>
                </c:pt>
                <c:pt idx="258">
                  <c:v>2.96</c:v>
                </c:pt>
                <c:pt idx="259">
                  <c:v>2.94</c:v>
                </c:pt>
                <c:pt idx="260">
                  <c:v>2.85</c:v>
                </c:pt>
                <c:pt idx="261">
                  <c:v>2.85</c:v>
                </c:pt>
                <c:pt idx="262">
                  <c:v>2.78</c:v>
                </c:pt>
                <c:pt idx="263">
                  <c:v>2.66</c:v>
                </c:pt>
                <c:pt idx="264">
                  <c:v>2.61</c:v>
                </c:pt>
                <c:pt idx="265">
                  <c:v>2.6</c:v>
                </c:pt>
                <c:pt idx="266">
                  <c:v>2.56</c:v>
                </c:pt>
                <c:pt idx="267">
                  <c:v>2.65</c:v>
                </c:pt>
                <c:pt idx="268">
                  <c:v>2.35</c:v>
                </c:pt>
                <c:pt idx="269">
                  <c:v>2.34</c:v>
                </c:pt>
                <c:pt idx="270">
                  <c:v>2.34</c:v>
                </c:pt>
                <c:pt idx="271">
                  <c:v>2.31</c:v>
                </c:pt>
                <c:pt idx="272">
                  <c:v>2.35</c:v>
                </c:pt>
                <c:pt idx="273">
                  <c:v>2.38</c:v>
                </c:pt>
                <c:pt idx="274">
                  <c:v>2.37</c:v>
                </c:pt>
                <c:pt idx="275">
                  <c:v>2.37</c:v>
                </c:pt>
                <c:pt idx="276">
                  <c:v>2.41</c:v>
                </c:pt>
                <c:pt idx="277">
                  <c:v>2.5099999999999998</c:v>
                </c:pt>
                <c:pt idx="278">
                  <c:v>2.56</c:v>
                </c:pt>
                <c:pt idx="279">
                  <c:v>2.67</c:v>
                </c:pt>
                <c:pt idx="280">
                  <c:v>2.69</c:v>
                </c:pt>
                <c:pt idx="281">
                  <c:v>2.75</c:v>
                </c:pt>
                <c:pt idx="282">
                  <c:v>2.69</c:v>
                </c:pt>
                <c:pt idx="283">
                  <c:v>2.61</c:v>
                </c:pt>
                <c:pt idx="284">
                  <c:v>2.62</c:v>
                </c:pt>
                <c:pt idx="285">
                  <c:v>2.72</c:v>
                </c:pt>
                <c:pt idx="286">
                  <c:v>2.87</c:v>
                </c:pt>
                <c:pt idx="287">
                  <c:v>2.75</c:v>
                </c:pt>
                <c:pt idx="288">
                  <c:v>2.74</c:v>
                </c:pt>
                <c:pt idx="289">
                  <c:v>2.73</c:v>
                </c:pt>
                <c:pt idx="290">
                  <c:v>2.66</c:v>
                </c:pt>
                <c:pt idx="291">
                  <c:v>2.58</c:v>
                </c:pt>
                <c:pt idx="292">
                  <c:v>2.4700000000000002</c:v>
                </c:pt>
                <c:pt idx="293">
                  <c:v>2.4700000000000002</c:v>
                </c:pt>
                <c:pt idx="294">
                  <c:v>2.42</c:v>
                </c:pt>
                <c:pt idx="295">
                  <c:v>2.4500000000000002</c:v>
                </c:pt>
                <c:pt idx="296">
                  <c:v>2.5299999999999998</c:v>
                </c:pt>
                <c:pt idx="297">
                  <c:v>2.69</c:v>
                </c:pt>
                <c:pt idx="298">
                  <c:v>2.67</c:v>
                </c:pt>
                <c:pt idx="299">
                  <c:v>2.88</c:v>
                </c:pt>
                <c:pt idx="300">
                  <c:v>3.1</c:v>
                </c:pt>
                <c:pt idx="301">
                  <c:v>3.04</c:v>
                </c:pt>
                <c:pt idx="302">
                  <c:v>2.9</c:v>
                </c:pt>
                <c:pt idx="303">
                  <c:v>2.95</c:v>
                </c:pt>
                <c:pt idx="304">
                  <c:v>2.94</c:v>
                </c:pt>
                <c:pt idx="305">
                  <c:v>2.89</c:v>
                </c:pt>
                <c:pt idx="306">
                  <c:v>2.84</c:v>
                </c:pt>
                <c:pt idx="307">
                  <c:v>2.6</c:v>
                </c:pt>
                <c:pt idx="308">
                  <c:v>2.54</c:v>
                </c:pt>
                <c:pt idx="309">
                  <c:v>2.5</c:v>
                </c:pt>
                <c:pt idx="310">
                  <c:v>2.5299999999999998</c:v>
                </c:pt>
                <c:pt idx="311">
                  <c:v>2.4500000000000002</c:v>
                </c:pt>
                <c:pt idx="312">
                  <c:v>2.54</c:v>
                </c:pt>
                <c:pt idx="313">
                  <c:v>2.65</c:v>
                </c:pt>
                <c:pt idx="314">
                  <c:v>2.57</c:v>
                </c:pt>
                <c:pt idx="315">
                  <c:v>2.6</c:v>
                </c:pt>
                <c:pt idx="316">
                  <c:v>2.65</c:v>
                </c:pt>
                <c:pt idx="317">
                  <c:v>2.64</c:v>
                </c:pt>
                <c:pt idx="318">
                  <c:v>2.62</c:v>
                </c:pt>
                <c:pt idx="319">
                  <c:v>2.54</c:v>
                </c:pt>
                <c:pt idx="320">
                  <c:v>2.4900000000000002</c:v>
                </c:pt>
                <c:pt idx="321">
                  <c:v>2.63</c:v>
                </c:pt>
                <c:pt idx="322">
                  <c:v>2.6</c:v>
                </c:pt>
                <c:pt idx="323">
                  <c:v>2.59</c:v>
                </c:pt>
                <c:pt idx="324">
                  <c:v>2.61</c:v>
                </c:pt>
                <c:pt idx="325">
                  <c:v>2.63</c:v>
                </c:pt>
                <c:pt idx="326">
                  <c:v>2.65</c:v>
                </c:pt>
                <c:pt idx="327">
                  <c:v>2.64</c:v>
                </c:pt>
                <c:pt idx="328">
                  <c:v>2.67</c:v>
                </c:pt>
                <c:pt idx="329">
                  <c:v>2.7</c:v>
                </c:pt>
                <c:pt idx="330">
                  <c:v>2.64</c:v>
                </c:pt>
                <c:pt idx="331">
                  <c:v>2.66</c:v>
                </c:pt>
                <c:pt idx="332">
                  <c:v>2.67</c:v>
                </c:pt>
                <c:pt idx="333">
                  <c:v>2.73</c:v>
                </c:pt>
                <c:pt idx="334">
                  <c:v>2.88</c:v>
                </c:pt>
                <c:pt idx="335">
                  <c:v>2.73</c:v>
                </c:pt>
                <c:pt idx="336">
                  <c:v>3.03</c:v>
                </c:pt>
                <c:pt idx="337">
                  <c:v>3.14</c:v>
                </c:pt>
                <c:pt idx="338">
                  <c:v>3.05</c:v>
                </c:pt>
                <c:pt idx="339">
                  <c:v>3.13</c:v>
                </c:pt>
                <c:pt idx="340">
                  <c:v>3.19</c:v>
                </c:pt>
                <c:pt idx="341">
                  <c:v>3.05</c:v>
                </c:pt>
                <c:pt idx="342">
                  <c:v>3.02</c:v>
                </c:pt>
                <c:pt idx="343">
                  <c:v>3.02</c:v>
                </c:pt>
                <c:pt idx="344">
                  <c:v>3</c:v>
                </c:pt>
                <c:pt idx="345">
                  <c:v>2.99</c:v>
                </c:pt>
                <c:pt idx="346">
                  <c:v>2.97</c:v>
                </c:pt>
                <c:pt idx="347">
                  <c:v>2.97</c:v>
                </c:pt>
                <c:pt idx="348">
                  <c:v>2.96</c:v>
                </c:pt>
                <c:pt idx="349">
                  <c:v>2.94</c:v>
                </c:pt>
                <c:pt idx="350">
                  <c:v>2.87</c:v>
                </c:pt>
                <c:pt idx="351">
                  <c:v>2.8</c:v>
                </c:pt>
                <c:pt idx="352">
                  <c:v>2.82</c:v>
                </c:pt>
                <c:pt idx="353">
                  <c:v>2.77</c:v>
                </c:pt>
                <c:pt idx="354">
                  <c:v>2.75</c:v>
                </c:pt>
                <c:pt idx="355">
                  <c:v>2.86</c:v>
                </c:pt>
                <c:pt idx="356">
                  <c:v>2.78</c:v>
                </c:pt>
                <c:pt idx="357">
                  <c:v>2.9</c:v>
                </c:pt>
                <c:pt idx="358">
                  <c:v>2.93</c:v>
                </c:pt>
                <c:pt idx="359">
                  <c:v>3.07</c:v>
                </c:pt>
                <c:pt idx="360">
                  <c:v>3.06</c:v>
                </c:pt>
                <c:pt idx="361">
                  <c:v>3.01</c:v>
                </c:pt>
                <c:pt idx="362">
                  <c:v>3.17</c:v>
                </c:pt>
                <c:pt idx="363">
                  <c:v>3.17</c:v>
                </c:pt>
                <c:pt idx="364">
                  <c:v>3.12</c:v>
                </c:pt>
                <c:pt idx="365">
                  <c:v>3.07</c:v>
                </c:pt>
                <c:pt idx="366">
                  <c:v>3.09</c:v>
                </c:pt>
                <c:pt idx="367">
                  <c:v>3.01</c:v>
                </c:pt>
                <c:pt idx="368">
                  <c:v>2.93</c:v>
                </c:pt>
                <c:pt idx="369">
                  <c:v>2.91</c:v>
                </c:pt>
                <c:pt idx="370">
                  <c:v>2.92</c:v>
                </c:pt>
                <c:pt idx="371">
                  <c:v>2.88</c:v>
                </c:pt>
                <c:pt idx="372">
                  <c:v>3.02</c:v>
                </c:pt>
                <c:pt idx="373">
                  <c:v>2.98</c:v>
                </c:pt>
                <c:pt idx="374">
                  <c:v>2.93</c:v>
                </c:pt>
                <c:pt idx="375">
                  <c:v>2.97</c:v>
                </c:pt>
                <c:pt idx="376">
                  <c:v>2.92</c:v>
                </c:pt>
                <c:pt idx="377">
                  <c:v>2.95</c:v>
                </c:pt>
                <c:pt idx="378">
                  <c:v>2.84</c:v>
                </c:pt>
                <c:pt idx="379">
                  <c:v>2.89</c:v>
                </c:pt>
                <c:pt idx="380">
                  <c:v>2.79</c:v>
                </c:pt>
                <c:pt idx="381">
                  <c:v>2.76</c:v>
                </c:pt>
                <c:pt idx="382">
                  <c:v>2.76</c:v>
                </c:pt>
                <c:pt idx="383">
                  <c:v>2.78</c:v>
                </c:pt>
                <c:pt idx="384">
                  <c:v>2.77</c:v>
                </c:pt>
                <c:pt idx="385">
                  <c:v>2.71</c:v>
                </c:pt>
                <c:pt idx="386">
                  <c:v>2.75</c:v>
                </c:pt>
                <c:pt idx="387">
                  <c:v>2.75</c:v>
                </c:pt>
                <c:pt idx="388">
                  <c:v>2.81</c:v>
                </c:pt>
                <c:pt idx="389">
                  <c:v>2.8</c:v>
                </c:pt>
                <c:pt idx="390">
                  <c:v>2.68</c:v>
                </c:pt>
                <c:pt idx="391">
                  <c:v>2.72</c:v>
                </c:pt>
                <c:pt idx="392">
                  <c:v>2.74</c:v>
                </c:pt>
                <c:pt idx="393">
                  <c:v>2.78</c:v>
                </c:pt>
                <c:pt idx="394">
                  <c:v>2.83</c:v>
                </c:pt>
                <c:pt idx="395">
                  <c:v>2.84</c:v>
                </c:pt>
                <c:pt idx="396">
                  <c:v>2.84</c:v>
                </c:pt>
                <c:pt idx="397">
                  <c:v>2.83</c:v>
                </c:pt>
                <c:pt idx="398">
                  <c:v>2.81</c:v>
                </c:pt>
                <c:pt idx="399">
                  <c:v>2.83</c:v>
                </c:pt>
                <c:pt idx="400">
                  <c:v>2.81</c:v>
                </c:pt>
                <c:pt idx="401">
                  <c:v>2.8</c:v>
                </c:pt>
                <c:pt idx="402">
                  <c:v>2.79</c:v>
                </c:pt>
                <c:pt idx="403">
                  <c:v>2.72</c:v>
                </c:pt>
                <c:pt idx="404">
                  <c:v>2.62</c:v>
                </c:pt>
                <c:pt idx="405">
                  <c:v>2.6</c:v>
                </c:pt>
                <c:pt idx="406">
                  <c:v>2.58</c:v>
                </c:pt>
                <c:pt idx="407">
                  <c:v>2.6</c:v>
                </c:pt>
                <c:pt idx="408">
                  <c:v>2.58</c:v>
                </c:pt>
                <c:pt idx="409">
                  <c:v>2.59</c:v>
                </c:pt>
                <c:pt idx="410">
                  <c:v>2.73</c:v>
                </c:pt>
                <c:pt idx="411">
                  <c:v>2.76</c:v>
                </c:pt>
                <c:pt idx="412">
                  <c:v>2.76</c:v>
                </c:pt>
                <c:pt idx="413">
                  <c:v>2.69</c:v>
                </c:pt>
                <c:pt idx="414">
                  <c:v>2.67</c:v>
                </c:pt>
                <c:pt idx="415">
                  <c:v>2.66</c:v>
                </c:pt>
                <c:pt idx="416">
                  <c:v>2.67</c:v>
                </c:pt>
                <c:pt idx="417">
                  <c:v>2.68</c:v>
                </c:pt>
                <c:pt idx="418">
                  <c:v>2.66</c:v>
                </c:pt>
                <c:pt idx="419">
                  <c:v>2.63</c:v>
                </c:pt>
                <c:pt idx="420">
                  <c:v>2.62</c:v>
                </c:pt>
                <c:pt idx="421">
                  <c:v>2.62</c:v>
                </c:pt>
                <c:pt idx="422">
                  <c:v>2.59</c:v>
                </c:pt>
                <c:pt idx="423">
                  <c:v>2.6</c:v>
                </c:pt>
                <c:pt idx="424">
                  <c:v>2.56</c:v>
                </c:pt>
                <c:pt idx="425">
                  <c:v>2.54</c:v>
                </c:pt>
                <c:pt idx="426">
                  <c:v>2.52</c:v>
                </c:pt>
                <c:pt idx="427">
                  <c:v>2.56</c:v>
                </c:pt>
                <c:pt idx="428">
                  <c:v>2.5499999999999998</c:v>
                </c:pt>
                <c:pt idx="429">
                  <c:v>2.48</c:v>
                </c:pt>
                <c:pt idx="430">
                  <c:v>2.4300000000000002</c:v>
                </c:pt>
                <c:pt idx="431">
                  <c:v>2.38</c:v>
                </c:pt>
                <c:pt idx="432">
                  <c:v>2.3199999999999998</c:v>
                </c:pt>
                <c:pt idx="433">
                  <c:v>2.31</c:v>
                </c:pt>
                <c:pt idx="434">
                  <c:v>2.3199999999999998</c:v>
                </c:pt>
                <c:pt idx="435">
                  <c:v>2.35</c:v>
                </c:pt>
                <c:pt idx="436">
                  <c:v>2.34</c:v>
                </c:pt>
                <c:pt idx="437">
                  <c:v>2.33</c:v>
                </c:pt>
                <c:pt idx="438">
                  <c:v>2.3199999999999998</c:v>
                </c:pt>
                <c:pt idx="439">
                  <c:v>2.31</c:v>
                </c:pt>
                <c:pt idx="440">
                  <c:v>2.2999999999999998</c:v>
                </c:pt>
                <c:pt idx="441">
                  <c:v>2.2799999999999998</c:v>
                </c:pt>
                <c:pt idx="442">
                  <c:v>2.21</c:v>
                </c:pt>
                <c:pt idx="443">
                  <c:v>2.2200000000000002</c:v>
                </c:pt>
                <c:pt idx="444">
                  <c:v>2.31</c:v>
                </c:pt>
                <c:pt idx="445">
                  <c:v>2.35</c:v>
                </c:pt>
                <c:pt idx="446">
                  <c:v>2.38</c:v>
                </c:pt>
                <c:pt idx="447">
                  <c:v>2.41</c:v>
                </c:pt>
                <c:pt idx="448">
                  <c:v>2.46</c:v>
                </c:pt>
                <c:pt idx="449">
                  <c:v>2.4900000000000002</c:v>
                </c:pt>
                <c:pt idx="450">
                  <c:v>2.5099999999999998</c:v>
                </c:pt>
                <c:pt idx="451">
                  <c:v>2.4500000000000002</c:v>
                </c:pt>
                <c:pt idx="452">
                  <c:v>2.4300000000000002</c:v>
                </c:pt>
                <c:pt idx="453">
                  <c:v>2.36</c:v>
                </c:pt>
                <c:pt idx="454">
                  <c:v>2.34</c:v>
                </c:pt>
                <c:pt idx="455">
                  <c:v>2.34</c:v>
                </c:pt>
                <c:pt idx="456">
                  <c:v>2.37</c:v>
                </c:pt>
                <c:pt idx="457">
                  <c:v>2.44</c:v>
                </c:pt>
                <c:pt idx="458">
                  <c:v>2.44</c:v>
                </c:pt>
                <c:pt idx="459">
                  <c:v>2.46</c:v>
                </c:pt>
                <c:pt idx="460">
                  <c:v>2.46</c:v>
                </c:pt>
                <c:pt idx="461">
                  <c:v>2.4700000000000002</c:v>
                </c:pt>
                <c:pt idx="462">
                  <c:v>2.4700000000000002</c:v>
                </c:pt>
                <c:pt idx="463">
                  <c:v>2.5499999999999998</c:v>
                </c:pt>
                <c:pt idx="464">
                  <c:v>2.54</c:v>
                </c:pt>
                <c:pt idx="465">
                  <c:v>2.5499999999999998</c:v>
                </c:pt>
                <c:pt idx="466">
                  <c:v>2.54</c:v>
                </c:pt>
                <c:pt idx="467">
                  <c:v>2.54</c:v>
                </c:pt>
                <c:pt idx="468">
                  <c:v>2.5</c:v>
                </c:pt>
                <c:pt idx="469">
                  <c:v>2.48</c:v>
                </c:pt>
                <c:pt idx="470">
                  <c:v>2.4900000000000002</c:v>
                </c:pt>
                <c:pt idx="471">
                  <c:v>2.4700000000000002</c:v>
                </c:pt>
                <c:pt idx="472">
                  <c:v>2.44</c:v>
                </c:pt>
                <c:pt idx="473">
                  <c:v>2.4300000000000002</c:v>
                </c:pt>
                <c:pt idx="474">
                  <c:v>2.4500000000000002</c:v>
                </c:pt>
                <c:pt idx="475">
                  <c:v>2.4700000000000002</c:v>
                </c:pt>
                <c:pt idx="476">
                  <c:v>2.4700000000000002</c:v>
                </c:pt>
                <c:pt idx="477">
                  <c:v>2.46</c:v>
                </c:pt>
                <c:pt idx="478">
                  <c:v>2.4700000000000002</c:v>
                </c:pt>
                <c:pt idx="479">
                  <c:v>2.4900000000000002</c:v>
                </c:pt>
                <c:pt idx="480">
                  <c:v>2.5099999999999998</c:v>
                </c:pt>
                <c:pt idx="481">
                  <c:v>2.5099999999999998</c:v>
                </c:pt>
                <c:pt idx="482">
                  <c:v>2.65</c:v>
                </c:pt>
                <c:pt idx="483">
                  <c:v>2.66</c:v>
                </c:pt>
                <c:pt idx="484">
                  <c:v>2.63</c:v>
                </c:pt>
                <c:pt idx="485">
                  <c:v>2.64</c:v>
                </c:pt>
                <c:pt idx="486">
                  <c:v>2.72</c:v>
                </c:pt>
                <c:pt idx="487">
                  <c:v>2.87</c:v>
                </c:pt>
                <c:pt idx="488">
                  <c:v>2.85</c:v>
                </c:pt>
                <c:pt idx="489">
                  <c:v>2.89</c:v>
                </c:pt>
                <c:pt idx="490">
                  <c:v>2.83</c:v>
                </c:pt>
                <c:pt idx="491">
                  <c:v>2.77</c:v>
                </c:pt>
                <c:pt idx="492">
                  <c:v>2.72</c:v>
                </c:pt>
                <c:pt idx="493">
                  <c:v>2.57</c:v>
                </c:pt>
                <c:pt idx="494">
                  <c:v>2.5499999999999998</c:v>
                </c:pt>
                <c:pt idx="495">
                  <c:v>2.5499999999999998</c:v>
                </c:pt>
                <c:pt idx="496">
                  <c:v>2.5499999999999998</c:v>
                </c:pt>
                <c:pt idx="497">
                  <c:v>2.54</c:v>
                </c:pt>
                <c:pt idx="498">
                  <c:v>2.5499999999999998</c:v>
                </c:pt>
                <c:pt idx="499">
                  <c:v>2.56</c:v>
                </c:pt>
                <c:pt idx="500">
                  <c:v>2.5499999999999998</c:v>
                </c:pt>
                <c:pt idx="501">
                  <c:v>2.6</c:v>
                </c:pt>
                <c:pt idx="502">
                  <c:v>2.61</c:v>
                </c:pt>
                <c:pt idx="503">
                  <c:v>2.5099999999999998</c:v>
                </c:pt>
                <c:pt idx="504">
                  <c:v>2.4</c:v>
                </c:pt>
                <c:pt idx="505">
                  <c:v>2.38</c:v>
                </c:pt>
                <c:pt idx="506">
                  <c:v>2.38</c:v>
                </c:pt>
                <c:pt idx="507">
                  <c:v>2.4500000000000002</c:v>
                </c:pt>
                <c:pt idx="508">
                  <c:v>2.46</c:v>
                </c:pt>
                <c:pt idx="509">
                  <c:v>2.41</c:v>
                </c:pt>
                <c:pt idx="510">
                  <c:v>2.42</c:v>
                </c:pt>
                <c:pt idx="511">
                  <c:v>2.35</c:v>
                </c:pt>
                <c:pt idx="512">
                  <c:v>2.34</c:v>
                </c:pt>
                <c:pt idx="513">
                  <c:v>2.33</c:v>
                </c:pt>
                <c:pt idx="514">
                  <c:v>2.63</c:v>
                </c:pt>
                <c:pt idx="515">
                  <c:v>2.54</c:v>
                </c:pt>
                <c:pt idx="516">
                  <c:v>2.44</c:v>
                </c:pt>
                <c:pt idx="517">
                  <c:v>2.33</c:v>
                </c:pt>
                <c:pt idx="518">
                  <c:v>2.34</c:v>
                </c:pt>
                <c:pt idx="519">
                  <c:v>2.34</c:v>
                </c:pt>
                <c:pt idx="520">
                  <c:v>2.37</c:v>
                </c:pt>
                <c:pt idx="521">
                  <c:v>2.37</c:v>
                </c:pt>
                <c:pt idx="522">
                  <c:v>2.46</c:v>
                </c:pt>
                <c:pt idx="523">
                  <c:v>2.4700000000000002</c:v>
                </c:pt>
                <c:pt idx="524">
                  <c:v>2.48</c:v>
                </c:pt>
                <c:pt idx="525">
                  <c:v>2.4500000000000002</c:v>
                </c:pt>
                <c:pt idx="526">
                  <c:v>2.42</c:v>
                </c:pt>
                <c:pt idx="527">
                  <c:v>2.41</c:v>
                </c:pt>
                <c:pt idx="528">
                  <c:v>2.4300000000000002</c:v>
                </c:pt>
                <c:pt idx="529">
                  <c:v>2.4300000000000002</c:v>
                </c:pt>
                <c:pt idx="530">
                  <c:v>2.4</c:v>
                </c:pt>
                <c:pt idx="531">
                  <c:v>2.36</c:v>
                </c:pt>
                <c:pt idx="532">
                  <c:v>2.35</c:v>
                </c:pt>
                <c:pt idx="533">
                  <c:v>2.2799999999999998</c:v>
                </c:pt>
                <c:pt idx="534">
                  <c:v>2.2799999999999998</c:v>
                </c:pt>
                <c:pt idx="535">
                  <c:v>2.29</c:v>
                </c:pt>
                <c:pt idx="536">
                  <c:v>2.3199999999999998</c:v>
                </c:pt>
                <c:pt idx="537">
                  <c:v>2.2999999999999998</c:v>
                </c:pt>
                <c:pt idx="538">
                  <c:v>2.33</c:v>
                </c:pt>
                <c:pt idx="539">
                  <c:v>2.3199999999999998</c:v>
                </c:pt>
                <c:pt idx="540">
                  <c:v>2.3199999999999998</c:v>
                </c:pt>
                <c:pt idx="541">
                  <c:v>2.29</c:v>
                </c:pt>
                <c:pt idx="542">
                  <c:v>2.3199999999999998</c:v>
                </c:pt>
                <c:pt idx="543">
                  <c:v>2.33</c:v>
                </c:pt>
                <c:pt idx="544">
                  <c:v>2.2599999999999998</c:v>
                </c:pt>
                <c:pt idx="545">
                  <c:v>2.2799999999999998</c:v>
                </c:pt>
                <c:pt idx="546">
                  <c:v>2.2400000000000002</c:v>
                </c:pt>
                <c:pt idx="547">
                  <c:v>2.16</c:v>
                </c:pt>
                <c:pt idx="548">
                  <c:v>2.17</c:v>
                </c:pt>
                <c:pt idx="549">
                  <c:v>2.14</c:v>
                </c:pt>
                <c:pt idx="550">
                  <c:v>2.15</c:v>
                </c:pt>
                <c:pt idx="551">
                  <c:v>2.0499999999999998</c:v>
                </c:pt>
                <c:pt idx="552">
                  <c:v>2.02</c:v>
                </c:pt>
                <c:pt idx="553">
                  <c:v>2.02</c:v>
                </c:pt>
                <c:pt idx="554">
                  <c:v>2.0099999999999998</c:v>
                </c:pt>
                <c:pt idx="555">
                  <c:v>2.0499999999999998</c:v>
                </c:pt>
                <c:pt idx="556">
                  <c:v>2.1</c:v>
                </c:pt>
                <c:pt idx="557">
                  <c:v>2.1</c:v>
                </c:pt>
                <c:pt idx="558">
                  <c:v>2.12</c:v>
                </c:pt>
                <c:pt idx="559">
                  <c:v>2.14</c:v>
                </c:pt>
                <c:pt idx="560">
                  <c:v>2.16</c:v>
                </c:pt>
                <c:pt idx="561">
                  <c:v>2.23</c:v>
                </c:pt>
                <c:pt idx="562">
                  <c:v>2.17</c:v>
                </c:pt>
                <c:pt idx="563">
                  <c:v>2.16</c:v>
                </c:pt>
                <c:pt idx="564">
                  <c:v>2.12</c:v>
                </c:pt>
                <c:pt idx="565">
                  <c:v>2.09</c:v>
                </c:pt>
                <c:pt idx="566">
                  <c:v>2.09</c:v>
                </c:pt>
                <c:pt idx="567">
                  <c:v>2.0699999999999998</c:v>
                </c:pt>
                <c:pt idx="568">
                  <c:v>2.0699999999999998</c:v>
                </c:pt>
                <c:pt idx="569">
                  <c:v>2.04</c:v>
                </c:pt>
                <c:pt idx="570">
                  <c:v>2.04</c:v>
                </c:pt>
              </c:numCache>
            </c:numRef>
          </c:val>
          <c:smooth val="0"/>
        </c:ser>
        <c:ser>
          <c:idx val="4"/>
          <c:order val="4"/>
          <c:tx>
            <c:strRef>
              <c:f>'16_ábra_chart'!$J$8</c:f>
              <c:strCache>
                <c:ptCount val="1"/>
                <c:pt idx="0">
                  <c:v>Tíz éves referencia hozam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16_ábra_chart'!$E$9:$E$579</c:f>
              <c:numCache>
                <c:formatCode>yyyy/mmm</c:formatCode>
                <c:ptCount val="57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7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9</c:v>
                </c:pt>
                <c:pt idx="523">
                  <c:v>42410</c:v>
                </c:pt>
                <c:pt idx="524">
                  <c:v>42411</c:v>
                </c:pt>
                <c:pt idx="525">
                  <c:v>42412</c:v>
                </c:pt>
                <c:pt idx="526">
                  <c:v>42415</c:v>
                </c:pt>
                <c:pt idx="527">
                  <c:v>42416</c:v>
                </c:pt>
                <c:pt idx="528">
                  <c:v>42417</c:v>
                </c:pt>
                <c:pt idx="529">
                  <c:v>42418</c:v>
                </c:pt>
                <c:pt idx="530">
                  <c:v>42419</c:v>
                </c:pt>
                <c:pt idx="531">
                  <c:v>42422</c:v>
                </c:pt>
                <c:pt idx="532">
                  <c:v>42423</c:v>
                </c:pt>
                <c:pt idx="533">
                  <c:v>42424</c:v>
                </c:pt>
                <c:pt idx="534">
                  <c:v>42425</c:v>
                </c:pt>
                <c:pt idx="535">
                  <c:v>42426</c:v>
                </c:pt>
                <c:pt idx="536">
                  <c:v>42429</c:v>
                </c:pt>
                <c:pt idx="537">
                  <c:v>42430</c:v>
                </c:pt>
                <c:pt idx="538">
                  <c:v>42431</c:v>
                </c:pt>
                <c:pt idx="539">
                  <c:v>42432</c:v>
                </c:pt>
                <c:pt idx="540">
                  <c:v>42433</c:v>
                </c:pt>
                <c:pt idx="541">
                  <c:v>42436</c:v>
                </c:pt>
                <c:pt idx="542">
                  <c:v>42437</c:v>
                </c:pt>
                <c:pt idx="543">
                  <c:v>42438</c:v>
                </c:pt>
                <c:pt idx="544">
                  <c:v>42439</c:v>
                </c:pt>
                <c:pt idx="545">
                  <c:v>42440</c:v>
                </c:pt>
                <c:pt idx="546">
                  <c:v>42445</c:v>
                </c:pt>
                <c:pt idx="547">
                  <c:v>42446</c:v>
                </c:pt>
                <c:pt idx="548">
                  <c:v>42447</c:v>
                </c:pt>
                <c:pt idx="549">
                  <c:v>42450</c:v>
                </c:pt>
                <c:pt idx="550">
                  <c:v>42451</c:v>
                </c:pt>
                <c:pt idx="551">
                  <c:v>42452</c:v>
                </c:pt>
                <c:pt idx="552">
                  <c:v>42453</c:v>
                </c:pt>
                <c:pt idx="553">
                  <c:v>42458</c:v>
                </c:pt>
                <c:pt idx="554">
                  <c:v>42459</c:v>
                </c:pt>
                <c:pt idx="555">
                  <c:v>42460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</c:numCache>
            </c:numRef>
          </c:cat>
          <c:val>
            <c:numRef>
              <c:f>'16_ábra_chart'!$J$9:$J$579</c:f>
              <c:numCache>
                <c:formatCode>0.00</c:formatCode>
                <c:ptCount val="571"/>
                <c:pt idx="0">
                  <c:v>5.64</c:v>
                </c:pt>
                <c:pt idx="1">
                  <c:v>5.6</c:v>
                </c:pt>
                <c:pt idx="2">
                  <c:v>5.59</c:v>
                </c:pt>
                <c:pt idx="3">
                  <c:v>5.58</c:v>
                </c:pt>
                <c:pt idx="4">
                  <c:v>5.56</c:v>
                </c:pt>
                <c:pt idx="5">
                  <c:v>5.46</c:v>
                </c:pt>
                <c:pt idx="6">
                  <c:v>5.64</c:v>
                </c:pt>
                <c:pt idx="7">
                  <c:v>5.6</c:v>
                </c:pt>
                <c:pt idx="8">
                  <c:v>5.59</c:v>
                </c:pt>
                <c:pt idx="9">
                  <c:v>5.58</c:v>
                </c:pt>
                <c:pt idx="10">
                  <c:v>5.56</c:v>
                </c:pt>
                <c:pt idx="11">
                  <c:v>5.46</c:v>
                </c:pt>
                <c:pt idx="12">
                  <c:v>5.5</c:v>
                </c:pt>
                <c:pt idx="13">
                  <c:v>5.43</c:v>
                </c:pt>
                <c:pt idx="14">
                  <c:v>5.46</c:v>
                </c:pt>
                <c:pt idx="15">
                  <c:v>5.44</c:v>
                </c:pt>
                <c:pt idx="16">
                  <c:v>5.44</c:v>
                </c:pt>
                <c:pt idx="17">
                  <c:v>5.34</c:v>
                </c:pt>
                <c:pt idx="18">
                  <c:v>5.41</c:v>
                </c:pt>
                <c:pt idx="19">
                  <c:v>5.47</c:v>
                </c:pt>
                <c:pt idx="20">
                  <c:v>5.4</c:v>
                </c:pt>
                <c:pt idx="21">
                  <c:v>5.41</c:v>
                </c:pt>
                <c:pt idx="22">
                  <c:v>5.66</c:v>
                </c:pt>
                <c:pt idx="23">
                  <c:v>5.7</c:v>
                </c:pt>
                <c:pt idx="24">
                  <c:v>5.68</c:v>
                </c:pt>
                <c:pt idx="25">
                  <c:v>6.03</c:v>
                </c:pt>
                <c:pt idx="26">
                  <c:v>6.19</c:v>
                </c:pt>
                <c:pt idx="27">
                  <c:v>6.2</c:v>
                </c:pt>
                <c:pt idx="28">
                  <c:v>6.17</c:v>
                </c:pt>
                <c:pt idx="29">
                  <c:v>6.07</c:v>
                </c:pt>
                <c:pt idx="30">
                  <c:v>5.93</c:v>
                </c:pt>
                <c:pt idx="31">
                  <c:v>5.95</c:v>
                </c:pt>
                <c:pt idx="32">
                  <c:v>5.99</c:v>
                </c:pt>
                <c:pt idx="33">
                  <c:v>6.05</c:v>
                </c:pt>
                <c:pt idx="34">
                  <c:v>6.03</c:v>
                </c:pt>
                <c:pt idx="35">
                  <c:v>5.98</c:v>
                </c:pt>
                <c:pt idx="36">
                  <c:v>5.99</c:v>
                </c:pt>
                <c:pt idx="37">
                  <c:v>5.95</c:v>
                </c:pt>
                <c:pt idx="38">
                  <c:v>6.01</c:v>
                </c:pt>
                <c:pt idx="39">
                  <c:v>6.08</c:v>
                </c:pt>
                <c:pt idx="40">
                  <c:v>6.21</c:v>
                </c:pt>
                <c:pt idx="41">
                  <c:v>6.2</c:v>
                </c:pt>
                <c:pt idx="42">
                  <c:v>6.02</c:v>
                </c:pt>
                <c:pt idx="43">
                  <c:v>6.01</c:v>
                </c:pt>
                <c:pt idx="44">
                  <c:v>5.96</c:v>
                </c:pt>
                <c:pt idx="45">
                  <c:v>5.98</c:v>
                </c:pt>
                <c:pt idx="46">
                  <c:v>6.03</c:v>
                </c:pt>
                <c:pt idx="47">
                  <c:v>6.01</c:v>
                </c:pt>
                <c:pt idx="48">
                  <c:v>6.11</c:v>
                </c:pt>
                <c:pt idx="49">
                  <c:v>5.86</c:v>
                </c:pt>
                <c:pt idx="50">
                  <c:v>5.81</c:v>
                </c:pt>
                <c:pt idx="51">
                  <c:v>5.75</c:v>
                </c:pt>
                <c:pt idx="52">
                  <c:v>5.81</c:v>
                </c:pt>
                <c:pt idx="53">
                  <c:v>5.91</c:v>
                </c:pt>
                <c:pt idx="54">
                  <c:v>5.92</c:v>
                </c:pt>
                <c:pt idx="55">
                  <c:v>5.98</c:v>
                </c:pt>
                <c:pt idx="56">
                  <c:v>5.92</c:v>
                </c:pt>
                <c:pt idx="57">
                  <c:v>5.94</c:v>
                </c:pt>
                <c:pt idx="58">
                  <c:v>5.88</c:v>
                </c:pt>
                <c:pt idx="59">
                  <c:v>5.81</c:v>
                </c:pt>
                <c:pt idx="60">
                  <c:v>5.78</c:v>
                </c:pt>
                <c:pt idx="61">
                  <c:v>5.75</c:v>
                </c:pt>
                <c:pt idx="62">
                  <c:v>5.77</c:v>
                </c:pt>
                <c:pt idx="63">
                  <c:v>5.82</c:v>
                </c:pt>
                <c:pt idx="64">
                  <c:v>5.82</c:v>
                </c:pt>
                <c:pt idx="65">
                  <c:v>5.79</c:v>
                </c:pt>
                <c:pt idx="66">
                  <c:v>5.79</c:v>
                </c:pt>
                <c:pt idx="67">
                  <c:v>5.58</c:v>
                </c:pt>
                <c:pt idx="68">
                  <c:v>5.54</c:v>
                </c:pt>
                <c:pt idx="69">
                  <c:v>5.54</c:v>
                </c:pt>
                <c:pt idx="70">
                  <c:v>5.58</c:v>
                </c:pt>
                <c:pt idx="71">
                  <c:v>5.61</c:v>
                </c:pt>
                <c:pt idx="72">
                  <c:v>5.57</c:v>
                </c:pt>
                <c:pt idx="73">
                  <c:v>5.54</c:v>
                </c:pt>
                <c:pt idx="74">
                  <c:v>5.51</c:v>
                </c:pt>
                <c:pt idx="75">
                  <c:v>5.64</c:v>
                </c:pt>
                <c:pt idx="76">
                  <c:v>5.58</c:v>
                </c:pt>
                <c:pt idx="77">
                  <c:v>5.58</c:v>
                </c:pt>
                <c:pt idx="78">
                  <c:v>5.63</c:v>
                </c:pt>
                <c:pt idx="79">
                  <c:v>5.64</c:v>
                </c:pt>
                <c:pt idx="80">
                  <c:v>5.63</c:v>
                </c:pt>
                <c:pt idx="81">
                  <c:v>5.58</c:v>
                </c:pt>
                <c:pt idx="82">
                  <c:v>5.56</c:v>
                </c:pt>
                <c:pt idx="83">
                  <c:v>5.59</c:v>
                </c:pt>
                <c:pt idx="84">
                  <c:v>5.49</c:v>
                </c:pt>
                <c:pt idx="85">
                  <c:v>5.55</c:v>
                </c:pt>
                <c:pt idx="86">
                  <c:v>5.61</c:v>
                </c:pt>
                <c:pt idx="87">
                  <c:v>5.46</c:v>
                </c:pt>
                <c:pt idx="88">
                  <c:v>5.35</c:v>
                </c:pt>
                <c:pt idx="89">
                  <c:v>5.35</c:v>
                </c:pt>
                <c:pt idx="90">
                  <c:v>5.33</c:v>
                </c:pt>
                <c:pt idx="91">
                  <c:v>5.3</c:v>
                </c:pt>
                <c:pt idx="92">
                  <c:v>5.19</c:v>
                </c:pt>
                <c:pt idx="93">
                  <c:v>5.16</c:v>
                </c:pt>
                <c:pt idx="94">
                  <c:v>5.15</c:v>
                </c:pt>
                <c:pt idx="95">
                  <c:v>5.14</c:v>
                </c:pt>
                <c:pt idx="96">
                  <c:v>5</c:v>
                </c:pt>
                <c:pt idx="97">
                  <c:v>4.8</c:v>
                </c:pt>
                <c:pt idx="98">
                  <c:v>4.93</c:v>
                </c:pt>
                <c:pt idx="99">
                  <c:v>4.99</c:v>
                </c:pt>
                <c:pt idx="100">
                  <c:v>5.04</c:v>
                </c:pt>
                <c:pt idx="101">
                  <c:v>5.05</c:v>
                </c:pt>
                <c:pt idx="102">
                  <c:v>5</c:v>
                </c:pt>
                <c:pt idx="103">
                  <c:v>4.88</c:v>
                </c:pt>
                <c:pt idx="104">
                  <c:v>4.79</c:v>
                </c:pt>
                <c:pt idx="105">
                  <c:v>4.83</c:v>
                </c:pt>
                <c:pt idx="106">
                  <c:v>4.8600000000000003</c:v>
                </c:pt>
                <c:pt idx="107">
                  <c:v>4.68</c:v>
                </c:pt>
                <c:pt idx="108">
                  <c:v>4.71</c:v>
                </c:pt>
                <c:pt idx="109">
                  <c:v>4.5599999999999996</c:v>
                </c:pt>
                <c:pt idx="110">
                  <c:v>4.68</c:v>
                </c:pt>
                <c:pt idx="111">
                  <c:v>4.79</c:v>
                </c:pt>
                <c:pt idx="112">
                  <c:v>4.72</c:v>
                </c:pt>
                <c:pt idx="113">
                  <c:v>4.4000000000000004</c:v>
                </c:pt>
                <c:pt idx="114">
                  <c:v>4.3899999999999997</c:v>
                </c:pt>
                <c:pt idx="115">
                  <c:v>4.42</c:v>
                </c:pt>
                <c:pt idx="116">
                  <c:v>4.46</c:v>
                </c:pt>
                <c:pt idx="117">
                  <c:v>4.46</c:v>
                </c:pt>
                <c:pt idx="118">
                  <c:v>4.5199999999999996</c:v>
                </c:pt>
                <c:pt idx="119">
                  <c:v>4.4800000000000004</c:v>
                </c:pt>
                <c:pt idx="120">
                  <c:v>4.57</c:v>
                </c:pt>
                <c:pt idx="121">
                  <c:v>4.51</c:v>
                </c:pt>
                <c:pt idx="122">
                  <c:v>4.55</c:v>
                </c:pt>
                <c:pt idx="123">
                  <c:v>4.57</c:v>
                </c:pt>
                <c:pt idx="124">
                  <c:v>4.49</c:v>
                </c:pt>
                <c:pt idx="125">
                  <c:v>4.4800000000000004</c:v>
                </c:pt>
                <c:pt idx="126">
                  <c:v>4.25</c:v>
                </c:pt>
                <c:pt idx="127">
                  <c:v>4.21</c:v>
                </c:pt>
                <c:pt idx="128">
                  <c:v>4.3899999999999997</c:v>
                </c:pt>
                <c:pt idx="129">
                  <c:v>4.43</c:v>
                </c:pt>
                <c:pt idx="130">
                  <c:v>4.3499999999999996</c:v>
                </c:pt>
                <c:pt idx="131">
                  <c:v>4.3899999999999997</c:v>
                </c:pt>
                <c:pt idx="132">
                  <c:v>4.37</c:v>
                </c:pt>
                <c:pt idx="133">
                  <c:v>4.37</c:v>
                </c:pt>
                <c:pt idx="134">
                  <c:v>4.32</c:v>
                </c:pt>
                <c:pt idx="135">
                  <c:v>4.28</c:v>
                </c:pt>
                <c:pt idx="136">
                  <c:v>4.2699999999999996</c:v>
                </c:pt>
                <c:pt idx="137">
                  <c:v>4.3099999999999996</c:v>
                </c:pt>
                <c:pt idx="138">
                  <c:v>4.3499999999999996</c:v>
                </c:pt>
                <c:pt idx="139">
                  <c:v>4.3899999999999997</c:v>
                </c:pt>
                <c:pt idx="140">
                  <c:v>4.4000000000000004</c:v>
                </c:pt>
                <c:pt idx="141">
                  <c:v>4.38</c:v>
                </c:pt>
                <c:pt idx="142">
                  <c:v>4.32</c:v>
                </c:pt>
                <c:pt idx="143">
                  <c:v>4.1900000000000004</c:v>
                </c:pt>
                <c:pt idx="144">
                  <c:v>4.18</c:v>
                </c:pt>
                <c:pt idx="145">
                  <c:v>4.1500000000000004</c:v>
                </c:pt>
                <c:pt idx="146">
                  <c:v>4.22</c:v>
                </c:pt>
                <c:pt idx="147">
                  <c:v>4.2</c:v>
                </c:pt>
                <c:pt idx="148">
                  <c:v>4.2300000000000004</c:v>
                </c:pt>
                <c:pt idx="149">
                  <c:v>4.43</c:v>
                </c:pt>
                <c:pt idx="150">
                  <c:v>4.42</c:v>
                </c:pt>
                <c:pt idx="151">
                  <c:v>4.7300000000000004</c:v>
                </c:pt>
                <c:pt idx="152">
                  <c:v>4.96</c:v>
                </c:pt>
                <c:pt idx="153">
                  <c:v>4.79</c:v>
                </c:pt>
                <c:pt idx="154">
                  <c:v>4.99</c:v>
                </c:pt>
                <c:pt idx="155">
                  <c:v>5.18</c:v>
                </c:pt>
                <c:pt idx="156">
                  <c:v>5.0199999999999996</c:v>
                </c:pt>
                <c:pt idx="157">
                  <c:v>4.99</c:v>
                </c:pt>
                <c:pt idx="158">
                  <c:v>4.9800000000000004</c:v>
                </c:pt>
                <c:pt idx="159">
                  <c:v>4.97</c:v>
                </c:pt>
                <c:pt idx="160">
                  <c:v>4.9800000000000004</c:v>
                </c:pt>
                <c:pt idx="161">
                  <c:v>4.7699999999999996</c:v>
                </c:pt>
                <c:pt idx="162">
                  <c:v>4.78</c:v>
                </c:pt>
                <c:pt idx="163">
                  <c:v>4.6500000000000004</c:v>
                </c:pt>
                <c:pt idx="164">
                  <c:v>4.5</c:v>
                </c:pt>
                <c:pt idx="165">
                  <c:v>4.46</c:v>
                </c:pt>
                <c:pt idx="166">
                  <c:v>4.47</c:v>
                </c:pt>
                <c:pt idx="167">
                  <c:v>4.47</c:v>
                </c:pt>
                <c:pt idx="168">
                  <c:v>4.43</c:v>
                </c:pt>
                <c:pt idx="169">
                  <c:v>4.33</c:v>
                </c:pt>
                <c:pt idx="170">
                  <c:v>4.45</c:v>
                </c:pt>
                <c:pt idx="171">
                  <c:v>4.45</c:v>
                </c:pt>
                <c:pt idx="172">
                  <c:v>4.46</c:v>
                </c:pt>
                <c:pt idx="173">
                  <c:v>4.54</c:v>
                </c:pt>
                <c:pt idx="174">
                  <c:v>4.47</c:v>
                </c:pt>
                <c:pt idx="175">
                  <c:v>4.41</c:v>
                </c:pt>
                <c:pt idx="176">
                  <c:v>4.4800000000000004</c:v>
                </c:pt>
                <c:pt idx="177">
                  <c:v>4.34</c:v>
                </c:pt>
                <c:pt idx="178">
                  <c:v>4.51</c:v>
                </c:pt>
                <c:pt idx="179">
                  <c:v>4.6100000000000003</c:v>
                </c:pt>
                <c:pt idx="180">
                  <c:v>4.6900000000000004</c:v>
                </c:pt>
                <c:pt idx="181">
                  <c:v>4.83</c:v>
                </c:pt>
                <c:pt idx="182">
                  <c:v>4.84</c:v>
                </c:pt>
                <c:pt idx="183">
                  <c:v>4.7300000000000004</c:v>
                </c:pt>
                <c:pt idx="184">
                  <c:v>4.6900000000000004</c:v>
                </c:pt>
                <c:pt idx="185">
                  <c:v>4.66</c:v>
                </c:pt>
                <c:pt idx="186">
                  <c:v>4.63</c:v>
                </c:pt>
                <c:pt idx="187">
                  <c:v>4.62</c:v>
                </c:pt>
                <c:pt idx="188">
                  <c:v>4.6100000000000003</c:v>
                </c:pt>
                <c:pt idx="189">
                  <c:v>4.5999999999999996</c:v>
                </c:pt>
                <c:pt idx="190">
                  <c:v>4.4800000000000004</c:v>
                </c:pt>
                <c:pt idx="191">
                  <c:v>4.53</c:v>
                </c:pt>
                <c:pt idx="192">
                  <c:v>4.62</c:v>
                </c:pt>
                <c:pt idx="193">
                  <c:v>4.63</c:v>
                </c:pt>
                <c:pt idx="194">
                  <c:v>4.6500000000000004</c:v>
                </c:pt>
                <c:pt idx="195">
                  <c:v>4.55</c:v>
                </c:pt>
                <c:pt idx="196">
                  <c:v>4.55</c:v>
                </c:pt>
                <c:pt idx="197">
                  <c:v>4.55</c:v>
                </c:pt>
                <c:pt idx="198">
                  <c:v>4.49</c:v>
                </c:pt>
                <c:pt idx="199">
                  <c:v>4.41</c:v>
                </c:pt>
                <c:pt idx="200">
                  <c:v>4.1500000000000004</c:v>
                </c:pt>
                <c:pt idx="201">
                  <c:v>4.24</c:v>
                </c:pt>
                <c:pt idx="202">
                  <c:v>4.1100000000000003</c:v>
                </c:pt>
                <c:pt idx="203">
                  <c:v>4.08</c:v>
                </c:pt>
                <c:pt idx="204">
                  <c:v>3.95</c:v>
                </c:pt>
                <c:pt idx="205">
                  <c:v>4.25</c:v>
                </c:pt>
                <c:pt idx="206">
                  <c:v>4.1900000000000004</c:v>
                </c:pt>
                <c:pt idx="207">
                  <c:v>4.07</c:v>
                </c:pt>
                <c:pt idx="208">
                  <c:v>4.07</c:v>
                </c:pt>
                <c:pt idx="209">
                  <c:v>4.09</c:v>
                </c:pt>
                <c:pt idx="210">
                  <c:v>4.13</c:v>
                </c:pt>
                <c:pt idx="211">
                  <c:v>4.03</c:v>
                </c:pt>
                <c:pt idx="212">
                  <c:v>3.98</c:v>
                </c:pt>
                <c:pt idx="213">
                  <c:v>4</c:v>
                </c:pt>
                <c:pt idx="214">
                  <c:v>3.9</c:v>
                </c:pt>
                <c:pt idx="215">
                  <c:v>3.84</c:v>
                </c:pt>
                <c:pt idx="216">
                  <c:v>3.86</c:v>
                </c:pt>
                <c:pt idx="217">
                  <c:v>3.83</c:v>
                </c:pt>
                <c:pt idx="218">
                  <c:v>3.86</c:v>
                </c:pt>
                <c:pt idx="219">
                  <c:v>3.85</c:v>
                </c:pt>
                <c:pt idx="220">
                  <c:v>3.77</c:v>
                </c:pt>
                <c:pt idx="221">
                  <c:v>3.79</c:v>
                </c:pt>
                <c:pt idx="222">
                  <c:v>3.74</c:v>
                </c:pt>
                <c:pt idx="223">
                  <c:v>3.69</c:v>
                </c:pt>
                <c:pt idx="224">
                  <c:v>3.69</c:v>
                </c:pt>
                <c:pt idx="225">
                  <c:v>3.63</c:v>
                </c:pt>
                <c:pt idx="226">
                  <c:v>3.56</c:v>
                </c:pt>
                <c:pt idx="227">
                  <c:v>3.65</c:v>
                </c:pt>
                <c:pt idx="228">
                  <c:v>3.71</c:v>
                </c:pt>
                <c:pt idx="229">
                  <c:v>3.61</c:v>
                </c:pt>
                <c:pt idx="230">
                  <c:v>3.59</c:v>
                </c:pt>
                <c:pt idx="231">
                  <c:v>3.61</c:v>
                </c:pt>
                <c:pt idx="232">
                  <c:v>3.56</c:v>
                </c:pt>
                <c:pt idx="233">
                  <c:v>3.56</c:v>
                </c:pt>
                <c:pt idx="234">
                  <c:v>3.52</c:v>
                </c:pt>
                <c:pt idx="235">
                  <c:v>3.52</c:v>
                </c:pt>
                <c:pt idx="236">
                  <c:v>3.56</c:v>
                </c:pt>
                <c:pt idx="237">
                  <c:v>3.62</c:v>
                </c:pt>
                <c:pt idx="238">
                  <c:v>3.62</c:v>
                </c:pt>
                <c:pt idx="239">
                  <c:v>3.59</c:v>
                </c:pt>
                <c:pt idx="240">
                  <c:v>3.59</c:v>
                </c:pt>
                <c:pt idx="241">
                  <c:v>3.52</c:v>
                </c:pt>
                <c:pt idx="242">
                  <c:v>3.55</c:v>
                </c:pt>
                <c:pt idx="243">
                  <c:v>3.54</c:v>
                </c:pt>
                <c:pt idx="244">
                  <c:v>3.47</c:v>
                </c:pt>
                <c:pt idx="245">
                  <c:v>3.45</c:v>
                </c:pt>
                <c:pt idx="246">
                  <c:v>3.77</c:v>
                </c:pt>
                <c:pt idx="247">
                  <c:v>3.98</c:v>
                </c:pt>
                <c:pt idx="248">
                  <c:v>3.82</c:v>
                </c:pt>
                <c:pt idx="249">
                  <c:v>3.73</c:v>
                </c:pt>
                <c:pt idx="250">
                  <c:v>3.63</c:v>
                </c:pt>
                <c:pt idx="251">
                  <c:v>3.6</c:v>
                </c:pt>
                <c:pt idx="252">
                  <c:v>3.6</c:v>
                </c:pt>
                <c:pt idx="253">
                  <c:v>3.6</c:v>
                </c:pt>
                <c:pt idx="254">
                  <c:v>3.64</c:v>
                </c:pt>
                <c:pt idx="255">
                  <c:v>3.56</c:v>
                </c:pt>
                <c:pt idx="256">
                  <c:v>3.49</c:v>
                </c:pt>
                <c:pt idx="257">
                  <c:v>3.43</c:v>
                </c:pt>
                <c:pt idx="258">
                  <c:v>3.48</c:v>
                </c:pt>
                <c:pt idx="259">
                  <c:v>3.49</c:v>
                </c:pt>
                <c:pt idx="260">
                  <c:v>3.39</c:v>
                </c:pt>
                <c:pt idx="261">
                  <c:v>3.36</c:v>
                </c:pt>
                <c:pt idx="262">
                  <c:v>3.34</c:v>
                </c:pt>
                <c:pt idx="263">
                  <c:v>3.21</c:v>
                </c:pt>
                <c:pt idx="264">
                  <c:v>3.14</c:v>
                </c:pt>
                <c:pt idx="265">
                  <c:v>3.14</c:v>
                </c:pt>
                <c:pt idx="266">
                  <c:v>3.1</c:v>
                </c:pt>
                <c:pt idx="267">
                  <c:v>3.18</c:v>
                </c:pt>
                <c:pt idx="268">
                  <c:v>2.84</c:v>
                </c:pt>
                <c:pt idx="269">
                  <c:v>2.81</c:v>
                </c:pt>
                <c:pt idx="270">
                  <c:v>2.79</c:v>
                </c:pt>
                <c:pt idx="271">
                  <c:v>2.72</c:v>
                </c:pt>
                <c:pt idx="272">
                  <c:v>2.74</c:v>
                </c:pt>
                <c:pt idx="273">
                  <c:v>2.79</c:v>
                </c:pt>
                <c:pt idx="274">
                  <c:v>2.77</c:v>
                </c:pt>
                <c:pt idx="275">
                  <c:v>2.77</c:v>
                </c:pt>
                <c:pt idx="276">
                  <c:v>2.82</c:v>
                </c:pt>
                <c:pt idx="277">
                  <c:v>2.93</c:v>
                </c:pt>
                <c:pt idx="278">
                  <c:v>3</c:v>
                </c:pt>
                <c:pt idx="279">
                  <c:v>3.15</c:v>
                </c:pt>
                <c:pt idx="280">
                  <c:v>3.14</c:v>
                </c:pt>
                <c:pt idx="281">
                  <c:v>3.23</c:v>
                </c:pt>
                <c:pt idx="282">
                  <c:v>3.12</c:v>
                </c:pt>
                <c:pt idx="283">
                  <c:v>3.03</c:v>
                </c:pt>
                <c:pt idx="284">
                  <c:v>3.06</c:v>
                </c:pt>
                <c:pt idx="285">
                  <c:v>3.15</c:v>
                </c:pt>
                <c:pt idx="286">
                  <c:v>3.37</c:v>
                </c:pt>
                <c:pt idx="287">
                  <c:v>3.25</c:v>
                </c:pt>
                <c:pt idx="288">
                  <c:v>3.26</c:v>
                </c:pt>
                <c:pt idx="289">
                  <c:v>3.24</c:v>
                </c:pt>
                <c:pt idx="290">
                  <c:v>3.15</c:v>
                </c:pt>
                <c:pt idx="291">
                  <c:v>3.07</c:v>
                </c:pt>
                <c:pt idx="292">
                  <c:v>2.91</c:v>
                </c:pt>
                <c:pt idx="293">
                  <c:v>2.91</c:v>
                </c:pt>
                <c:pt idx="294">
                  <c:v>2.83</c:v>
                </c:pt>
                <c:pt idx="295">
                  <c:v>2.87</c:v>
                </c:pt>
                <c:pt idx="296">
                  <c:v>2.99</c:v>
                </c:pt>
                <c:pt idx="297">
                  <c:v>3.16</c:v>
                </c:pt>
                <c:pt idx="298">
                  <c:v>3.09</c:v>
                </c:pt>
                <c:pt idx="299">
                  <c:v>3.3</c:v>
                </c:pt>
                <c:pt idx="300">
                  <c:v>3.49</c:v>
                </c:pt>
                <c:pt idx="301">
                  <c:v>3.49</c:v>
                </c:pt>
                <c:pt idx="302">
                  <c:v>3.43</c:v>
                </c:pt>
                <c:pt idx="303">
                  <c:v>3.58</c:v>
                </c:pt>
                <c:pt idx="304">
                  <c:v>3.61</c:v>
                </c:pt>
                <c:pt idx="305">
                  <c:v>3.65</c:v>
                </c:pt>
                <c:pt idx="306">
                  <c:v>3.57</c:v>
                </c:pt>
                <c:pt idx="307">
                  <c:v>3.32</c:v>
                </c:pt>
                <c:pt idx="308">
                  <c:v>3.24</c:v>
                </c:pt>
                <c:pt idx="309">
                  <c:v>3.2</c:v>
                </c:pt>
                <c:pt idx="310">
                  <c:v>3.23</c:v>
                </c:pt>
                <c:pt idx="311">
                  <c:v>3.15</c:v>
                </c:pt>
                <c:pt idx="312">
                  <c:v>3.25</c:v>
                </c:pt>
                <c:pt idx="313">
                  <c:v>3.35</c:v>
                </c:pt>
                <c:pt idx="314">
                  <c:v>3.26</c:v>
                </c:pt>
                <c:pt idx="315">
                  <c:v>3.28</c:v>
                </c:pt>
                <c:pt idx="316">
                  <c:v>3.33</c:v>
                </c:pt>
                <c:pt idx="317">
                  <c:v>3.28</c:v>
                </c:pt>
                <c:pt idx="318">
                  <c:v>3.28</c:v>
                </c:pt>
                <c:pt idx="319">
                  <c:v>3.2</c:v>
                </c:pt>
                <c:pt idx="320">
                  <c:v>3.15</c:v>
                </c:pt>
                <c:pt idx="321">
                  <c:v>3.29</c:v>
                </c:pt>
                <c:pt idx="322">
                  <c:v>3.26</c:v>
                </c:pt>
                <c:pt idx="323">
                  <c:v>3.24</c:v>
                </c:pt>
                <c:pt idx="324">
                  <c:v>3.28</c:v>
                </c:pt>
                <c:pt idx="325">
                  <c:v>3.28</c:v>
                </c:pt>
                <c:pt idx="326">
                  <c:v>3.27</c:v>
                </c:pt>
                <c:pt idx="327">
                  <c:v>3.26</c:v>
                </c:pt>
                <c:pt idx="328">
                  <c:v>3.27</c:v>
                </c:pt>
                <c:pt idx="329">
                  <c:v>3.29</c:v>
                </c:pt>
                <c:pt idx="330">
                  <c:v>3.25</c:v>
                </c:pt>
                <c:pt idx="331">
                  <c:v>3.27</c:v>
                </c:pt>
                <c:pt idx="332">
                  <c:v>3.28</c:v>
                </c:pt>
                <c:pt idx="333">
                  <c:v>3.35</c:v>
                </c:pt>
                <c:pt idx="334">
                  <c:v>3.44</c:v>
                </c:pt>
                <c:pt idx="335">
                  <c:v>3.35</c:v>
                </c:pt>
                <c:pt idx="336">
                  <c:v>3.63</c:v>
                </c:pt>
                <c:pt idx="337">
                  <c:v>3.82</c:v>
                </c:pt>
                <c:pt idx="338">
                  <c:v>3.7</c:v>
                </c:pt>
                <c:pt idx="339">
                  <c:v>3.7</c:v>
                </c:pt>
                <c:pt idx="340">
                  <c:v>3.76</c:v>
                </c:pt>
                <c:pt idx="341">
                  <c:v>3.61</c:v>
                </c:pt>
                <c:pt idx="342">
                  <c:v>3.56</c:v>
                </c:pt>
                <c:pt idx="343">
                  <c:v>3.57</c:v>
                </c:pt>
                <c:pt idx="344">
                  <c:v>3.55</c:v>
                </c:pt>
                <c:pt idx="345">
                  <c:v>3.54</c:v>
                </c:pt>
                <c:pt idx="346">
                  <c:v>3.51</c:v>
                </c:pt>
                <c:pt idx="347">
                  <c:v>3.51</c:v>
                </c:pt>
                <c:pt idx="348">
                  <c:v>3.5</c:v>
                </c:pt>
                <c:pt idx="349">
                  <c:v>3.52</c:v>
                </c:pt>
                <c:pt idx="350">
                  <c:v>3.43</c:v>
                </c:pt>
                <c:pt idx="351">
                  <c:v>3.4</c:v>
                </c:pt>
                <c:pt idx="352">
                  <c:v>3.45</c:v>
                </c:pt>
                <c:pt idx="353">
                  <c:v>3.49</c:v>
                </c:pt>
                <c:pt idx="354">
                  <c:v>3.54</c:v>
                </c:pt>
                <c:pt idx="355">
                  <c:v>3.67</c:v>
                </c:pt>
                <c:pt idx="356">
                  <c:v>3.61</c:v>
                </c:pt>
                <c:pt idx="357">
                  <c:v>3.75</c:v>
                </c:pt>
                <c:pt idx="358">
                  <c:v>3.83</c:v>
                </c:pt>
                <c:pt idx="359">
                  <c:v>3.97</c:v>
                </c:pt>
                <c:pt idx="360">
                  <c:v>3.96</c:v>
                </c:pt>
                <c:pt idx="361">
                  <c:v>3.95</c:v>
                </c:pt>
                <c:pt idx="362">
                  <c:v>4.21</c:v>
                </c:pt>
                <c:pt idx="363">
                  <c:v>4.17</c:v>
                </c:pt>
                <c:pt idx="364">
                  <c:v>4.13</c:v>
                </c:pt>
                <c:pt idx="365">
                  <c:v>4.05</c:v>
                </c:pt>
                <c:pt idx="366">
                  <c:v>4.09</c:v>
                </c:pt>
                <c:pt idx="367">
                  <c:v>3.95</c:v>
                </c:pt>
                <c:pt idx="368">
                  <c:v>3.85</c:v>
                </c:pt>
                <c:pt idx="369">
                  <c:v>3.81</c:v>
                </c:pt>
                <c:pt idx="370">
                  <c:v>3.85</c:v>
                </c:pt>
                <c:pt idx="371">
                  <c:v>3.83</c:v>
                </c:pt>
                <c:pt idx="372">
                  <c:v>3.9</c:v>
                </c:pt>
                <c:pt idx="373">
                  <c:v>3.88</c:v>
                </c:pt>
                <c:pt idx="374">
                  <c:v>3.84</c:v>
                </c:pt>
                <c:pt idx="375">
                  <c:v>3.91</c:v>
                </c:pt>
                <c:pt idx="376">
                  <c:v>3.84</c:v>
                </c:pt>
                <c:pt idx="377">
                  <c:v>3.92</c:v>
                </c:pt>
                <c:pt idx="378">
                  <c:v>3.82</c:v>
                </c:pt>
                <c:pt idx="379">
                  <c:v>3.91</c:v>
                </c:pt>
                <c:pt idx="380">
                  <c:v>3.78</c:v>
                </c:pt>
                <c:pt idx="381">
                  <c:v>3.72</c:v>
                </c:pt>
                <c:pt idx="382">
                  <c:v>3.7</c:v>
                </c:pt>
                <c:pt idx="383">
                  <c:v>3.76</c:v>
                </c:pt>
                <c:pt idx="384">
                  <c:v>3.74</c:v>
                </c:pt>
                <c:pt idx="385">
                  <c:v>3.67</c:v>
                </c:pt>
                <c:pt idx="386">
                  <c:v>3.66</c:v>
                </c:pt>
                <c:pt idx="387">
                  <c:v>3.63</c:v>
                </c:pt>
                <c:pt idx="388">
                  <c:v>3.62</c:v>
                </c:pt>
                <c:pt idx="389">
                  <c:v>3.58</c:v>
                </c:pt>
                <c:pt idx="390">
                  <c:v>3.48</c:v>
                </c:pt>
                <c:pt idx="391">
                  <c:v>3.55</c:v>
                </c:pt>
                <c:pt idx="392">
                  <c:v>3.62</c:v>
                </c:pt>
                <c:pt idx="393">
                  <c:v>3.65</c:v>
                </c:pt>
                <c:pt idx="394">
                  <c:v>3.71</c:v>
                </c:pt>
                <c:pt idx="395">
                  <c:v>3.74</c:v>
                </c:pt>
                <c:pt idx="396">
                  <c:v>3.74</c:v>
                </c:pt>
                <c:pt idx="397">
                  <c:v>3.7</c:v>
                </c:pt>
                <c:pt idx="398">
                  <c:v>3.66</c:v>
                </c:pt>
                <c:pt idx="399">
                  <c:v>3.66</c:v>
                </c:pt>
                <c:pt idx="400">
                  <c:v>3.66</c:v>
                </c:pt>
                <c:pt idx="401">
                  <c:v>3.68</c:v>
                </c:pt>
                <c:pt idx="402">
                  <c:v>3.66</c:v>
                </c:pt>
                <c:pt idx="403">
                  <c:v>3.57</c:v>
                </c:pt>
                <c:pt idx="404">
                  <c:v>3.49</c:v>
                </c:pt>
                <c:pt idx="405">
                  <c:v>3.48</c:v>
                </c:pt>
                <c:pt idx="406">
                  <c:v>3.46</c:v>
                </c:pt>
                <c:pt idx="407">
                  <c:v>3.46</c:v>
                </c:pt>
                <c:pt idx="408">
                  <c:v>3.47</c:v>
                </c:pt>
                <c:pt idx="409">
                  <c:v>3.49</c:v>
                </c:pt>
                <c:pt idx="410">
                  <c:v>3.69</c:v>
                </c:pt>
                <c:pt idx="411">
                  <c:v>3.7</c:v>
                </c:pt>
                <c:pt idx="412">
                  <c:v>3.76</c:v>
                </c:pt>
                <c:pt idx="413">
                  <c:v>3.68</c:v>
                </c:pt>
                <c:pt idx="414">
                  <c:v>3.67</c:v>
                </c:pt>
                <c:pt idx="415">
                  <c:v>3.64</c:v>
                </c:pt>
                <c:pt idx="416">
                  <c:v>3.68</c:v>
                </c:pt>
                <c:pt idx="417">
                  <c:v>3.71</c:v>
                </c:pt>
                <c:pt idx="418">
                  <c:v>3.67</c:v>
                </c:pt>
                <c:pt idx="419">
                  <c:v>3.63</c:v>
                </c:pt>
                <c:pt idx="420">
                  <c:v>3.6</c:v>
                </c:pt>
                <c:pt idx="421">
                  <c:v>3.62</c:v>
                </c:pt>
                <c:pt idx="422">
                  <c:v>3.61</c:v>
                </c:pt>
                <c:pt idx="423">
                  <c:v>3.62</c:v>
                </c:pt>
                <c:pt idx="424">
                  <c:v>3.59</c:v>
                </c:pt>
                <c:pt idx="425">
                  <c:v>3.56</c:v>
                </c:pt>
                <c:pt idx="426">
                  <c:v>3.52</c:v>
                </c:pt>
                <c:pt idx="427">
                  <c:v>3.58</c:v>
                </c:pt>
                <c:pt idx="428">
                  <c:v>3.57</c:v>
                </c:pt>
                <c:pt idx="429">
                  <c:v>3.47</c:v>
                </c:pt>
                <c:pt idx="430">
                  <c:v>3.4</c:v>
                </c:pt>
                <c:pt idx="431">
                  <c:v>3.37</c:v>
                </c:pt>
                <c:pt idx="432">
                  <c:v>3.35</c:v>
                </c:pt>
                <c:pt idx="433">
                  <c:v>3.27</c:v>
                </c:pt>
                <c:pt idx="434">
                  <c:v>3.31</c:v>
                </c:pt>
                <c:pt idx="435">
                  <c:v>3.33</c:v>
                </c:pt>
                <c:pt idx="436">
                  <c:v>3.28</c:v>
                </c:pt>
                <c:pt idx="437">
                  <c:v>3.28</c:v>
                </c:pt>
                <c:pt idx="438">
                  <c:v>3.28</c:v>
                </c:pt>
                <c:pt idx="439">
                  <c:v>3.29</c:v>
                </c:pt>
                <c:pt idx="440">
                  <c:v>3.24</c:v>
                </c:pt>
                <c:pt idx="441">
                  <c:v>3.25</c:v>
                </c:pt>
                <c:pt idx="442">
                  <c:v>3.18</c:v>
                </c:pt>
                <c:pt idx="443">
                  <c:v>3.2</c:v>
                </c:pt>
                <c:pt idx="444">
                  <c:v>3.24</c:v>
                </c:pt>
                <c:pt idx="445">
                  <c:v>3.25</c:v>
                </c:pt>
                <c:pt idx="446">
                  <c:v>3.27</c:v>
                </c:pt>
                <c:pt idx="447">
                  <c:v>3.28</c:v>
                </c:pt>
                <c:pt idx="448">
                  <c:v>3.31</c:v>
                </c:pt>
                <c:pt idx="449">
                  <c:v>3.34</c:v>
                </c:pt>
                <c:pt idx="450">
                  <c:v>3.37</c:v>
                </c:pt>
                <c:pt idx="451">
                  <c:v>3.37</c:v>
                </c:pt>
                <c:pt idx="452">
                  <c:v>3.38</c:v>
                </c:pt>
                <c:pt idx="453">
                  <c:v>3.3</c:v>
                </c:pt>
                <c:pt idx="454">
                  <c:v>3.27</c:v>
                </c:pt>
                <c:pt idx="455">
                  <c:v>3.25</c:v>
                </c:pt>
                <c:pt idx="456">
                  <c:v>3.3</c:v>
                </c:pt>
                <c:pt idx="457">
                  <c:v>3.35</c:v>
                </c:pt>
                <c:pt idx="458">
                  <c:v>3.33</c:v>
                </c:pt>
                <c:pt idx="459">
                  <c:v>3.35</c:v>
                </c:pt>
                <c:pt idx="460">
                  <c:v>3.35</c:v>
                </c:pt>
                <c:pt idx="461">
                  <c:v>3.35</c:v>
                </c:pt>
                <c:pt idx="462">
                  <c:v>3.36</c:v>
                </c:pt>
                <c:pt idx="463">
                  <c:v>3.43</c:v>
                </c:pt>
                <c:pt idx="464">
                  <c:v>3.41</c:v>
                </c:pt>
                <c:pt idx="465">
                  <c:v>3.43</c:v>
                </c:pt>
                <c:pt idx="466">
                  <c:v>3.45</c:v>
                </c:pt>
                <c:pt idx="467">
                  <c:v>3.41</c:v>
                </c:pt>
                <c:pt idx="468">
                  <c:v>3.38</c:v>
                </c:pt>
                <c:pt idx="469">
                  <c:v>3.33</c:v>
                </c:pt>
                <c:pt idx="470">
                  <c:v>3.34</c:v>
                </c:pt>
                <c:pt idx="471">
                  <c:v>3.31</c:v>
                </c:pt>
                <c:pt idx="472">
                  <c:v>3.23</c:v>
                </c:pt>
                <c:pt idx="473">
                  <c:v>3.24</c:v>
                </c:pt>
                <c:pt idx="474">
                  <c:v>3.25</c:v>
                </c:pt>
                <c:pt idx="475">
                  <c:v>3.26</c:v>
                </c:pt>
                <c:pt idx="476">
                  <c:v>3.28</c:v>
                </c:pt>
                <c:pt idx="477">
                  <c:v>3.28</c:v>
                </c:pt>
                <c:pt idx="478">
                  <c:v>3.29</c:v>
                </c:pt>
                <c:pt idx="479">
                  <c:v>3.32</c:v>
                </c:pt>
                <c:pt idx="480">
                  <c:v>3.37</c:v>
                </c:pt>
                <c:pt idx="481">
                  <c:v>3.38</c:v>
                </c:pt>
                <c:pt idx="482">
                  <c:v>3.56</c:v>
                </c:pt>
                <c:pt idx="483">
                  <c:v>3.55</c:v>
                </c:pt>
                <c:pt idx="484">
                  <c:v>3.48</c:v>
                </c:pt>
                <c:pt idx="485">
                  <c:v>3.47</c:v>
                </c:pt>
                <c:pt idx="486">
                  <c:v>3.53</c:v>
                </c:pt>
                <c:pt idx="487">
                  <c:v>3.63</c:v>
                </c:pt>
                <c:pt idx="488">
                  <c:v>3.62</c:v>
                </c:pt>
                <c:pt idx="489">
                  <c:v>3.68</c:v>
                </c:pt>
                <c:pt idx="490">
                  <c:v>3.61</c:v>
                </c:pt>
                <c:pt idx="491">
                  <c:v>3.55</c:v>
                </c:pt>
                <c:pt idx="492">
                  <c:v>3.49</c:v>
                </c:pt>
                <c:pt idx="493">
                  <c:v>3.33</c:v>
                </c:pt>
                <c:pt idx="494">
                  <c:v>3.32</c:v>
                </c:pt>
                <c:pt idx="495">
                  <c:v>3.32</c:v>
                </c:pt>
                <c:pt idx="496">
                  <c:v>3.33</c:v>
                </c:pt>
                <c:pt idx="497">
                  <c:v>3.32</c:v>
                </c:pt>
                <c:pt idx="498">
                  <c:v>3.33</c:v>
                </c:pt>
                <c:pt idx="499">
                  <c:v>3.35</c:v>
                </c:pt>
                <c:pt idx="500">
                  <c:v>3.33</c:v>
                </c:pt>
                <c:pt idx="501">
                  <c:v>3.41</c:v>
                </c:pt>
                <c:pt idx="502">
                  <c:v>3.43</c:v>
                </c:pt>
                <c:pt idx="503">
                  <c:v>3.33</c:v>
                </c:pt>
                <c:pt idx="504">
                  <c:v>3.25</c:v>
                </c:pt>
                <c:pt idx="505">
                  <c:v>3.22</c:v>
                </c:pt>
                <c:pt idx="506">
                  <c:v>3.27</c:v>
                </c:pt>
                <c:pt idx="507">
                  <c:v>3.31</c:v>
                </c:pt>
                <c:pt idx="508">
                  <c:v>3.36</c:v>
                </c:pt>
                <c:pt idx="509">
                  <c:v>3.3</c:v>
                </c:pt>
                <c:pt idx="510">
                  <c:v>3.34</c:v>
                </c:pt>
                <c:pt idx="511">
                  <c:v>3.3</c:v>
                </c:pt>
                <c:pt idx="512">
                  <c:v>3.32</c:v>
                </c:pt>
                <c:pt idx="513">
                  <c:v>3.35</c:v>
                </c:pt>
                <c:pt idx="514">
                  <c:v>3.62</c:v>
                </c:pt>
                <c:pt idx="515">
                  <c:v>3.54</c:v>
                </c:pt>
                <c:pt idx="516">
                  <c:v>3.48</c:v>
                </c:pt>
                <c:pt idx="517">
                  <c:v>3.36</c:v>
                </c:pt>
                <c:pt idx="518">
                  <c:v>3.37</c:v>
                </c:pt>
                <c:pt idx="519">
                  <c:v>3.36</c:v>
                </c:pt>
                <c:pt idx="520">
                  <c:v>3.36</c:v>
                </c:pt>
                <c:pt idx="521">
                  <c:v>3.42</c:v>
                </c:pt>
                <c:pt idx="522">
                  <c:v>3.48</c:v>
                </c:pt>
                <c:pt idx="523">
                  <c:v>3.49</c:v>
                </c:pt>
                <c:pt idx="524">
                  <c:v>3.49</c:v>
                </c:pt>
                <c:pt idx="525">
                  <c:v>3.43</c:v>
                </c:pt>
                <c:pt idx="526">
                  <c:v>3.39</c:v>
                </c:pt>
                <c:pt idx="527">
                  <c:v>3.37</c:v>
                </c:pt>
                <c:pt idx="528">
                  <c:v>3.38</c:v>
                </c:pt>
                <c:pt idx="529">
                  <c:v>3.37</c:v>
                </c:pt>
                <c:pt idx="530">
                  <c:v>3.35</c:v>
                </c:pt>
                <c:pt idx="531">
                  <c:v>3.3</c:v>
                </c:pt>
                <c:pt idx="532">
                  <c:v>3.29</c:v>
                </c:pt>
                <c:pt idx="533">
                  <c:v>3.22</c:v>
                </c:pt>
                <c:pt idx="534">
                  <c:v>3.23</c:v>
                </c:pt>
                <c:pt idx="535">
                  <c:v>3.25</c:v>
                </c:pt>
                <c:pt idx="536">
                  <c:v>3.27</c:v>
                </c:pt>
                <c:pt idx="537">
                  <c:v>3.26</c:v>
                </c:pt>
                <c:pt idx="538">
                  <c:v>3.3</c:v>
                </c:pt>
                <c:pt idx="539">
                  <c:v>3.29</c:v>
                </c:pt>
                <c:pt idx="540">
                  <c:v>3.28</c:v>
                </c:pt>
                <c:pt idx="541">
                  <c:v>3.25</c:v>
                </c:pt>
                <c:pt idx="542">
                  <c:v>3.29</c:v>
                </c:pt>
                <c:pt idx="543">
                  <c:v>3.29</c:v>
                </c:pt>
                <c:pt idx="544">
                  <c:v>3.18</c:v>
                </c:pt>
                <c:pt idx="545">
                  <c:v>3.2</c:v>
                </c:pt>
                <c:pt idx="546">
                  <c:v>3.16</c:v>
                </c:pt>
                <c:pt idx="547">
                  <c:v>3.09</c:v>
                </c:pt>
                <c:pt idx="548">
                  <c:v>3.11</c:v>
                </c:pt>
                <c:pt idx="549">
                  <c:v>3.06</c:v>
                </c:pt>
                <c:pt idx="550">
                  <c:v>3.04</c:v>
                </c:pt>
                <c:pt idx="551">
                  <c:v>2.95</c:v>
                </c:pt>
                <c:pt idx="552">
                  <c:v>2.92</c:v>
                </c:pt>
                <c:pt idx="553">
                  <c:v>2.92</c:v>
                </c:pt>
                <c:pt idx="554">
                  <c:v>2.9</c:v>
                </c:pt>
                <c:pt idx="555">
                  <c:v>2.94</c:v>
                </c:pt>
                <c:pt idx="556">
                  <c:v>2.97</c:v>
                </c:pt>
                <c:pt idx="557">
                  <c:v>2.97</c:v>
                </c:pt>
                <c:pt idx="558">
                  <c:v>3.02</c:v>
                </c:pt>
                <c:pt idx="559">
                  <c:v>3.03</c:v>
                </c:pt>
                <c:pt idx="560">
                  <c:v>3.04</c:v>
                </c:pt>
                <c:pt idx="561">
                  <c:v>3.07</c:v>
                </c:pt>
                <c:pt idx="562">
                  <c:v>2.99</c:v>
                </c:pt>
                <c:pt idx="563">
                  <c:v>2.98</c:v>
                </c:pt>
                <c:pt idx="564">
                  <c:v>2.95</c:v>
                </c:pt>
                <c:pt idx="565">
                  <c:v>2.92</c:v>
                </c:pt>
                <c:pt idx="566">
                  <c:v>2.92</c:v>
                </c:pt>
                <c:pt idx="567">
                  <c:v>2.92</c:v>
                </c:pt>
                <c:pt idx="568">
                  <c:v>2.92</c:v>
                </c:pt>
                <c:pt idx="569">
                  <c:v>2.91</c:v>
                </c:pt>
                <c:pt idx="570">
                  <c:v>2.9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8055552"/>
        <c:axId val="338057088"/>
      </c:lineChart>
      <c:lineChart>
        <c:grouping val="standard"/>
        <c:varyColors val="0"/>
        <c:ser>
          <c:idx val="5"/>
          <c:order val="5"/>
          <c:tx>
            <c:strRef>
              <c:f>'16_ábra_chart'!$K$8</c:f>
              <c:strCache>
                <c:ptCount val="1"/>
                <c:pt idx="0">
                  <c:v>Alapkamat</c:v>
                </c:pt>
              </c:strCache>
            </c:strRef>
          </c:tx>
          <c:spPr>
            <a:ln>
              <a:solidFill>
                <a:srgbClr val="232057"/>
              </a:solidFill>
            </a:ln>
          </c:spPr>
          <c:marker>
            <c:symbol val="none"/>
          </c:marker>
          <c:cat>
            <c:numRef>
              <c:f>'16_ábra_chart'!$E$9:$E$579</c:f>
              <c:numCache>
                <c:formatCode>yyyy/mmm</c:formatCode>
                <c:ptCount val="57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7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9</c:v>
                </c:pt>
                <c:pt idx="523">
                  <c:v>42410</c:v>
                </c:pt>
                <c:pt idx="524">
                  <c:v>42411</c:v>
                </c:pt>
                <c:pt idx="525">
                  <c:v>42412</c:v>
                </c:pt>
                <c:pt idx="526">
                  <c:v>42415</c:v>
                </c:pt>
                <c:pt idx="527">
                  <c:v>42416</c:v>
                </c:pt>
                <c:pt idx="528">
                  <c:v>42417</c:v>
                </c:pt>
                <c:pt idx="529">
                  <c:v>42418</c:v>
                </c:pt>
                <c:pt idx="530">
                  <c:v>42419</c:v>
                </c:pt>
                <c:pt idx="531">
                  <c:v>42422</c:v>
                </c:pt>
                <c:pt idx="532">
                  <c:v>42423</c:v>
                </c:pt>
                <c:pt idx="533">
                  <c:v>42424</c:v>
                </c:pt>
                <c:pt idx="534">
                  <c:v>42425</c:v>
                </c:pt>
                <c:pt idx="535">
                  <c:v>42426</c:v>
                </c:pt>
                <c:pt idx="536">
                  <c:v>42429</c:v>
                </c:pt>
                <c:pt idx="537">
                  <c:v>42430</c:v>
                </c:pt>
                <c:pt idx="538">
                  <c:v>42431</c:v>
                </c:pt>
                <c:pt idx="539">
                  <c:v>42432</c:v>
                </c:pt>
                <c:pt idx="540">
                  <c:v>42433</c:v>
                </c:pt>
                <c:pt idx="541">
                  <c:v>42436</c:v>
                </c:pt>
                <c:pt idx="542">
                  <c:v>42437</c:v>
                </c:pt>
                <c:pt idx="543">
                  <c:v>42438</c:v>
                </c:pt>
                <c:pt idx="544">
                  <c:v>42439</c:v>
                </c:pt>
                <c:pt idx="545">
                  <c:v>42440</c:v>
                </c:pt>
                <c:pt idx="546">
                  <c:v>42445</c:v>
                </c:pt>
                <c:pt idx="547">
                  <c:v>42446</c:v>
                </c:pt>
                <c:pt idx="548">
                  <c:v>42447</c:v>
                </c:pt>
                <c:pt idx="549">
                  <c:v>42450</c:v>
                </c:pt>
                <c:pt idx="550">
                  <c:v>42451</c:v>
                </c:pt>
                <c:pt idx="551">
                  <c:v>42452</c:v>
                </c:pt>
                <c:pt idx="552">
                  <c:v>42453</c:v>
                </c:pt>
                <c:pt idx="553">
                  <c:v>42458</c:v>
                </c:pt>
                <c:pt idx="554">
                  <c:v>42459</c:v>
                </c:pt>
                <c:pt idx="555">
                  <c:v>42460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</c:numCache>
            </c:numRef>
          </c:cat>
          <c:val>
            <c:numRef>
              <c:f>'16_ábra_chart'!$K$9:$K$579</c:f>
              <c:numCache>
                <c:formatCode>0.00</c:formatCode>
                <c:ptCount val="571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2.85</c:v>
                </c:pt>
                <c:pt idx="16">
                  <c:v>2.85</c:v>
                </c:pt>
                <c:pt idx="17">
                  <c:v>2.85</c:v>
                </c:pt>
                <c:pt idx="18">
                  <c:v>2.85</c:v>
                </c:pt>
                <c:pt idx="19">
                  <c:v>2.85</c:v>
                </c:pt>
                <c:pt idx="20">
                  <c:v>2.85</c:v>
                </c:pt>
                <c:pt idx="21">
                  <c:v>2.85</c:v>
                </c:pt>
                <c:pt idx="22">
                  <c:v>2.85</c:v>
                </c:pt>
                <c:pt idx="23">
                  <c:v>2.85</c:v>
                </c:pt>
                <c:pt idx="24">
                  <c:v>2.85</c:v>
                </c:pt>
                <c:pt idx="25">
                  <c:v>2.85</c:v>
                </c:pt>
                <c:pt idx="26">
                  <c:v>2.85</c:v>
                </c:pt>
                <c:pt idx="27">
                  <c:v>2.85</c:v>
                </c:pt>
                <c:pt idx="28">
                  <c:v>2.85</c:v>
                </c:pt>
                <c:pt idx="29">
                  <c:v>2.85</c:v>
                </c:pt>
                <c:pt idx="30">
                  <c:v>2.85</c:v>
                </c:pt>
                <c:pt idx="31">
                  <c:v>2.85</c:v>
                </c:pt>
                <c:pt idx="32">
                  <c:v>2.85</c:v>
                </c:pt>
                <c:pt idx="33">
                  <c:v>2.85</c:v>
                </c:pt>
                <c:pt idx="34">
                  <c:v>2.7</c:v>
                </c:pt>
                <c:pt idx="35">
                  <c:v>2.7</c:v>
                </c:pt>
                <c:pt idx="36">
                  <c:v>2.7</c:v>
                </c:pt>
                <c:pt idx="37">
                  <c:v>2.7</c:v>
                </c:pt>
                <c:pt idx="38">
                  <c:v>2.7</c:v>
                </c:pt>
                <c:pt idx="39">
                  <c:v>2.7</c:v>
                </c:pt>
                <c:pt idx="40">
                  <c:v>2.7</c:v>
                </c:pt>
                <c:pt idx="41">
                  <c:v>2.7</c:v>
                </c:pt>
                <c:pt idx="42">
                  <c:v>2.7</c:v>
                </c:pt>
                <c:pt idx="43">
                  <c:v>2.7</c:v>
                </c:pt>
                <c:pt idx="44">
                  <c:v>2.7</c:v>
                </c:pt>
                <c:pt idx="45">
                  <c:v>2.7</c:v>
                </c:pt>
                <c:pt idx="46">
                  <c:v>2.7</c:v>
                </c:pt>
                <c:pt idx="47">
                  <c:v>2.7</c:v>
                </c:pt>
                <c:pt idx="48">
                  <c:v>2.7</c:v>
                </c:pt>
                <c:pt idx="49">
                  <c:v>2.7</c:v>
                </c:pt>
                <c:pt idx="50">
                  <c:v>2.7</c:v>
                </c:pt>
                <c:pt idx="51">
                  <c:v>2.7</c:v>
                </c:pt>
                <c:pt idx="52">
                  <c:v>2.7</c:v>
                </c:pt>
                <c:pt idx="53">
                  <c:v>2.7</c:v>
                </c:pt>
                <c:pt idx="54">
                  <c:v>2.7</c:v>
                </c:pt>
                <c:pt idx="55">
                  <c:v>2.7</c:v>
                </c:pt>
                <c:pt idx="56">
                  <c:v>2.7</c:v>
                </c:pt>
                <c:pt idx="57">
                  <c:v>2.7</c:v>
                </c:pt>
                <c:pt idx="59">
                  <c:v>2.6</c:v>
                </c:pt>
                <c:pt idx="60">
                  <c:v>2.6</c:v>
                </c:pt>
                <c:pt idx="61">
                  <c:v>2.6</c:v>
                </c:pt>
                <c:pt idx="62">
                  <c:v>2.6</c:v>
                </c:pt>
                <c:pt idx="63">
                  <c:v>2.6</c:v>
                </c:pt>
                <c:pt idx="64">
                  <c:v>2.6</c:v>
                </c:pt>
                <c:pt idx="65">
                  <c:v>2.6</c:v>
                </c:pt>
                <c:pt idx="66">
                  <c:v>2.6</c:v>
                </c:pt>
                <c:pt idx="67">
                  <c:v>2.6</c:v>
                </c:pt>
                <c:pt idx="68">
                  <c:v>2.6</c:v>
                </c:pt>
                <c:pt idx="69">
                  <c:v>2.6</c:v>
                </c:pt>
                <c:pt idx="70">
                  <c:v>2.6</c:v>
                </c:pt>
                <c:pt idx="71">
                  <c:v>2.6</c:v>
                </c:pt>
                <c:pt idx="72">
                  <c:v>2.6</c:v>
                </c:pt>
                <c:pt idx="73">
                  <c:v>2.6</c:v>
                </c:pt>
                <c:pt idx="74">
                  <c:v>2.6</c:v>
                </c:pt>
                <c:pt idx="75">
                  <c:v>2.6</c:v>
                </c:pt>
                <c:pt idx="76">
                  <c:v>2.6</c:v>
                </c:pt>
                <c:pt idx="77">
                  <c:v>2.6</c:v>
                </c:pt>
                <c:pt idx="78">
                  <c:v>2.6</c:v>
                </c:pt>
                <c:pt idx="79">
                  <c:v>2.6</c:v>
                </c:pt>
                <c:pt idx="80">
                  <c:v>2.6</c:v>
                </c:pt>
                <c:pt idx="81">
                  <c:v>2.6</c:v>
                </c:pt>
                <c:pt idx="82">
                  <c:v>2.6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4</c:v>
                </c:pt>
                <c:pt idx="103">
                  <c:v>2.4</c:v>
                </c:pt>
                <c:pt idx="104">
                  <c:v>2.4</c:v>
                </c:pt>
                <c:pt idx="105">
                  <c:v>2.4</c:v>
                </c:pt>
                <c:pt idx="106">
                  <c:v>2.4</c:v>
                </c:pt>
                <c:pt idx="107">
                  <c:v>2.4</c:v>
                </c:pt>
                <c:pt idx="108">
                  <c:v>2.4</c:v>
                </c:pt>
                <c:pt idx="109">
                  <c:v>2.4</c:v>
                </c:pt>
                <c:pt idx="110">
                  <c:v>2.4</c:v>
                </c:pt>
                <c:pt idx="111">
                  <c:v>2.4</c:v>
                </c:pt>
                <c:pt idx="112">
                  <c:v>2.4</c:v>
                </c:pt>
                <c:pt idx="113">
                  <c:v>2.4</c:v>
                </c:pt>
                <c:pt idx="114">
                  <c:v>2.4</c:v>
                </c:pt>
                <c:pt idx="115">
                  <c:v>2.4</c:v>
                </c:pt>
                <c:pt idx="116">
                  <c:v>2.4</c:v>
                </c:pt>
                <c:pt idx="117">
                  <c:v>2.4</c:v>
                </c:pt>
                <c:pt idx="118">
                  <c:v>2.4</c:v>
                </c:pt>
                <c:pt idx="119">
                  <c:v>2.4</c:v>
                </c:pt>
                <c:pt idx="120">
                  <c:v>2.4</c:v>
                </c:pt>
                <c:pt idx="121">
                  <c:v>2.2999999999999998</c:v>
                </c:pt>
                <c:pt idx="122">
                  <c:v>2.2999999999999998</c:v>
                </c:pt>
                <c:pt idx="123">
                  <c:v>2.2999999999999998</c:v>
                </c:pt>
                <c:pt idx="124">
                  <c:v>2.2999999999999998</c:v>
                </c:pt>
                <c:pt idx="125">
                  <c:v>2.2999999999999998</c:v>
                </c:pt>
                <c:pt idx="126">
                  <c:v>2.2999999999999998</c:v>
                </c:pt>
                <c:pt idx="127">
                  <c:v>2.2999999999999998</c:v>
                </c:pt>
                <c:pt idx="128">
                  <c:v>2.2999999999999998</c:v>
                </c:pt>
                <c:pt idx="129">
                  <c:v>2.2999999999999998</c:v>
                </c:pt>
                <c:pt idx="130">
                  <c:v>2.2999999999999998</c:v>
                </c:pt>
                <c:pt idx="131">
                  <c:v>2.2999999999999998</c:v>
                </c:pt>
                <c:pt idx="132">
                  <c:v>2.2999999999999998</c:v>
                </c:pt>
                <c:pt idx="133">
                  <c:v>2.2999999999999998</c:v>
                </c:pt>
                <c:pt idx="134">
                  <c:v>2.2999999999999998</c:v>
                </c:pt>
                <c:pt idx="135">
                  <c:v>2.2999999999999998</c:v>
                </c:pt>
                <c:pt idx="136">
                  <c:v>2.2999999999999998</c:v>
                </c:pt>
                <c:pt idx="137">
                  <c:v>2.2999999999999998</c:v>
                </c:pt>
                <c:pt idx="138">
                  <c:v>2.2999999999999998</c:v>
                </c:pt>
                <c:pt idx="139">
                  <c:v>2.2999999999999998</c:v>
                </c:pt>
                <c:pt idx="140">
                  <c:v>2.2999999999999998</c:v>
                </c:pt>
                <c:pt idx="141">
                  <c:v>2.1</c:v>
                </c:pt>
                <c:pt idx="142">
                  <c:v>2.1</c:v>
                </c:pt>
                <c:pt idx="143">
                  <c:v>2.1</c:v>
                </c:pt>
                <c:pt idx="144">
                  <c:v>2.1</c:v>
                </c:pt>
                <c:pt idx="145">
                  <c:v>2.1</c:v>
                </c:pt>
                <c:pt idx="146">
                  <c:v>2.1</c:v>
                </c:pt>
                <c:pt idx="147">
                  <c:v>2.1</c:v>
                </c:pt>
                <c:pt idx="148">
                  <c:v>2.1</c:v>
                </c:pt>
                <c:pt idx="149">
                  <c:v>2.1</c:v>
                </c:pt>
                <c:pt idx="150">
                  <c:v>2.1</c:v>
                </c:pt>
                <c:pt idx="151">
                  <c:v>2.1</c:v>
                </c:pt>
                <c:pt idx="152">
                  <c:v>2.1</c:v>
                </c:pt>
                <c:pt idx="153">
                  <c:v>2.1</c:v>
                </c:pt>
                <c:pt idx="154">
                  <c:v>2.1</c:v>
                </c:pt>
                <c:pt idx="155">
                  <c:v>2.1</c:v>
                </c:pt>
                <c:pt idx="156">
                  <c:v>2.1</c:v>
                </c:pt>
                <c:pt idx="157">
                  <c:v>2.1</c:v>
                </c:pt>
                <c:pt idx="158">
                  <c:v>2.1</c:v>
                </c:pt>
                <c:pt idx="159">
                  <c:v>2.1</c:v>
                </c:pt>
                <c:pt idx="160">
                  <c:v>2.1</c:v>
                </c:pt>
                <c:pt idx="161">
                  <c:v>2.1</c:v>
                </c:pt>
                <c:pt idx="162">
                  <c:v>2.1</c:v>
                </c:pt>
                <c:pt idx="163">
                  <c:v>2.1</c:v>
                </c:pt>
                <c:pt idx="164">
                  <c:v>2.1</c:v>
                </c:pt>
                <c:pt idx="165">
                  <c:v>2.1</c:v>
                </c:pt>
                <c:pt idx="166">
                  <c:v>2.1</c:v>
                </c:pt>
                <c:pt idx="167">
                  <c:v>2.1</c:v>
                </c:pt>
                <c:pt idx="168">
                  <c:v>2.1</c:v>
                </c:pt>
                <c:pt idx="169">
                  <c:v>2.1</c:v>
                </c:pt>
                <c:pt idx="170">
                  <c:v>2.1</c:v>
                </c:pt>
                <c:pt idx="171">
                  <c:v>2.1</c:v>
                </c:pt>
                <c:pt idx="172">
                  <c:v>2.1</c:v>
                </c:pt>
                <c:pt idx="173">
                  <c:v>2.1</c:v>
                </c:pt>
                <c:pt idx="174">
                  <c:v>2.1</c:v>
                </c:pt>
                <c:pt idx="175">
                  <c:v>2.1</c:v>
                </c:pt>
                <c:pt idx="176">
                  <c:v>2.1</c:v>
                </c:pt>
                <c:pt idx="177">
                  <c:v>2.1</c:v>
                </c:pt>
                <c:pt idx="178">
                  <c:v>2.1</c:v>
                </c:pt>
                <c:pt idx="179">
                  <c:v>2.1</c:v>
                </c:pt>
                <c:pt idx="180">
                  <c:v>2.1</c:v>
                </c:pt>
                <c:pt idx="181">
                  <c:v>2.1</c:v>
                </c:pt>
                <c:pt idx="182">
                  <c:v>2.1</c:v>
                </c:pt>
                <c:pt idx="183">
                  <c:v>2.1</c:v>
                </c:pt>
                <c:pt idx="184">
                  <c:v>2.1</c:v>
                </c:pt>
                <c:pt idx="185">
                  <c:v>2.1</c:v>
                </c:pt>
                <c:pt idx="186">
                  <c:v>2.1</c:v>
                </c:pt>
                <c:pt idx="187">
                  <c:v>2.1</c:v>
                </c:pt>
                <c:pt idx="188">
                  <c:v>2.1</c:v>
                </c:pt>
                <c:pt idx="189">
                  <c:v>2.1</c:v>
                </c:pt>
                <c:pt idx="190">
                  <c:v>2.1</c:v>
                </c:pt>
                <c:pt idx="191">
                  <c:v>2.1</c:v>
                </c:pt>
                <c:pt idx="192">
                  <c:v>2.1</c:v>
                </c:pt>
                <c:pt idx="193">
                  <c:v>2.1</c:v>
                </c:pt>
                <c:pt idx="194">
                  <c:v>2.1</c:v>
                </c:pt>
                <c:pt idx="195">
                  <c:v>2.1</c:v>
                </c:pt>
                <c:pt idx="196">
                  <c:v>2.1</c:v>
                </c:pt>
                <c:pt idx="197">
                  <c:v>2.1</c:v>
                </c:pt>
                <c:pt idx="198">
                  <c:v>2.1</c:v>
                </c:pt>
                <c:pt idx="199">
                  <c:v>2.1</c:v>
                </c:pt>
                <c:pt idx="200">
                  <c:v>2.1</c:v>
                </c:pt>
                <c:pt idx="201">
                  <c:v>2.1</c:v>
                </c:pt>
                <c:pt idx="202">
                  <c:v>2.1</c:v>
                </c:pt>
                <c:pt idx="203">
                  <c:v>2.1</c:v>
                </c:pt>
                <c:pt idx="204">
                  <c:v>2.1</c:v>
                </c:pt>
                <c:pt idx="205">
                  <c:v>2.1</c:v>
                </c:pt>
                <c:pt idx="206">
                  <c:v>2.1</c:v>
                </c:pt>
                <c:pt idx="207">
                  <c:v>2.1</c:v>
                </c:pt>
                <c:pt idx="208">
                  <c:v>2.1</c:v>
                </c:pt>
                <c:pt idx="209">
                  <c:v>2.1</c:v>
                </c:pt>
                <c:pt idx="210">
                  <c:v>2.1</c:v>
                </c:pt>
                <c:pt idx="211">
                  <c:v>2.1</c:v>
                </c:pt>
                <c:pt idx="212">
                  <c:v>2.1</c:v>
                </c:pt>
                <c:pt idx="213">
                  <c:v>2.1</c:v>
                </c:pt>
                <c:pt idx="214">
                  <c:v>2.1</c:v>
                </c:pt>
                <c:pt idx="215">
                  <c:v>2.1</c:v>
                </c:pt>
                <c:pt idx="216">
                  <c:v>2.1</c:v>
                </c:pt>
                <c:pt idx="217">
                  <c:v>2.1</c:v>
                </c:pt>
                <c:pt idx="218">
                  <c:v>2.1</c:v>
                </c:pt>
                <c:pt idx="219">
                  <c:v>2.1</c:v>
                </c:pt>
                <c:pt idx="220">
                  <c:v>2.1</c:v>
                </c:pt>
                <c:pt idx="221">
                  <c:v>2.1</c:v>
                </c:pt>
                <c:pt idx="222">
                  <c:v>2.1</c:v>
                </c:pt>
                <c:pt idx="223">
                  <c:v>2.1</c:v>
                </c:pt>
                <c:pt idx="224">
                  <c:v>2.1</c:v>
                </c:pt>
                <c:pt idx="225">
                  <c:v>2.1</c:v>
                </c:pt>
                <c:pt idx="226">
                  <c:v>2.1</c:v>
                </c:pt>
                <c:pt idx="227">
                  <c:v>2.1</c:v>
                </c:pt>
                <c:pt idx="228">
                  <c:v>2.1</c:v>
                </c:pt>
                <c:pt idx="229">
                  <c:v>2.1</c:v>
                </c:pt>
                <c:pt idx="230">
                  <c:v>2.1</c:v>
                </c:pt>
                <c:pt idx="231">
                  <c:v>2.1</c:v>
                </c:pt>
                <c:pt idx="232">
                  <c:v>2.1</c:v>
                </c:pt>
                <c:pt idx="233">
                  <c:v>2.1</c:v>
                </c:pt>
                <c:pt idx="234">
                  <c:v>2.1</c:v>
                </c:pt>
                <c:pt idx="235">
                  <c:v>2.1</c:v>
                </c:pt>
                <c:pt idx="236">
                  <c:v>2.1</c:v>
                </c:pt>
                <c:pt idx="237">
                  <c:v>2.1</c:v>
                </c:pt>
                <c:pt idx="238">
                  <c:v>2.1</c:v>
                </c:pt>
                <c:pt idx="239">
                  <c:v>2.1</c:v>
                </c:pt>
                <c:pt idx="240">
                  <c:v>2.1</c:v>
                </c:pt>
                <c:pt idx="241">
                  <c:v>2.1</c:v>
                </c:pt>
                <c:pt idx="242">
                  <c:v>2.1</c:v>
                </c:pt>
                <c:pt idx="243">
                  <c:v>2.1</c:v>
                </c:pt>
                <c:pt idx="244">
                  <c:v>2.1</c:v>
                </c:pt>
                <c:pt idx="245">
                  <c:v>2.1</c:v>
                </c:pt>
                <c:pt idx="246">
                  <c:v>2.1</c:v>
                </c:pt>
                <c:pt idx="247">
                  <c:v>2.1</c:v>
                </c:pt>
                <c:pt idx="248">
                  <c:v>2.1</c:v>
                </c:pt>
                <c:pt idx="249">
                  <c:v>2.1</c:v>
                </c:pt>
                <c:pt idx="250">
                  <c:v>2.1</c:v>
                </c:pt>
                <c:pt idx="251">
                  <c:v>2.1</c:v>
                </c:pt>
                <c:pt idx="252">
                  <c:v>2.1</c:v>
                </c:pt>
                <c:pt idx="253">
                  <c:v>2.1</c:v>
                </c:pt>
                <c:pt idx="254">
                  <c:v>2.1</c:v>
                </c:pt>
                <c:pt idx="255">
                  <c:v>2.1</c:v>
                </c:pt>
                <c:pt idx="256">
                  <c:v>2.1</c:v>
                </c:pt>
                <c:pt idx="257">
                  <c:v>2.1</c:v>
                </c:pt>
                <c:pt idx="258">
                  <c:v>2.1</c:v>
                </c:pt>
                <c:pt idx="259">
                  <c:v>2.1</c:v>
                </c:pt>
                <c:pt idx="260">
                  <c:v>2.1</c:v>
                </c:pt>
                <c:pt idx="261">
                  <c:v>2.1</c:v>
                </c:pt>
                <c:pt idx="262">
                  <c:v>2.1</c:v>
                </c:pt>
                <c:pt idx="263">
                  <c:v>2.1</c:v>
                </c:pt>
                <c:pt idx="264">
                  <c:v>2.1</c:v>
                </c:pt>
                <c:pt idx="265">
                  <c:v>2.1</c:v>
                </c:pt>
                <c:pt idx="266">
                  <c:v>2.1</c:v>
                </c:pt>
                <c:pt idx="267">
                  <c:v>2.1</c:v>
                </c:pt>
                <c:pt idx="268">
                  <c:v>2.1</c:v>
                </c:pt>
                <c:pt idx="269">
                  <c:v>2.1</c:v>
                </c:pt>
                <c:pt idx="270">
                  <c:v>2.1</c:v>
                </c:pt>
                <c:pt idx="271">
                  <c:v>2.1</c:v>
                </c:pt>
                <c:pt idx="272">
                  <c:v>2.1</c:v>
                </c:pt>
                <c:pt idx="273">
                  <c:v>2.1</c:v>
                </c:pt>
                <c:pt idx="274">
                  <c:v>2.1</c:v>
                </c:pt>
                <c:pt idx="275">
                  <c:v>2.1</c:v>
                </c:pt>
                <c:pt idx="276">
                  <c:v>2.1</c:v>
                </c:pt>
                <c:pt idx="277">
                  <c:v>2.1</c:v>
                </c:pt>
                <c:pt idx="278">
                  <c:v>2.1</c:v>
                </c:pt>
                <c:pt idx="279">
                  <c:v>2.1</c:v>
                </c:pt>
                <c:pt idx="280">
                  <c:v>2.1</c:v>
                </c:pt>
                <c:pt idx="281">
                  <c:v>2.1</c:v>
                </c:pt>
                <c:pt idx="282">
                  <c:v>2.1</c:v>
                </c:pt>
                <c:pt idx="283">
                  <c:v>2.1</c:v>
                </c:pt>
                <c:pt idx="284">
                  <c:v>2.1</c:v>
                </c:pt>
                <c:pt idx="285">
                  <c:v>2.1</c:v>
                </c:pt>
                <c:pt idx="286">
                  <c:v>2.1</c:v>
                </c:pt>
                <c:pt idx="287">
                  <c:v>2.1</c:v>
                </c:pt>
                <c:pt idx="288">
                  <c:v>2.1</c:v>
                </c:pt>
                <c:pt idx="289">
                  <c:v>2.1</c:v>
                </c:pt>
                <c:pt idx="290">
                  <c:v>2.1</c:v>
                </c:pt>
                <c:pt idx="291">
                  <c:v>2.1</c:v>
                </c:pt>
                <c:pt idx="292">
                  <c:v>2.1</c:v>
                </c:pt>
                <c:pt idx="293">
                  <c:v>2.1</c:v>
                </c:pt>
                <c:pt idx="294">
                  <c:v>2.1</c:v>
                </c:pt>
                <c:pt idx="295">
                  <c:v>2.1</c:v>
                </c:pt>
                <c:pt idx="296">
                  <c:v>2.1</c:v>
                </c:pt>
                <c:pt idx="297">
                  <c:v>2.1</c:v>
                </c:pt>
                <c:pt idx="298">
                  <c:v>2.1</c:v>
                </c:pt>
                <c:pt idx="299">
                  <c:v>2.1</c:v>
                </c:pt>
                <c:pt idx="300">
                  <c:v>2.1</c:v>
                </c:pt>
                <c:pt idx="301">
                  <c:v>2.1</c:v>
                </c:pt>
                <c:pt idx="302">
                  <c:v>2.1</c:v>
                </c:pt>
                <c:pt idx="303">
                  <c:v>2.1</c:v>
                </c:pt>
                <c:pt idx="304">
                  <c:v>2.1</c:v>
                </c:pt>
                <c:pt idx="305">
                  <c:v>2.1</c:v>
                </c:pt>
                <c:pt idx="306">
                  <c:v>2.1</c:v>
                </c:pt>
                <c:pt idx="307">
                  <c:v>2.1</c:v>
                </c:pt>
                <c:pt idx="308">
                  <c:v>2.1</c:v>
                </c:pt>
                <c:pt idx="309">
                  <c:v>2.1</c:v>
                </c:pt>
                <c:pt idx="310">
                  <c:v>2.1</c:v>
                </c:pt>
                <c:pt idx="311">
                  <c:v>1.95</c:v>
                </c:pt>
                <c:pt idx="312">
                  <c:v>1.95</c:v>
                </c:pt>
                <c:pt idx="313">
                  <c:v>1.95</c:v>
                </c:pt>
                <c:pt idx="314">
                  <c:v>1.95</c:v>
                </c:pt>
                <c:pt idx="315">
                  <c:v>1.95</c:v>
                </c:pt>
                <c:pt idx="316">
                  <c:v>1.95</c:v>
                </c:pt>
                <c:pt idx="317">
                  <c:v>1.95</c:v>
                </c:pt>
                <c:pt idx="318">
                  <c:v>1.95</c:v>
                </c:pt>
                <c:pt idx="319">
                  <c:v>1.95</c:v>
                </c:pt>
                <c:pt idx="320">
                  <c:v>1.95</c:v>
                </c:pt>
                <c:pt idx="321">
                  <c:v>1.95</c:v>
                </c:pt>
                <c:pt idx="322">
                  <c:v>1.95</c:v>
                </c:pt>
                <c:pt idx="323">
                  <c:v>1.95</c:v>
                </c:pt>
                <c:pt idx="324">
                  <c:v>1.95</c:v>
                </c:pt>
                <c:pt idx="325">
                  <c:v>1.95</c:v>
                </c:pt>
                <c:pt idx="326">
                  <c:v>1.95</c:v>
                </c:pt>
                <c:pt idx="327">
                  <c:v>1.95</c:v>
                </c:pt>
                <c:pt idx="328">
                  <c:v>1.8000000000000003</c:v>
                </c:pt>
                <c:pt idx="329">
                  <c:v>1.8000000000000003</c:v>
                </c:pt>
                <c:pt idx="330">
                  <c:v>1.8000000000000003</c:v>
                </c:pt>
                <c:pt idx="331">
                  <c:v>1.8000000000000003</c:v>
                </c:pt>
                <c:pt idx="332">
                  <c:v>1.8000000000000003</c:v>
                </c:pt>
                <c:pt idx="333">
                  <c:v>1.8000000000000003</c:v>
                </c:pt>
                <c:pt idx="334">
                  <c:v>1.8000000000000003</c:v>
                </c:pt>
                <c:pt idx="335">
                  <c:v>1.8000000000000003</c:v>
                </c:pt>
                <c:pt idx="336">
                  <c:v>1.8000000000000003</c:v>
                </c:pt>
                <c:pt idx="337">
                  <c:v>1.8000000000000003</c:v>
                </c:pt>
                <c:pt idx="338">
                  <c:v>1.8000000000000003</c:v>
                </c:pt>
                <c:pt idx="339">
                  <c:v>1.8000000000000003</c:v>
                </c:pt>
                <c:pt idx="340">
                  <c:v>1.8000000000000003</c:v>
                </c:pt>
                <c:pt idx="341">
                  <c:v>1.8000000000000003</c:v>
                </c:pt>
                <c:pt idx="342">
                  <c:v>1.8000000000000003</c:v>
                </c:pt>
                <c:pt idx="343">
                  <c:v>1.8000000000000003</c:v>
                </c:pt>
                <c:pt idx="344">
                  <c:v>1.8000000000000003</c:v>
                </c:pt>
                <c:pt idx="345">
                  <c:v>1.8000000000000003</c:v>
                </c:pt>
                <c:pt idx="346">
                  <c:v>1.8000000000000003</c:v>
                </c:pt>
                <c:pt idx="347">
                  <c:v>1.8000000000000003</c:v>
                </c:pt>
                <c:pt idx="348">
                  <c:v>1.8000000000000003</c:v>
                </c:pt>
                <c:pt idx="349">
                  <c:v>1.6500000000000001</c:v>
                </c:pt>
                <c:pt idx="350">
                  <c:v>1.6500000000000001</c:v>
                </c:pt>
                <c:pt idx="351">
                  <c:v>1.6500000000000001</c:v>
                </c:pt>
                <c:pt idx="352">
                  <c:v>1.6500000000000001</c:v>
                </c:pt>
                <c:pt idx="353">
                  <c:v>1.6500000000000001</c:v>
                </c:pt>
                <c:pt idx="354">
                  <c:v>1.6500000000000001</c:v>
                </c:pt>
                <c:pt idx="355">
                  <c:v>1.6500000000000001</c:v>
                </c:pt>
                <c:pt idx="356">
                  <c:v>1.6500000000000001</c:v>
                </c:pt>
                <c:pt idx="357">
                  <c:v>1.6500000000000001</c:v>
                </c:pt>
                <c:pt idx="358">
                  <c:v>1.6500000000000001</c:v>
                </c:pt>
                <c:pt idx="359">
                  <c:v>1.6500000000000001</c:v>
                </c:pt>
                <c:pt idx="360">
                  <c:v>1.6500000000000001</c:v>
                </c:pt>
                <c:pt idx="361">
                  <c:v>1.6500000000000001</c:v>
                </c:pt>
                <c:pt idx="362">
                  <c:v>1.6500000000000001</c:v>
                </c:pt>
                <c:pt idx="363">
                  <c:v>1.6500000000000001</c:v>
                </c:pt>
                <c:pt idx="364">
                  <c:v>1.6500000000000001</c:v>
                </c:pt>
                <c:pt idx="365">
                  <c:v>1.6500000000000001</c:v>
                </c:pt>
                <c:pt idx="366">
                  <c:v>1.6500000000000001</c:v>
                </c:pt>
                <c:pt idx="367">
                  <c:v>1.6500000000000001</c:v>
                </c:pt>
                <c:pt idx="368">
                  <c:v>1.6500000000000001</c:v>
                </c:pt>
                <c:pt idx="369">
                  <c:v>1.5</c:v>
                </c:pt>
                <c:pt idx="370">
                  <c:v>1.5</c:v>
                </c:pt>
                <c:pt idx="371">
                  <c:v>1.5</c:v>
                </c:pt>
                <c:pt idx="372">
                  <c:v>1.5</c:v>
                </c:pt>
                <c:pt idx="373">
                  <c:v>1.5</c:v>
                </c:pt>
                <c:pt idx="374">
                  <c:v>1.5</c:v>
                </c:pt>
                <c:pt idx="375">
                  <c:v>1.5</c:v>
                </c:pt>
                <c:pt idx="376">
                  <c:v>1.5</c:v>
                </c:pt>
                <c:pt idx="377">
                  <c:v>1.5</c:v>
                </c:pt>
                <c:pt idx="378">
                  <c:v>1.5</c:v>
                </c:pt>
                <c:pt idx="379">
                  <c:v>1.5</c:v>
                </c:pt>
                <c:pt idx="380">
                  <c:v>1.5</c:v>
                </c:pt>
                <c:pt idx="381">
                  <c:v>1.5</c:v>
                </c:pt>
                <c:pt idx="382">
                  <c:v>1.5</c:v>
                </c:pt>
                <c:pt idx="383">
                  <c:v>1.5</c:v>
                </c:pt>
                <c:pt idx="384">
                  <c:v>1.5</c:v>
                </c:pt>
                <c:pt idx="385">
                  <c:v>1.5</c:v>
                </c:pt>
                <c:pt idx="386">
                  <c:v>1.5</c:v>
                </c:pt>
                <c:pt idx="387">
                  <c:v>1.5</c:v>
                </c:pt>
                <c:pt idx="388">
                  <c:v>1.5</c:v>
                </c:pt>
                <c:pt idx="389">
                  <c:v>1.35</c:v>
                </c:pt>
                <c:pt idx="390">
                  <c:v>1.35</c:v>
                </c:pt>
                <c:pt idx="391">
                  <c:v>1.35</c:v>
                </c:pt>
                <c:pt idx="392">
                  <c:v>1.35</c:v>
                </c:pt>
                <c:pt idx="393">
                  <c:v>1.35</c:v>
                </c:pt>
                <c:pt idx="394">
                  <c:v>1.35</c:v>
                </c:pt>
                <c:pt idx="395">
                  <c:v>1.35</c:v>
                </c:pt>
                <c:pt idx="396">
                  <c:v>1.35</c:v>
                </c:pt>
                <c:pt idx="397">
                  <c:v>1.35</c:v>
                </c:pt>
                <c:pt idx="398">
                  <c:v>1.35</c:v>
                </c:pt>
                <c:pt idx="399">
                  <c:v>1.35</c:v>
                </c:pt>
                <c:pt idx="400">
                  <c:v>1.35</c:v>
                </c:pt>
                <c:pt idx="401">
                  <c:v>1.35</c:v>
                </c:pt>
                <c:pt idx="402">
                  <c:v>1.35</c:v>
                </c:pt>
                <c:pt idx="403">
                  <c:v>1.35</c:v>
                </c:pt>
                <c:pt idx="404">
                  <c:v>1.35</c:v>
                </c:pt>
                <c:pt idx="405">
                  <c:v>1.35</c:v>
                </c:pt>
                <c:pt idx="406">
                  <c:v>1.35</c:v>
                </c:pt>
                <c:pt idx="407">
                  <c:v>1.35</c:v>
                </c:pt>
                <c:pt idx="408">
                  <c:v>1.35</c:v>
                </c:pt>
                <c:pt idx="409">
                  <c:v>1.35</c:v>
                </c:pt>
                <c:pt idx="410">
                  <c:v>1.35</c:v>
                </c:pt>
                <c:pt idx="411">
                  <c:v>1.35</c:v>
                </c:pt>
                <c:pt idx="412">
                  <c:v>1.35</c:v>
                </c:pt>
                <c:pt idx="413">
                  <c:v>1.35</c:v>
                </c:pt>
                <c:pt idx="414">
                  <c:v>1.35</c:v>
                </c:pt>
                <c:pt idx="415">
                  <c:v>1.35</c:v>
                </c:pt>
                <c:pt idx="416">
                  <c:v>1.35</c:v>
                </c:pt>
                <c:pt idx="417">
                  <c:v>1.35</c:v>
                </c:pt>
                <c:pt idx="418">
                  <c:v>1.35</c:v>
                </c:pt>
                <c:pt idx="419">
                  <c:v>1.35</c:v>
                </c:pt>
                <c:pt idx="420">
                  <c:v>1.35</c:v>
                </c:pt>
                <c:pt idx="421">
                  <c:v>1.35</c:v>
                </c:pt>
                <c:pt idx="422">
                  <c:v>1.35</c:v>
                </c:pt>
                <c:pt idx="423">
                  <c:v>1.35</c:v>
                </c:pt>
                <c:pt idx="424">
                  <c:v>1.35</c:v>
                </c:pt>
                <c:pt idx="425">
                  <c:v>1.35</c:v>
                </c:pt>
                <c:pt idx="426">
                  <c:v>1.35</c:v>
                </c:pt>
                <c:pt idx="427">
                  <c:v>1.35</c:v>
                </c:pt>
                <c:pt idx="428">
                  <c:v>1.35</c:v>
                </c:pt>
                <c:pt idx="429">
                  <c:v>1.35</c:v>
                </c:pt>
                <c:pt idx="430">
                  <c:v>1.35</c:v>
                </c:pt>
                <c:pt idx="431">
                  <c:v>1.35</c:v>
                </c:pt>
                <c:pt idx="432">
                  <c:v>1.35</c:v>
                </c:pt>
                <c:pt idx="433">
                  <c:v>1.35</c:v>
                </c:pt>
                <c:pt idx="434">
                  <c:v>1.35</c:v>
                </c:pt>
                <c:pt idx="435">
                  <c:v>1.35</c:v>
                </c:pt>
                <c:pt idx="436">
                  <c:v>1.35</c:v>
                </c:pt>
                <c:pt idx="437">
                  <c:v>1.35</c:v>
                </c:pt>
                <c:pt idx="438">
                  <c:v>1.35</c:v>
                </c:pt>
                <c:pt idx="439">
                  <c:v>1.35</c:v>
                </c:pt>
                <c:pt idx="440">
                  <c:v>1.35</c:v>
                </c:pt>
                <c:pt idx="441">
                  <c:v>1.35</c:v>
                </c:pt>
                <c:pt idx="442">
                  <c:v>1.35</c:v>
                </c:pt>
                <c:pt idx="443">
                  <c:v>1.35</c:v>
                </c:pt>
                <c:pt idx="444">
                  <c:v>1.35</c:v>
                </c:pt>
                <c:pt idx="445">
                  <c:v>1.35</c:v>
                </c:pt>
                <c:pt idx="446">
                  <c:v>1.35</c:v>
                </c:pt>
                <c:pt idx="447">
                  <c:v>1.35</c:v>
                </c:pt>
                <c:pt idx="448">
                  <c:v>1.35</c:v>
                </c:pt>
                <c:pt idx="449">
                  <c:v>1.35</c:v>
                </c:pt>
                <c:pt idx="450">
                  <c:v>1.35</c:v>
                </c:pt>
                <c:pt idx="451">
                  <c:v>1.35</c:v>
                </c:pt>
                <c:pt idx="452">
                  <c:v>1.35</c:v>
                </c:pt>
                <c:pt idx="453">
                  <c:v>1.35</c:v>
                </c:pt>
                <c:pt idx="454">
                  <c:v>1.35</c:v>
                </c:pt>
                <c:pt idx="455">
                  <c:v>1.35</c:v>
                </c:pt>
                <c:pt idx="456">
                  <c:v>1.35</c:v>
                </c:pt>
                <c:pt idx="457">
                  <c:v>1.35</c:v>
                </c:pt>
                <c:pt idx="458">
                  <c:v>1.35</c:v>
                </c:pt>
                <c:pt idx="459">
                  <c:v>1.35</c:v>
                </c:pt>
                <c:pt idx="460">
                  <c:v>1.35</c:v>
                </c:pt>
                <c:pt idx="461">
                  <c:v>1.35</c:v>
                </c:pt>
                <c:pt idx="462">
                  <c:v>1.35</c:v>
                </c:pt>
                <c:pt idx="463">
                  <c:v>1.35</c:v>
                </c:pt>
                <c:pt idx="464">
                  <c:v>1.35</c:v>
                </c:pt>
                <c:pt idx="465">
                  <c:v>1.35</c:v>
                </c:pt>
                <c:pt idx="466">
                  <c:v>1.35</c:v>
                </c:pt>
                <c:pt idx="467">
                  <c:v>1.35</c:v>
                </c:pt>
                <c:pt idx="468">
                  <c:v>1.35</c:v>
                </c:pt>
                <c:pt idx="469">
                  <c:v>1.35</c:v>
                </c:pt>
                <c:pt idx="470">
                  <c:v>1.35</c:v>
                </c:pt>
                <c:pt idx="471">
                  <c:v>1.35</c:v>
                </c:pt>
                <c:pt idx="472">
                  <c:v>1.35</c:v>
                </c:pt>
                <c:pt idx="473">
                  <c:v>1.35</c:v>
                </c:pt>
                <c:pt idx="474">
                  <c:v>1.35</c:v>
                </c:pt>
                <c:pt idx="475">
                  <c:v>1.35</c:v>
                </c:pt>
                <c:pt idx="476">
                  <c:v>1.35</c:v>
                </c:pt>
                <c:pt idx="477">
                  <c:v>1.35</c:v>
                </c:pt>
                <c:pt idx="478">
                  <c:v>1.35</c:v>
                </c:pt>
                <c:pt idx="479">
                  <c:v>1.35</c:v>
                </c:pt>
                <c:pt idx="480">
                  <c:v>1.35</c:v>
                </c:pt>
                <c:pt idx="481">
                  <c:v>1.35</c:v>
                </c:pt>
                <c:pt idx="482">
                  <c:v>1.35</c:v>
                </c:pt>
                <c:pt idx="483">
                  <c:v>1.35</c:v>
                </c:pt>
                <c:pt idx="484">
                  <c:v>1.35</c:v>
                </c:pt>
                <c:pt idx="485">
                  <c:v>1.35</c:v>
                </c:pt>
                <c:pt idx="486">
                  <c:v>1.35</c:v>
                </c:pt>
                <c:pt idx="487">
                  <c:v>1.35</c:v>
                </c:pt>
                <c:pt idx="488">
                  <c:v>1.35</c:v>
                </c:pt>
                <c:pt idx="489">
                  <c:v>1.35</c:v>
                </c:pt>
                <c:pt idx="490">
                  <c:v>1.35</c:v>
                </c:pt>
                <c:pt idx="491">
                  <c:v>1.35</c:v>
                </c:pt>
                <c:pt idx="492">
                  <c:v>1.35</c:v>
                </c:pt>
                <c:pt idx="493">
                  <c:v>1.35</c:v>
                </c:pt>
                <c:pt idx="494">
                  <c:v>1.35</c:v>
                </c:pt>
                <c:pt idx="495">
                  <c:v>1.35</c:v>
                </c:pt>
                <c:pt idx="496">
                  <c:v>1.35</c:v>
                </c:pt>
                <c:pt idx="497">
                  <c:v>1.35</c:v>
                </c:pt>
                <c:pt idx="498">
                  <c:v>1.35</c:v>
                </c:pt>
                <c:pt idx="499">
                  <c:v>1.35</c:v>
                </c:pt>
                <c:pt idx="500">
                  <c:v>1.35</c:v>
                </c:pt>
                <c:pt idx="501">
                  <c:v>1.35</c:v>
                </c:pt>
                <c:pt idx="502">
                  <c:v>1.35</c:v>
                </c:pt>
                <c:pt idx="503">
                  <c:v>1.35</c:v>
                </c:pt>
                <c:pt idx="504">
                  <c:v>1.35</c:v>
                </c:pt>
                <c:pt idx="505">
                  <c:v>1.35</c:v>
                </c:pt>
                <c:pt idx="506">
                  <c:v>1.35</c:v>
                </c:pt>
                <c:pt idx="507">
                  <c:v>1.35</c:v>
                </c:pt>
                <c:pt idx="508">
                  <c:v>1.35</c:v>
                </c:pt>
                <c:pt idx="509">
                  <c:v>1.35</c:v>
                </c:pt>
                <c:pt idx="510">
                  <c:v>1.35</c:v>
                </c:pt>
                <c:pt idx="511">
                  <c:v>1.35</c:v>
                </c:pt>
                <c:pt idx="512">
                  <c:v>1.35</c:v>
                </c:pt>
                <c:pt idx="513">
                  <c:v>1.35</c:v>
                </c:pt>
                <c:pt idx="514">
                  <c:v>1.35</c:v>
                </c:pt>
                <c:pt idx="515">
                  <c:v>1.35</c:v>
                </c:pt>
                <c:pt idx="516">
                  <c:v>1.35</c:v>
                </c:pt>
                <c:pt idx="517">
                  <c:v>1.35</c:v>
                </c:pt>
                <c:pt idx="518">
                  <c:v>1.35</c:v>
                </c:pt>
                <c:pt idx="519">
                  <c:v>1.35</c:v>
                </c:pt>
                <c:pt idx="520">
                  <c:v>1.35</c:v>
                </c:pt>
                <c:pt idx="521">
                  <c:v>1.35</c:v>
                </c:pt>
                <c:pt idx="522">
                  <c:v>1.35</c:v>
                </c:pt>
                <c:pt idx="523">
                  <c:v>1.35</c:v>
                </c:pt>
                <c:pt idx="524">
                  <c:v>1.35</c:v>
                </c:pt>
                <c:pt idx="525">
                  <c:v>1.35</c:v>
                </c:pt>
                <c:pt idx="526">
                  <c:v>1.35</c:v>
                </c:pt>
                <c:pt idx="527">
                  <c:v>1.35</c:v>
                </c:pt>
                <c:pt idx="528">
                  <c:v>1.35</c:v>
                </c:pt>
                <c:pt idx="529">
                  <c:v>1.35</c:v>
                </c:pt>
                <c:pt idx="530">
                  <c:v>1.35</c:v>
                </c:pt>
                <c:pt idx="531">
                  <c:v>1.35</c:v>
                </c:pt>
                <c:pt idx="532">
                  <c:v>1.35</c:v>
                </c:pt>
                <c:pt idx="533">
                  <c:v>1.35</c:v>
                </c:pt>
                <c:pt idx="534">
                  <c:v>1.35</c:v>
                </c:pt>
                <c:pt idx="535">
                  <c:v>1.35</c:v>
                </c:pt>
                <c:pt idx="536">
                  <c:v>1.35</c:v>
                </c:pt>
                <c:pt idx="537">
                  <c:v>1.35</c:v>
                </c:pt>
                <c:pt idx="538">
                  <c:v>1.35</c:v>
                </c:pt>
                <c:pt idx="539">
                  <c:v>1.35</c:v>
                </c:pt>
                <c:pt idx="540">
                  <c:v>1.35</c:v>
                </c:pt>
                <c:pt idx="541">
                  <c:v>1.35</c:v>
                </c:pt>
                <c:pt idx="542">
                  <c:v>1.35</c:v>
                </c:pt>
                <c:pt idx="543">
                  <c:v>1.35</c:v>
                </c:pt>
                <c:pt idx="544">
                  <c:v>1.35</c:v>
                </c:pt>
                <c:pt idx="545">
                  <c:v>1.35</c:v>
                </c:pt>
                <c:pt idx="546">
                  <c:v>1.35</c:v>
                </c:pt>
                <c:pt idx="547">
                  <c:v>1.35</c:v>
                </c:pt>
                <c:pt idx="548">
                  <c:v>1.35</c:v>
                </c:pt>
                <c:pt idx="549">
                  <c:v>1.35</c:v>
                </c:pt>
                <c:pt idx="550">
                  <c:v>1.35</c:v>
                </c:pt>
                <c:pt idx="551">
                  <c:v>1.2</c:v>
                </c:pt>
                <c:pt idx="552">
                  <c:v>1.2</c:v>
                </c:pt>
                <c:pt idx="553">
                  <c:v>1.2</c:v>
                </c:pt>
                <c:pt idx="554">
                  <c:v>1.2</c:v>
                </c:pt>
                <c:pt idx="555">
                  <c:v>1.2</c:v>
                </c:pt>
                <c:pt idx="556">
                  <c:v>1.2</c:v>
                </c:pt>
                <c:pt idx="557">
                  <c:v>1.2</c:v>
                </c:pt>
                <c:pt idx="558">
                  <c:v>1.2</c:v>
                </c:pt>
                <c:pt idx="559">
                  <c:v>1.2</c:v>
                </c:pt>
                <c:pt idx="560">
                  <c:v>1.2</c:v>
                </c:pt>
                <c:pt idx="561">
                  <c:v>1.2</c:v>
                </c:pt>
                <c:pt idx="562">
                  <c:v>1.2</c:v>
                </c:pt>
                <c:pt idx="563">
                  <c:v>1.2</c:v>
                </c:pt>
                <c:pt idx="564">
                  <c:v>1.2</c:v>
                </c:pt>
                <c:pt idx="565">
                  <c:v>1.2</c:v>
                </c:pt>
                <c:pt idx="566">
                  <c:v>1.2</c:v>
                </c:pt>
                <c:pt idx="567">
                  <c:v>1.2</c:v>
                </c:pt>
                <c:pt idx="568">
                  <c:v>1.2</c:v>
                </c:pt>
                <c:pt idx="569">
                  <c:v>1.2</c:v>
                </c:pt>
                <c:pt idx="570">
                  <c:v>1.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8065280"/>
        <c:axId val="338063360"/>
      </c:lineChart>
      <c:dateAx>
        <c:axId val="338055552"/>
        <c:scaling>
          <c:orientation val="minMax"/>
        </c:scaling>
        <c:delete val="0"/>
        <c:axPos val="b"/>
        <c:numFmt formatCode="yyyy/mmm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8057088"/>
        <c:crosses val="autoZero"/>
        <c:auto val="1"/>
        <c:lblOffset val="100"/>
        <c:baseTimeUnit val="days"/>
      </c:dateAx>
      <c:valAx>
        <c:axId val="338057088"/>
        <c:scaling>
          <c:orientation val="minMax"/>
          <c:max val="6.5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9.5444444444444439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8055552"/>
        <c:crosses val="autoZero"/>
        <c:crossBetween val="between"/>
        <c:majorUnit val="0.5"/>
      </c:valAx>
      <c:valAx>
        <c:axId val="338063360"/>
        <c:scaling>
          <c:orientation val="minMax"/>
          <c:max val="6.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059611111111115"/>
              <c:y val="5.7240740740740744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8065280"/>
        <c:crosses val="max"/>
        <c:crossBetween val="between"/>
        <c:majorUnit val="0.5"/>
      </c:valAx>
      <c:dateAx>
        <c:axId val="338065280"/>
        <c:scaling>
          <c:orientation val="minMax"/>
        </c:scaling>
        <c:delete val="1"/>
        <c:axPos val="b"/>
        <c:numFmt formatCode="yyyy/mmm" sourceLinked="1"/>
        <c:majorTickMark val="out"/>
        <c:minorTickMark val="none"/>
        <c:tickLblPos val="nextTo"/>
        <c:crossAx val="338063360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5326388888888889E-2"/>
          <c:y val="0.86946296296296299"/>
          <c:w val="0.96052777777777776"/>
          <c:h val="0.12112962962962963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2090416666666662E-2"/>
          <c:y val="5.1981851851851849E-2"/>
          <c:w val="0.86784638888888888"/>
          <c:h val="0.64396462962962964"/>
        </c:manualLayout>
      </c:layout>
      <c:lineChart>
        <c:grouping val="standard"/>
        <c:varyColors val="0"/>
        <c:ser>
          <c:idx val="0"/>
          <c:order val="0"/>
          <c:tx>
            <c:strRef>
              <c:f>'16_ábra_chart'!$F$7</c:f>
              <c:strCache>
                <c:ptCount val="1"/>
                <c:pt idx="0">
                  <c:v>3M reference rate</c:v>
                </c:pt>
              </c:strCache>
            </c:strRef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16_ábra_chart'!$E$9:$E$579</c:f>
              <c:numCache>
                <c:formatCode>yyyy/mmm</c:formatCode>
                <c:ptCount val="57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7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9</c:v>
                </c:pt>
                <c:pt idx="523">
                  <c:v>42410</c:v>
                </c:pt>
                <c:pt idx="524">
                  <c:v>42411</c:v>
                </c:pt>
                <c:pt idx="525">
                  <c:v>42412</c:v>
                </c:pt>
                <c:pt idx="526">
                  <c:v>42415</c:v>
                </c:pt>
                <c:pt idx="527">
                  <c:v>42416</c:v>
                </c:pt>
                <c:pt idx="528">
                  <c:v>42417</c:v>
                </c:pt>
                <c:pt idx="529">
                  <c:v>42418</c:v>
                </c:pt>
                <c:pt idx="530">
                  <c:v>42419</c:v>
                </c:pt>
                <c:pt idx="531">
                  <c:v>42422</c:v>
                </c:pt>
                <c:pt idx="532">
                  <c:v>42423</c:v>
                </c:pt>
                <c:pt idx="533">
                  <c:v>42424</c:v>
                </c:pt>
                <c:pt idx="534">
                  <c:v>42425</c:v>
                </c:pt>
                <c:pt idx="535">
                  <c:v>42426</c:v>
                </c:pt>
                <c:pt idx="536">
                  <c:v>42429</c:v>
                </c:pt>
                <c:pt idx="537">
                  <c:v>42430</c:v>
                </c:pt>
                <c:pt idx="538">
                  <c:v>42431</c:v>
                </c:pt>
                <c:pt idx="539">
                  <c:v>42432</c:v>
                </c:pt>
                <c:pt idx="540">
                  <c:v>42433</c:v>
                </c:pt>
                <c:pt idx="541">
                  <c:v>42436</c:v>
                </c:pt>
                <c:pt idx="542">
                  <c:v>42437</c:v>
                </c:pt>
                <c:pt idx="543">
                  <c:v>42438</c:v>
                </c:pt>
                <c:pt idx="544">
                  <c:v>42439</c:v>
                </c:pt>
                <c:pt idx="545">
                  <c:v>42440</c:v>
                </c:pt>
                <c:pt idx="546">
                  <c:v>42445</c:v>
                </c:pt>
                <c:pt idx="547">
                  <c:v>42446</c:v>
                </c:pt>
                <c:pt idx="548">
                  <c:v>42447</c:v>
                </c:pt>
                <c:pt idx="549">
                  <c:v>42450</c:v>
                </c:pt>
                <c:pt idx="550">
                  <c:v>42451</c:v>
                </c:pt>
                <c:pt idx="551">
                  <c:v>42452</c:v>
                </c:pt>
                <c:pt idx="552">
                  <c:v>42453</c:v>
                </c:pt>
                <c:pt idx="553">
                  <c:v>42458</c:v>
                </c:pt>
                <c:pt idx="554">
                  <c:v>42459</c:v>
                </c:pt>
                <c:pt idx="555">
                  <c:v>42460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</c:numCache>
            </c:numRef>
          </c:cat>
          <c:val>
            <c:numRef>
              <c:f>'16_ábra_chart'!$F$9:$F$579</c:f>
              <c:numCache>
                <c:formatCode>0.00</c:formatCode>
                <c:ptCount val="571"/>
                <c:pt idx="0">
                  <c:v>2.85</c:v>
                </c:pt>
                <c:pt idx="1">
                  <c:v>2.85</c:v>
                </c:pt>
                <c:pt idx="2">
                  <c:v>2.85</c:v>
                </c:pt>
                <c:pt idx="3">
                  <c:v>2.85</c:v>
                </c:pt>
                <c:pt idx="4">
                  <c:v>2.85</c:v>
                </c:pt>
                <c:pt idx="5">
                  <c:v>2.83</c:v>
                </c:pt>
                <c:pt idx="6">
                  <c:v>2.81</c:v>
                </c:pt>
                <c:pt idx="7">
                  <c:v>2.79</c:v>
                </c:pt>
                <c:pt idx="8">
                  <c:v>2.77</c:v>
                </c:pt>
                <c:pt idx="9">
                  <c:v>2.74</c:v>
                </c:pt>
                <c:pt idx="10">
                  <c:v>2.71</c:v>
                </c:pt>
                <c:pt idx="11">
                  <c:v>2.67</c:v>
                </c:pt>
                <c:pt idx="12">
                  <c:v>2.68</c:v>
                </c:pt>
                <c:pt idx="13">
                  <c:v>2.68</c:v>
                </c:pt>
                <c:pt idx="14">
                  <c:v>2.64</c:v>
                </c:pt>
                <c:pt idx="15">
                  <c:v>2.63</c:v>
                </c:pt>
                <c:pt idx="16">
                  <c:v>2.65</c:v>
                </c:pt>
                <c:pt idx="17">
                  <c:v>2.65</c:v>
                </c:pt>
                <c:pt idx="18">
                  <c:v>2.73</c:v>
                </c:pt>
                <c:pt idx="19">
                  <c:v>2.78</c:v>
                </c:pt>
                <c:pt idx="20">
                  <c:v>3.15</c:v>
                </c:pt>
                <c:pt idx="21">
                  <c:v>3.23</c:v>
                </c:pt>
                <c:pt idx="22">
                  <c:v>3.26</c:v>
                </c:pt>
                <c:pt idx="23">
                  <c:v>3.17</c:v>
                </c:pt>
                <c:pt idx="24">
                  <c:v>3.07</c:v>
                </c:pt>
                <c:pt idx="25">
                  <c:v>2.98</c:v>
                </c:pt>
                <c:pt idx="26">
                  <c:v>3.06</c:v>
                </c:pt>
                <c:pt idx="27">
                  <c:v>3</c:v>
                </c:pt>
                <c:pt idx="28">
                  <c:v>3.01</c:v>
                </c:pt>
                <c:pt idx="29">
                  <c:v>3</c:v>
                </c:pt>
                <c:pt idx="30">
                  <c:v>3.03</c:v>
                </c:pt>
                <c:pt idx="31">
                  <c:v>3</c:v>
                </c:pt>
                <c:pt idx="32">
                  <c:v>3</c:v>
                </c:pt>
                <c:pt idx="33">
                  <c:v>3</c:v>
                </c:pt>
                <c:pt idx="34">
                  <c:v>3.03</c:v>
                </c:pt>
                <c:pt idx="35">
                  <c:v>3.06</c:v>
                </c:pt>
                <c:pt idx="36">
                  <c:v>3.02</c:v>
                </c:pt>
                <c:pt idx="37">
                  <c:v>3.02</c:v>
                </c:pt>
                <c:pt idx="38">
                  <c:v>2.88</c:v>
                </c:pt>
                <c:pt idx="39">
                  <c:v>2.88</c:v>
                </c:pt>
                <c:pt idx="40">
                  <c:v>2.88</c:v>
                </c:pt>
                <c:pt idx="41">
                  <c:v>2.87</c:v>
                </c:pt>
                <c:pt idx="42">
                  <c:v>2.9</c:v>
                </c:pt>
                <c:pt idx="43">
                  <c:v>2.9</c:v>
                </c:pt>
                <c:pt idx="44">
                  <c:v>2.9</c:v>
                </c:pt>
                <c:pt idx="45">
                  <c:v>2.87</c:v>
                </c:pt>
                <c:pt idx="46">
                  <c:v>2.85</c:v>
                </c:pt>
                <c:pt idx="47">
                  <c:v>2.85</c:v>
                </c:pt>
                <c:pt idx="48">
                  <c:v>2.84</c:v>
                </c:pt>
                <c:pt idx="49">
                  <c:v>2.84</c:v>
                </c:pt>
                <c:pt idx="50">
                  <c:v>2.85</c:v>
                </c:pt>
                <c:pt idx="51">
                  <c:v>2.85</c:v>
                </c:pt>
                <c:pt idx="52">
                  <c:v>2.81</c:v>
                </c:pt>
                <c:pt idx="53">
                  <c:v>2.81</c:v>
                </c:pt>
                <c:pt idx="54">
                  <c:v>2.8</c:v>
                </c:pt>
                <c:pt idx="55">
                  <c:v>2.79</c:v>
                </c:pt>
                <c:pt idx="56">
                  <c:v>2.81</c:v>
                </c:pt>
                <c:pt idx="57">
                  <c:v>2.8</c:v>
                </c:pt>
                <c:pt idx="58">
                  <c:v>2.8</c:v>
                </c:pt>
                <c:pt idx="59">
                  <c:v>2.8</c:v>
                </c:pt>
                <c:pt idx="60">
                  <c:v>2.8</c:v>
                </c:pt>
                <c:pt idx="61">
                  <c:v>2.76</c:v>
                </c:pt>
                <c:pt idx="62">
                  <c:v>2.74</c:v>
                </c:pt>
                <c:pt idx="63">
                  <c:v>2.74</c:v>
                </c:pt>
                <c:pt idx="64">
                  <c:v>2.74</c:v>
                </c:pt>
                <c:pt idx="65">
                  <c:v>2.73</c:v>
                </c:pt>
                <c:pt idx="66">
                  <c:v>2.73</c:v>
                </c:pt>
                <c:pt idx="67">
                  <c:v>2.73</c:v>
                </c:pt>
                <c:pt idx="68">
                  <c:v>2.7</c:v>
                </c:pt>
                <c:pt idx="69">
                  <c:v>2.7</c:v>
                </c:pt>
                <c:pt idx="70">
                  <c:v>2.7</c:v>
                </c:pt>
                <c:pt idx="71">
                  <c:v>2.7</c:v>
                </c:pt>
                <c:pt idx="72">
                  <c:v>2.7</c:v>
                </c:pt>
                <c:pt idx="73">
                  <c:v>2.7</c:v>
                </c:pt>
                <c:pt idx="74">
                  <c:v>2.68</c:v>
                </c:pt>
                <c:pt idx="75">
                  <c:v>2.67</c:v>
                </c:pt>
                <c:pt idx="76">
                  <c:v>2.67</c:v>
                </c:pt>
                <c:pt idx="77">
                  <c:v>2.67</c:v>
                </c:pt>
                <c:pt idx="78">
                  <c:v>2.4</c:v>
                </c:pt>
                <c:pt idx="79">
                  <c:v>2.42</c:v>
                </c:pt>
                <c:pt idx="80">
                  <c:v>2.42</c:v>
                </c:pt>
                <c:pt idx="81">
                  <c:v>2.38</c:v>
                </c:pt>
                <c:pt idx="82">
                  <c:v>2.35</c:v>
                </c:pt>
                <c:pt idx="83">
                  <c:v>2.35</c:v>
                </c:pt>
                <c:pt idx="84">
                  <c:v>2.35</c:v>
                </c:pt>
                <c:pt idx="85">
                  <c:v>2.35</c:v>
                </c:pt>
                <c:pt idx="86">
                  <c:v>2.35</c:v>
                </c:pt>
                <c:pt idx="87">
                  <c:v>2.4300000000000002</c:v>
                </c:pt>
                <c:pt idx="88">
                  <c:v>2.4300000000000002</c:v>
                </c:pt>
                <c:pt idx="89">
                  <c:v>2.44</c:v>
                </c:pt>
                <c:pt idx="90">
                  <c:v>2.41</c:v>
                </c:pt>
                <c:pt idx="91">
                  <c:v>2.37</c:v>
                </c:pt>
                <c:pt idx="92">
                  <c:v>2.4</c:v>
                </c:pt>
                <c:pt idx="93">
                  <c:v>2.4</c:v>
                </c:pt>
                <c:pt idx="94">
                  <c:v>2.4</c:v>
                </c:pt>
                <c:pt idx="95">
                  <c:v>2.4</c:v>
                </c:pt>
                <c:pt idx="96">
                  <c:v>2.4</c:v>
                </c:pt>
                <c:pt idx="97">
                  <c:v>2.4</c:v>
                </c:pt>
                <c:pt idx="98">
                  <c:v>2.4</c:v>
                </c:pt>
                <c:pt idx="99">
                  <c:v>2.38</c:v>
                </c:pt>
                <c:pt idx="100">
                  <c:v>2.38</c:v>
                </c:pt>
                <c:pt idx="101">
                  <c:v>2.37</c:v>
                </c:pt>
                <c:pt idx="102">
                  <c:v>2.37</c:v>
                </c:pt>
                <c:pt idx="103">
                  <c:v>2.36</c:v>
                </c:pt>
                <c:pt idx="104">
                  <c:v>2.36</c:v>
                </c:pt>
                <c:pt idx="105">
                  <c:v>2.36</c:v>
                </c:pt>
                <c:pt idx="106">
                  <c:v>2.36</c:v>
                </c:pt>
                <c:pt idx="107">
                  <c:v>2.31</c:v>
                </c:pt>
                <c:pt idx="108">
                  <c:v>2.2999999999999998</c:v>
                </c:pt>
                <c:pt idx="109">
                  <c:v>2.2999999999999998</c:v>
                </c:pt>
                <c:pt idx="110">
                  <c:v>2.2999999999999998</c:v>
                </c:pt>
                <c:pt idx="111">
                  <c:v>2.2999999999999998</c:v>
                </c:pt>
                <c:pt idx="112">
                  <c:v>2.2999999999999998</c:v>
                </c:pt>
                <c:pt idx="113">
                  <c:v>2.29</c:v>
                </c:pt>
                <c:pt idx="114">
                  <c:v>2.27</c:v>
                </c:pt>
                <c:pt idx="115">
                  <c:v>2.27</c:v>
                </c:pt>
                <c:pt idx="116">
                  <c:v>2.27</c:v>
                </c:pt>
                <c:pt idx="117">
                  <c:v>2.2599999999999998</c:v>
                </c:pt>
                <c:pt idx="118">
                  <c:v>2.23</c:v>
                </c:pt>
                <c:pt idx="119">
                  <c:v>2.2400000000000002</c:v>
                </c:pt>
                <c:pt idx="120">
                  <c:v>2.2400000000000002</c:v>
                </c:pt>
                <c:pt idx="121">
                  <c:v>2.23</c:v>
                </c:pt>
                <c:pt idx="122">
                  <c:v>2.23</c:v>
                </c:pt>
                <c:pt idx="123">
                  <c:v>2.1800000000000002</c:v>
                </c:pt>
                <c:pt idx="124">
                  <c:v>2.1800000000000002</c:v>
                </c:pt>
                <c:pt idx="125">
                  <c:v>2.1800000000000002</c:v>
                </c:pt>
                <c:pt idx="126">
                  <c:v>2.1800000000000002</c:v>
                </c:pt>
                <c:pt idx="127">
                  <c:v>2.1800000000000002</c:v>
                </c:pt>
                <c:pt idx="128">
                  <c:v>2.0699999999999998</c:v>
                </c:pt>
                <c:pt idx="129">
                  <c:v>2.06</c:v>
                </c:pt>
                <c:pt idx="130">
                  <c:v>2.06</c:v>
                </c:pt>
                <c:pt idx="131">
                  <c:v>2.06</c:v>
                </c:pt>
                <c:pt idx="132">
                  <c:v>2.04</c:v>
                </c:pt>
                <c:pt idx="133">
                  <c:v>2</c:v>
                </c:pt>
                <c:pt idx="134">
                  <c:v>1.99</c:v>
                </c:pt>
                <c:pt idx="135">
                  <c:v>1.9</c:v>
                </c:pt>
                <c:pt idx="136">
                  <c:v>1.92</c:v>
                </c:pt>
                <c:pt idx="137">
                  <c:v>1.9</c:v>
                </c:pt>
                <c:pt idx="138">
                  <c:v>1.81</c:v>
                </c:pt>
                <c:pt idx="139">
                  <c:v>1.8</c:v>
                </c:pt>
                <c:pt idx="140">
                  <c:v>1.8</c:v>
                </c:pt>
                <c:pt idx="141">
                  <c:v>1.8</c:v>
                </c:pt>
                <c:pt idx="142">
                  <c:v>1.81</c:v>
                </c:pt>
                <c:pt idx="143">
                  <c:v>1.68</c:v>
                </c:pt>
                <c:pt idx="144">
                  <c:v>1.69</c:v>
                </c:pt>
                <c:pt idx="145">
                  <c:v>1.68</c:v>
                </c:pt>
                <c:pt idx="146">
                  <c:v>1.8</c:v>
                </c:pt>
                <c:pt idx="147">
                  <c:v>1.7</c:v>
                </c:pt>
                <c:pt idx="148">
                  <c:v>1.65</c:v>
                </c:pt>
                <c:pt idx="149">
                  <c:v>1.65</c:v>
                </c:pt>
                <c:pt idx="150">
                  <c:v>1.65</c:v>
                </c:pt>
                <c:pt idx="151">
                  <c:v>1.68</c:v>
                </c:pt>
                <c:pt idx="152">
                  <c:v>1.65</c:v>
                </c:pt>
                <c:pt idx="153">
                  <c:v>1.54</c:v>
                </c:pt>
                <c:pt idx="154">
                  <c:v>1.55</c:v>
                </c:pt>
                <c:pt idx="155">
                  <c:v>1.5</c:v>
                </c:pt>
                <c:pt idx="156">
                  <c:v>1.5</c:v>
                </c:pt>
                <c:pt idx="157">
                  <c:v>1.5</c:v>
                </c:pt>
                <c:pt idx="158">
                  <c:v>1.4</c:v>
                </c:pt>
                <c:pt idx="159">
                  <c:v>1.42</c:v>
                </c:pt>
                <c:pt idx="160">
                  <c:v>1.4</c:v>
                </c:pt>
                <c:pt idx="161">
                  <c:v>1.4</c:v>
                </c:pt>
                <c:pt idx="162">
                  <c:v>1.53</c:v>
                </c:pt>
                <c:pt idx="163">
                  <c:v>1.52</c:v>
                </c:pt>
                <c:pt idx="164">
                  <c:v>1.52</c:v>
                </c:pt>
                <c:pt idx="165">
                  <c:v>1.52</c:v>
                </c:pt>
                <c:pt idx="166">
                  <c:v>1.52</c:v>
                </c:pt>
                <c:pt idx="167">
                  <c:v>1.41</c:v>
                </c:pt>
                <c:pt idx="168">
                  <c:v>1.41</c:v>
                </c:pt>
                <c:pt idx="169">
                  <c:v>1.4</c:v>
                </c:pt>
                <c:pt idx="170">
                  <c:v>1.42</c:v>
                </c:pt>
                <c:pt idx="171">
                  <c:v>1.39</c:v>
                </c:pt>
                <c:pt idx="172">
                  <c:v>1.36</c:v>
                </c:pt>
                <c:pt idx="173">
                  <c:v>1.37</c:v>
                </c:pt>
                <c:pt idx="174">
                  <c:v>1.39</c:v>
                </c:pt>
                <c:pt idx="175">
                  <c:v>1.39</c:v>
                </c:pt>
                <c:pt idx="176">
                  <c:v>1.38</c:v>
                </c:pt>
                <c:pt idx="177">
                  <c:v>1.38</c:v>
                </c:pt>
                <c:pt idx="178">
                  <c:v>1.35</c:v>
                </c:pt>
                <c:pt idx="179">
                  <c:v>1.35</c:v>
                </c:pt>
                <c:pt idx="180">
                  <c:v>1.35</c:v>
                </c:pt>
                <c:pt idx="181">
                  <c:v>1.35</c:v>
                </c:pt>
                <c:pt idx="182">
                  <c:v>1.35</c:v>
                </c:pt>
                <c:pt idx="183">
                  <c:v>1.35</c:v>
                </c:pt>
                <c:pt idx="184">
                  <c:v>1.35</c:v>
                </c:pt>
                <c:pt idx="185">
                  <c:v>1.35</c:v>
                </c:pt>
                <c:pt idx="186">
                  <c:v>1.34</c:v>
                </c:pt>
                <c:pt idx="187">
                  <c:v>1.34</c:v>
                </c:pt>
                <c:pt idx="188">
                  <c:v>1.35</c:v>
                </c:pt>
                <c:pt idx="189">
                  <c:v>1.35</c:v>
                </c:pt>
                <c:pt idx="190">
                  <c:v>1.35</c:v>
                </c:pt>
                <c:pt idx="191">
                  <c:v>1.35</c:v>
                </c:pt>
                <c:pt idx="192">
                  <c:v>1.35</c:v>
                </c:pt>
                <c:pt idx="193">
                  <c:v>1.33</c:v>
                </c:pt>
                <c:pt idx="194">
                  <c:v>1.33</c:v>
                </c:pt>
                <c:pt idx="195">
                  <c:v>1.33</c:v>
                </c:pt>
                <c:pt idx="196">
                  <c:v>1.33</c:v>
                </c:pt>
                <c:pt idx="197">
                  <c:v>1.32</c:v>
                </c:pt>
                <c:pt idx="198">
                  <c:v>1.28</c:v>
                </c:pt>
                <c:pt idx="199">
                  <c:v>1.28</c:v>
                </c:pt>
                <c:pt idx="200">
                  <c:v>1.28</c:v>
                </c:pt>
                <c:pt idx="201">
                  <c:v>1.3</c:v>
                </c:pt>
                <c:pt idx="202">
                  <c:v>1.5</c:v>
                </c:pt>
                <c:pt idx="203">
                  <c:v>1.53</c:v>
                </c:pt>
                <c:pt idx="204">
                  <c:v>1.55</c:v>
                </c:pt>
                <c:pt idx="205">
                  <c:v>1.7</c:v>
                </c:pt>
                <c:pt idx="206">
                  <c:v>1.71</c:v>
                </c:pt>
                <c:pt idx="207">
                  <c:v>1.71</c:v>
                </c:pt>
                <c:pt idx="208">
                  <c:v>1.71</c:v>
                </c:pt>
                <c:pt idx="209">
                  <c:v>1.71</c:v>
                </c:pt>
                <c:pt idx="210">
                  <c:v>1.8</c:v>
                </c:pt>
                <c:pt idx="211">
                  <c:v>1.78</c:v>
                </c:pt>
                <c:pt idx="212">
                  <c:v>1.77</c:v>
                </c:pt>
                <c:pt idx="213">
                  <c:v>1.77</c:v>
                </c:pt>
                <c:pt idx="214">
                  <c:v>1.74</c:v>
                </c:pt>
                <c:pt idx="215">
                  <c:v>1.75</c:v>
                </c:pt>
                <c:pt idx="216">
                  <c:v>1.73</c:v>
                </c:pt>
                <c:pt idx="217">
                  <c:v>1.73</c:v>
                </c:pt>
                <c:pt idx="218">
                  <c:v>1.73</c:v>
                </c:pt>
                <c:pt idx="219">
                  <c:v>1.72</c:v>
                </c:pt>
                <c:pt idx="220">
                  <c:v>1.68</c:v>
                </c:pt>
                <c:pt idx="221">
                  <c:v>1.66</c:v>
                </c:pt>
                <c:pt idx="222">
                  <c:v>1.66</c:v>
                </c:pt>
                <c:pt idx="223">
                  <c:v>1.66</c:v>
                </c:pt>
                <c:pt idx="224">
                  <c:v>1.66</c:v>
                </c:pt>
                <c:pt idx="225">
                  <c:v>1.66</c:v>
                </c:pt>
                <c:pt idx="226">
                  <c:v>1.67</c:v>
                </c:pt>
                <c:pt idx="227">
                  <c:v>1.64</c:v>
                </c:pt>
                <c:pt idx="228">
                  <c:v>1.64</c:v>
                </c:pt>
                <c:pt idx="229">
                  <c:v>1.61</c:v>
                </c:pt>
                <c:pt idx="230">
                  <c:v>1.6</c:v>
                </c:pt>
                <c:pt idx="231">
                  <c:v>1.6</c:v>
                </c:pt>
                <c:pt idx="232">
                  <c:v>1.6</c:v>
                </c:pt>
                <c:pt idx="233">
                  <c:v>1.6</c:v>
                </c:pt>
                <c:pt idx="234">
                  <c:v>1.6</c:v>
                </c:pt>
                <c:pt idx="235">
                  <c:v>1.5</c:v>
                </c:pt>
                <c:pt idx="236">
                  <c:v>1.47</c:v>
                </c:pt>
                <c:pt idx="237">
                  <c:v>1.48</c:v>
                </c:pt>
                <c:pt idx="238">
                  <c:v>1.47</c:v>
                </c:pt>
                <c:pt idx="239">
                  <c:v>1.25</c:v>
                </c:pt>
                <c:pt idx="240">
                  <c:v>1.28</c:v>
                </c:pt>
                <c:pt idx="241">
                  <c:v>1.26</c:v>
                </c:pt>
                <c:pt idx="242">
                  <c:v>1.28</c:v>
                </c:pt>
                <c:pt idx="243">
                  <c:v>1.27</c:v>
                </c:pt>
                <c:pt idx="244">
                  <c:v>1.25</c:v>
                </c:pt>
                <c:pt idx="245">
                  <c:v>1.25</c:v>
                </c:pt>
                <c:pt idx="246">
                  <c:v>1.35</c:v>
                </c:pt>
                <c:pt idx="247">
                  <c:v>1.43</c:v>
                </c:pt>
                <c:pt idx="248">
                  <c:v>1.66</c:v>
                </c:pt>
                <c:pt idx="249">
                  <c:v>1.6</c:v>
                </c:pt>
                <c:pt idx="250">
                  <c:v>1.6</c:v>
                </c:pt>
                <c:pt idx="251">
                  <c:v>1.61</c:v>
                </c:pt>
                <c:pt idx="252">
                  <c:v>1.62</c:v>
                </c:pt>
                <c:pt idx="253">
                  <c:v>1.62</c:v>
                </c:pt>
                <c:pt idx="254">
                  <c:v>1.62</c:v>
                </c:pt>
                <c:pt idx="255">
                  <c:v>1.63</c:v>
                </c:pt>
                <c:pt idx="256">
                  <c:v>1.65</c:v>
                </c:pt>
                <c:pt idx="257">
                  <c:v>1.71</c:v>
                </c:pt>
                <c:pt idx="258">
                  <c:v>1.72</c:v>
                </c:pt>
                <c:pt idx="259">
                  <c:v>1.72</c:v>
                </c:pt>
                <c:pt idx="260">
                  <c:v>1.74</c:v>
                </c:pt>
                <c:pt idx="261">
                  <c:v>1.75</c:v>
                </c:pt>
                <c:pt idx="262">
                  <c:v>1.68</c:v>
                </c:pt>
                <c:pt idx="263">
                  <c:v>1.65</c:v>
                </c:pt>
                <c:pt idx="264">
                  <c:v>1.66</c:v>
                </c:pt>
                <c:pt idx="265">
                  <c:v>1.66</c:v>
                </c:pt>
                <c:pt idx="266">
                  <c:v>1.68</c:v>
                </c:pt>
                <c:pt idx="267">
                  <c:v>1.7</c:v>
                </c:pt>
                <c:pt idx="268">
                  <c:v>1.76</c:v>
                </c:pt>
                <c:pt idx="269">
                  <c:v>1.61</c:v>
                </c:pt>
                <c:pt idx="270">
                  <c:v>1.6</c:v>
                </c:pt>
                <c:pt idx="271">
                  <c:v>1.64</c:v>
                </c:pt>
                <c:pt idx="272">
                  <c:v>1.66</c:v>
                </c:pt>
                <c:pt idx="273">
                  <c:v>1.67</c:v>
                </c:pt>
                <c:pt idx="274">
                  <c:v>1.64</c:v>
                </c:pt>
                <c:pt idx="275">
                  <c:v>1.63</c:v>
                </c:pt>
                <c:pt idx="276">
                  <c:v>1.64</c:v>
                </c:pt>
                <c:pt idx="277">
                  <c:v>1.66</c:v>
                </c:pt>
                <c:pt idx="278">
                  <c:v>1.67</c:v>
                </c:pt>
                <c:pt idx="279">
                  <c:v>1.7</c:v>
                </c:pt>
                <c:pt idx="280">
                  <c:v>1.69</c:v>
                </c:pt>
                <c:pt idx="281">
                  <c:v>1.63</c:v>
                </c:pt>
                <c:pt idx="282">
                  <c:v>1.65</c:v>
                </c:pt>
                <c:pt idx="283">
                  <c:v>1.65</c:v>
                </c:pt>
                <c:pt idx="284">
                  <c:v>1.59</c:v>
                </c:pt>
                <c:pt idx="285">
                  <c:v>1.59</c:v>
                </c:pt>
                <c:pt idx="286">
                  <c:v>1.59</c:v>
                </c:pt>
                <c:pt idx="287">
                  <c:v>1.58</c:v>
                </c:pt>
                <c:pt idx="288">
                  <c:v>1.58</c:v>
                </c:pt>
                <c:pt idx="289">
                  <c:v>1.59</c:v>
                </c:pt>
                <c:pt idx="290">
                  <c:v>1.59</c:v>
                </c:pt>
                <c:pt idx="291">
                  <c:v>1.59</c:v>
                </c:pt>
                <c:pt idx="292">
                  <c:v>1.59</c:v>
                </c:pt>
                <c:pt idx="293">
                  <c:v>1.59</c:v>
                </c:pt>
                <c:pt idx="294">
                  <c:v>1.59</c:v>
                </c:pt>
                <c:pt idx="295">
                  <c:v>1.59</c:v>
                </c:pt>
                <c:pt idx="296">
                  <c:v>1.59</c:v>
                </c:pt>
                <c:pt idx="297">
                  <c:v>1.59</c:v>
                </c:pt>
                <c:pt idx="298">
                  <c:v>1.61</c:v>
                </c:pt>
                <c:pt idx="299">
                  <c:v>1.63</c:v>
                </c:pt>
                <c:pt idx="300">
                  <c:v>1.54</c:v>
                </c:pt>
                <c:pt idx="301">
                  <c:v>1.54</c:v>
                </c:pt>
                <c:pt idx="302">
                  <c:v>1.53</c:v>
                </c:pt>
                <c:pt idx="303">
                  <c:v>1.51</c:v>
                </c:pt>
                <c:pt idx="304">
                  <c:v>1.51</c:v>
                </c:pt>
                <c:pt idx="305">
                  <c:v>1.5</c:v>
                </c:pt>
                <c:pt idx="306">
                  <c:v>1.5</c:v>
                </c:pt>
                <c:pt idx="307">
                  <c:v>1.5</c:v>
                </c:pt>
                <c:pt idx="308">
                  <c:v>1.49</c:v>
                </c:pt>
                <c:pt idx="309">
                  <c:v>1.5</c:v>
                </c:pt>
                <c:pt idx="310">
                  <c:v>1.5</c:v>
                </c:pt>
                <c:pt idx="311">
                  <c:v>1.5</c:v>
                </c:pt>
                <c:pt idx="312">
                  <c:v>1.5</c:v>
                </c:pt>
                <c:pt idx="313">
                  <c:v>1.5</c:v>
                </c:pt>
                <c:pt idx="314">
                  <c:v>1.49</c:v>
                </c:pt>
                <c:pt idx="315">
                  <c:v>1.5</c:v>
                </c:pt>
                <c:pt idx="316">
                  <c:v>1.5</c:v>
                </c:pt>
                <c:pt idx="317">
                  <c:v>1.5</c:v>
                </c:pt>
                <c:pt idx="318">
                  <c:v>1.5</c:v>
                </c:pt>
                <c:pt idx="319">
                  <c:v>1.49</c:v>
                </c:pt>
                <c:pt idx="320">
                  <c:v>1.48</c:v>
                </c:pt>
                <c:pt idx="321">
                  <c:v>1.49</c:v>
                </c:pt>
                <c:pt idx="322">
                  <c:v>1.5</c:v>
                </c:pt>
                <c:pt idx="323">
                  <c:v>1.48</c:v>
                </c:pt>
                <c:pt idx="324">
                  <c:v>1.48</c:v>
                </c:pt>
                <c:pt idx="325">
                  <c:v>1.49</c:v>
                </c:pt>
                <c:pt idx="326">
                  <c:v>1.49</c:v>
                </c:pt>
                <c:pt idx="327">
                  <c:v>1.55</c:v>
                </c:pt>
                <c:pt idx="328">
                  <c:v>1.55</c:v>
                </c:pt>
                <c:pt idx="329">
                  <c:v>1.55</c:v>
                </c:pt>
                <c:pt idx="330">
                  <c:v>1.55</c:v>
                </c:pt>
                <c:pt idx="331">
                  <c:v>1.55</c:v>
                </c:pt>
                <c:pt idx="332">
                  <c:v>1.56</c:v>
                </c:pt>
                <c:pt idx="333">
                  <c:v>1.54</c:v>
                </c:pt>
                <c:pt idx="334">
                  <c:v>1.54</c:v>
                </c:pt>
                <c:pt idx="335">
                  <c:v>1.54</c:v>
                </c:pt>
                <c:pt idx="336">
                  <c:v>1.45</c:v>
                </c:pt>
                <c:pt idx="337">
                  <c:v>1.45</c:v>
                </c:pt>
                <c:pt idx="338">
                  <c:v>1.45</c:v>
                </c:pt>
                <c:pt idx="339">
                  <c:v>1.45</c:v>
                </c:pt>
                <c:pt idx="340">
                  <c:v>1.45</c:v>
                </c:pt>
                <c:pt idx="341">
                  <c:v>1.45</c:v>
                </c:pt>
                <c:pt idx="342">
                  <c:v>1.45</c:v>
                </c:pt>
                <c:pt idx="343">
                  <c:v>1.45</c:v>
                </c:pt>
                <c:pt idx="344">
                  <c:v>1.45</c:v>
                </c:pt>
                <c:pt idx="345">
                  <c:v>1.45</c:v>
                </c:pt>
                <c:pt idx="346">
                  <c:v>1.45</c:v>
                </c:pt>
                <c:pt idx="347">
                  <c:v>1.45</c:v>
                </c:pt>
                <c:pt idx="348">
                  <c:v>1.45</c:v>
                </c:pt>
                <c:pt idx="349">
                  <c:v>1.31</c:v>
                </c:pt>
                <c:pt idx="350">
                  <c:v>1.32</c:v>
                </c:pt>
                <c:pt idx="351">
                  <c:v>1.31</c:v>
                </c:pt>
                <c:pt idx="352">
                  <c:v>1.31</c:v>
                </c:pt>
                <c:pt idx="353">
                  <c:v>1.31</c:v>
                </c:pt>
                <c:pt idx="354">
                  <c:v>1.18</c:v>
                </c:pt>
                <c:pt idx="355">
                  <c:v>1.1499999999999999</c:v>
                </c:pt>
                <c:pt idx="356">
                  <c:v>1.1599999999999999</c:v>
                </c:pt>
                <c:pt idx="357">
                  <c:v>1.1599999999999999</c:v>
                </c:pt>
                <c:pt idx="358">
                  <c:v>1.0900000000000001</c:v>
                </c:pt>
                <c:pt idx="359">
                  <c:v>1.1000000000000001</c:v>
                </c:pt>
                <c:pt idx="360">
                  <c:v>1.1000000000000001</c:v>
                </c:pt>
                <c:pt idx="361">
                  <c:v>1.1000000000000001</c:v>
                </c:pt>
                <c:pt idx="362">
                  <c:v>1.1000000000000001</c:v>
                </c:pt>
                <c:pt idx="363">
                  <c:v>1.02</c:v>
                </c:pt>
                <c:pt idx="364">
                  <c:v>1.02</c:v>
                </c:pt>
                <c:pt idx="365">
                  <c:v>1.02</c:v>
                </c:pt>
                <c:pt idx="366">
                  <c:v>1.02</c:v>
                </c:pt>
                <c:pt idx="367">
                  <c:v>1.03</c:v>
                </c:pt>
                <c:pt idx="368">
                  <c:v>1.03</c:v>
                </c:pt>
                <c:pt idx="369">
                  <c:v>1.03</c:v>
                </c:pt>
                <c:pt idx="370">
                  <c:v>1.02</c:v>
                </c:pt>
                <c:pt idx="371">
                  <c:v>1.02</c:v>
                </c:pt>
                <c:pt idx="372">
                  <c:v>1.02</c:v>
                </c:pt>
                <c:pt idx="373">
                  <c:v>1.01</c:v>
                </c:pt>
                <c:pt idx="374">
                  <c:v>1.01</c:v>
                </c:pt>
                <c:pt idx="375">
                  <c:v>1.01</c:v>
                </c:pt>
                <c:pt idx="376">
                  <c:v>1.01</c:v>
                </c:pt>
                <c:pt idx="377">
                  <c:v>1.01</c:v>
                </c:pt>
                <c:pt idx="378">
                  <c:v>1</c:v>
                </c:pt>
                <c:pt idx="379">
                  <c:v>0.99</c:v>
                </c:pt>
                <c:pt idx="380">
                  <c:v>0.99</c:v>
                </c:pt>
                <c:pt idx="381">
                  <c:v>0.99</c:v>
                </c:pt>
                <c:pt idx="382">
                  <c:v>0.99</c:v>
                </c:pt>
                <c:pt idx="383">
                  <c:v>0.99</c:v>
                </c:pt>
                <c:pt idx="384">
                  <c:v>0.92</c:v>
                </c:pt>
                <c:pt idx="385">
                  <c:v>0.87</c:v>
                </c:pt>
                <c:pt idx="386">
                  <c:v>0.87</c:v>
                </c:pt>
                <c:pt idx="387">
                  <c:v>0.87</c:v>
                </c:pt>
                <c:pt idx="388">
                  <c:v>0.92</c:v>
                </c:pt>
                <c:pt idx="389">
                  <c:v>0.89</c:v>
                </c:pt>
                <c:pt idx="390">
                  <c:v>0.89</c:v>
                </c:pt>
                <c:pt idx="391">
                  <c:v>0.89</c:v>
                </c:pt>
                <c:pt idx="392">
                  <c:v>0.88</c:v>
                </c:pt>
                <c:pt idx="393">
                  <c:v>0.88</c:v>
                </c:pt>
                <c:pt idx="394">
                  <c:v>0.88</c:v>
                </c:pt>
                <c:pt idx="395">
                  <c:v>0.88</c:v>
                </c:pt>
                <c:pt idx="396">
                  <c:v>0.88</c:v>
                </c:pt>
                <c:pt idx="397">
                  <c:v>0.88</c:v>
                </c:pt>
                <c:pt idx="398">
                  <c:v>0.88</c:v>
                </c:pt>
                <c:pt idx="399">
                  <c:v>0.88</c:v>
                </c:pt>
                <c:pt idx="400">
                  <c:v>0.88</c:v>
                </c:pt>
                <c:pt idx="401">
                  <c:v>0.88</c:v>
                </c:pt>
                <c:pt idx="402">
                  <c:v>0.88</c:v>
                </c:pt>
                <c:pt idx="403">
                  <c:v>0.85</c:v>
                </c:pt>
                <c:pt idx="404">
                  <c:v>0.85</c:v>
                </c:pt>
                <c:pt idx="405">
                  <c:v>0.85</c:v>
                </c:pt>
                <c:pt idx="406">
                  <c:v>0.85</c:v>
                </c:pt>
                <c:pt idx="407">
                  <c:v>0.85</c:v>
                </c:pt>
                <c:pt idx="408">
                  <c:v>0.83</c:v>
                </c:pt>
                <c:pt idx="409">
                  <c:v>0.83</c:v>
                </c:pt>
                <c:pt idx="410">
                  <c:v>0.82</c:v>
                </c:pt>
                <c:pt idx="411">
                  <c:v>0.76</c:v>
                </c:pt>
                <c:pt idx="412">
                  <c:v>0.75</c:v>
                </c:pt>
                <c:pt idx="413">
                  <c:v>0.73</c:v>
                </c:pt>
                <c:pt idx="414">
                  <c:v>0.73</c:v>
                </c:pt>
                <c:pt idx="415">
                  <c:v>0.72</c:v>
                </c:pt>
                <c:pt idx="416">
                  <c:v>0.72</c:v>
                </c:pt>
                <c:pt idx="417">
                  <c:v>0.57999999999999996</c:v>
                </c:pt>
                <c:pt idx="418">
                  <c:v>0.56000000000000005</c:v>
                </c:pt>
                <c:pt idx="419">
                  <c:v>0.56999999999999995</c:v>
                </c:pt>
                <c:pt idx="420">
                  <c:v>0.55000000000000004</c:v>
                </c:pt>
                <c:pt idx="421">
                  <c:v>0.47</c:v>
                </c:pt>
                <c:pt idx="422">
                  <c:v>0.48</c:v>
                </c:pt>
                <c:pt idx="423">
                  <c:v>0.46</c:v>
                </c:pt>
                <c:pt idx="424">
                  <c:v>0.46</c:v>
                </c:pt>
                <c:pt idx="425">
                  <c:v>0.43</c:v>
                </c:pt>
                <c:pt idx="426">
                  <c:v>0.33</c:v>
                </c:pt>
                <c:pt idx="427">
                  <c:v>0.33</c:v>
                </c:pt>
                <c:pt idx="428">
                  <c:v>0.32</c:v>
                </c:pt>
                <c:pt idx="429">
                  <c:v>0.33</c:v>
                </c:pt>
                <c:pt idx="430">
                  <c:v>0.33</c:v>
                </c:pt>
                <c:pt idx="431">
                  <c:v>0.38</c:v>
                </c:pt>
                <c:pt idx="432">
                  <c:v>0.34</c:v>
                </c:pt>
                <c:pt idx="433">
                  <c:v>0.36</c:v>
                </c:pt>
                <c:pt idx="434">
                  <c:v>0.36</c:v>
                </c:pt>
                <c:pt idx="435">
                  <c:v>0.36</c:v>
                </c:pt>
                <c:pt idx="436">
                  <c:v>0.4</c:v>
                </c:pt>
                <c:pt idx="437">
                  <c:v>0.39</c:v>
                </c:pt>
                <c:pt idx="438">
                  <c:v>0.39</c:v>
                </c:pt>
                <c:pt idx="439">
                  <c:v>0.39</c:v>
                </c:pt>
                <c:pt idx="440">
                  <c:v>0.39</c:v>
                </c:pt>
                <c:pt idx="441">
                  <c:v>0.49</c:v>
                </c:pt>
                <c:pt idx="442">
                  <c:v>0.51</c:v>
                </c:pt>
                <c:pt idx="443">
                  <c:v>0.51</c:v>
                </c:pt>
                <c:pt idx="444">
                  <c:v>0.5</c:v>
                </c:pt>
                <c:pt idx="445">
                  <c:v>0.53</c:v>
                </c:pt>
                <c:pt idx="446">
                  <c:v>0.53</c:v>
                </c:pt>
                <c:pt idx="447">
                  <c:v>0.53</c:v>
                </c:pt>
                <c:pt idx="448">
                  <c:v>0.54</c:v>
                </c:pt>
                <c:pt idx="449">
                  <c:v>0.55000000000000004</c:v>
                </c:pt>
                <c:pt idx="450">
                  <c:v>0.55000000000000004</c:v>
                </c:pt>
                <c:pt idx="451">
                  <c:v>0.54</c:v>
                </c:pt>
                <c:pt idx="452">
                  <c:v>0.73</c:v>
                </c:pt>
                <c:pt idx="453">
                  <c:v>0.73</c:v>
                </c:pt>
                <c:pt idx="454">
                  <c:v>0.72</c:v>
                </c:pt>
                <c:pt idx="455">
                  <c:v>0.72</c:v>
                </c:pt>
                <c:pt idx="456">
                  <c:v>0.73</c:v>
                </c:pt>
                <c:pt idx="457">
                  <c:v>0.74</c:v>
                </c:pt>
                <c:pt idx="458">
                  <c:v>0.75</c:v>
                </c:pt>
                <c:pt idx="459">
                  <c:v>0.75</c:v>
                </c:pt>
                <c:pt idx="460">
                  <c:v>0.78</c:v>
                </c:pt>
                <c:pt idx="461">
                  <c:v>0.8</c:v>
                </c:pt>
                <c:pt idx="462">
                  <c:v>0.81</c:v>
                </c:pt>
                <c:pt idx="463">
                  <c:v>0.82</c:v>
                </c:pt>
                <c:pt idx="464">
                  <c:v>0.82</c:v>
                </c:pt>
                <c:pt idx="465">
                  <c:v>0.82</c:v>
                </c:pt>
                <c:pt idx="466">
                  <c:v>0.82</c:v>
                </c:pt>
                <c:pt idx="467">
                  <c:v>0.82</c:v>
                </c:pt>
                <c:pt idx="468">
                  <c:v>0.82</c:v>
                </c:pt>
                <c:pt idx="469">
                  <c:v>0.8</c:v>
                </c:pt>
                <c:pt idx="470">
                  <c:v>0.8</c:v>
                </c:pt>
                <c:pt idx="471">
                  <c:v>0.85</c:v>
                </c:pt>
                <c:pt idx="472">
                  <c:v>0.86</c:v>
                </c:pt>
                <c:pt idx="473">
                  <c:v>0.85</c:v>
                </c:pt>
                <c:pt idx="474">
                  <c:v>0.8</c:v>
                </c:pt>
                <c:pt idx="475">
                  <c:v>0.8</c:v>
                </c:pt>
                <c:pt idx="476">
                  <c:v>0.8</c:v>
                </c:pt>
                <c:pt idx="477">
                  <c:v>0.8</c:v>
                </c:pt>
                <c:pt idx="478">
                  <c:v>0.79</c:v>
                </c:pt>
                <c:pt idx="479">
                  <c:v>0.75</c:v>
                </c:pt>
                <c:pt idx="480">
                  <c:v>0.75</c:v>
                </c:pt>
                <c:pt idx="481">
                  <c:v>0.75</c:v>
                </c:pt>
                <c:pt idx="482">
                  <c:v>0.75</c:v>
                </c:pt>
                <c:pt idx="483">
                  <c:v>0.73</c:v>
                </c:pt>
                <c:pt idx="484">
                  <c:v>0.72</c:v>
                </c:pt>
                <c:pt idx="485">
                  <c:v>0.72</c:v>
                </c:pt>
                <c:pt idx="486">
                  <c:v>0.73</c:v>
                </c:pt>
                <c:pt idx="487">
                  <c:v>0.75</c:v>
                </c:pt>
                <c:pt idx="488">
                  <c:v>0.75</c:v>
                </c:pt>
                <c:pt idx="489">
                  <c:v>0.8</c:v>
                </c:pt>
                <c:pt idx="490">
                  <c:v>0.8</c:v>
                </c:pt>
                <c:pt idx="491">
                  <c:v>0.79</c:v>
                </c:pt>
                <c:pt idx="492">
                  <c:v>0.79</c:v>
                </c:pt>
                <c:pt idx="493">
                  <c:v>0.75</c:v>
                </c:pt>
                <c:pt idx="494">
                  <c:v>0.69</c:v>
                </c:pt>
                <c:pt idx="495">
                  <c:v>0.69</c:v>
                </c:pt>
                <c:pt idx="496">
                  <c:v>0.8</c:v>
                </c:pt>
                <c:pt idx="497">
                  <c:v>0.94</c:v>
                </c:pt>
                <c:pt idx="498">
                  <c:v>1.1000000000000001</c:v>
                </c:pt>
                <c:pt idx="499">
                  <c:v>1.1000000000000001</c:v>
                </c:pt>
                <c:pt idx="500">
                  <c:v>1.07</c:v>
                </c:pt>
                <c:pt idx="501">
                  <c:v>1.05</c:v>
                </c:pt>
                <c:pt idx="502">
                  <c:v>1.05</c:v>
                </c:pt>
                <c:pt idx="503">
                  <c:v>0.99</c:v>
                </c:pt>
                <c:pt idx="504">
                  <c:v>0.9</c:v>
                </c:pt>
                <c:pt idx="505">
                  <c:v>0.9</c:v>
                </c:pt>
                <c:pt idx="506">
                  <c:v>0.9</c:v>
                </c:pt>
                <c:pt idx="507">
                  <c:v>0.92</c:v>
                </c:pt>
                <c:pt idx="508">
                  <c:v>0.91</c:v>
                </c:pt>
                <c:pt idx="509">
                  <c:v>0.91</c:v>
                </c:pt>
                <c:pt idx="510">
                  <c:v>0.9</c:v>
                </c:pt>
                <c:pt idx="511">
                  <c:v>0.9</c:v>
                </c:pt>
                <c:pt idx="512">
                  <c:v>0.9</c:v>
                </c:pt>
                <c:pt idx="513">
                  <c:v>0.92</c:v>
                </c:pt>
                <c:pt idx="514">
                  <c:v>0.94</c:v>
                </c:pt>
                <c:pt idx="515">
                  <c:v>0.94</c:v>
                </c:pt>
                <c:pt idx="516">
                  <c:v>0.93</c:v>
                </c:pt>
                <c:pt idx="517">
                  <c:v>0.93</c:v>
                </c:pt>
                <c:pt idx="518">
                  <c:v>1.01</c:v>
                </c:pt>
                <c:pt idx="519">
                  <c:v>0.99</c:v>
                </c:pt>
                <c:pt idx="520">
                  <c:v>1</c:v>
                </c:pt>
                <c:pt idx="521">
                  <c:v>1.03</c:v>
                </c:pt>
                <c:pt idx="522">
                  <c:v>1.02</c:v>
                </c:pt>
                <c:pt idx="523">
                  <c:v>1.02</c:v>
                </c:pt>
                <c:pt idx="524">
                  <c:v>1.01</c:v>
                </c:pt>
                <c:pt idx="525">
                  <c:v>1.01</c:v>
                </c:pt>
                <c:pt idx="526">
                  <c:v>0.99</c:v>
                </c:pt>
                <c:pt idx="527">
                  <c:v>0.97</c:v>
                </c:pt>
                <c:pt idx="528">
                  <c:v>0.96</c:v>
                </c:pt>
                <c:pt idx="529">
                  <c:v>0.95</c:v>
                </c:pt>
                <c:pt idx="530">
                  <c:v>0.96</c:v>
                </c:pt>
                <c:pt idx="531">
                  <c:v>0.95</c:v>
                </c:pt>
                <c:pt idx="532">
                  <c:v>0.96</c:v>
                </c:pt>
                <c:pt idx="533">
                  <c:v>0.97</c:v>
                </c:pt>
                <c:pt idx="534">
                  <c:v>0.94</c:v>
                </c:pt>
                <c:pt idx="535">
                  <c:v>0.94</c:v>
                </c:pt>
                <c:pt idx="536">
                  <c:v>0.94</c:v>
                </c:pt>
                <c:pt idx="537">
                  <c:v>1.05</c:v>
                </c:pt>
                <c:pt idx="538">
                  <c:v>1.05</c:v>
                </c:pt>
                <c:pt idx="539">
                  <c:v>1.04</c:v>
                </c:pt>
                <c:pt idx="540">
                  <c:v>1.03</c:v>
                </c:pt>
                <c:pt idx="541">
                  <c:v>1.04</c:v>
                </c:pt>
                <c:pt idx="542">
                  <c:v>1</c:v>
                </c:pt>
                <c:pt idx="543">
                  <c:v>1</c:v>
                </c:pt>
                <c:pt idx="544">
                  <c:v>1.05</c:v>
                </c:pt>
                <c:pt idx="545">
                  <c:v>1.05</c:v>
                </c:pt>
                <c:pt idx="546">
                  <c:v>1.1599999999999999</c:v>
                </c:pt>
                <c:pt idx="547">
                  <c:v>1.1599999999999999</c:v>
                </c:pt>
                <c:pt idx="548">
                  <c:v>1.2</c:v>
                </c:pt>
                <c:pt idx="549">
                  <c:v>1.2</c:v>
                </c:pt>
                <c:pt idx="550">
                  <c:v>1.2</c:v>
                </c:pt>
                <c:pt idx="551">
                  <c:v>1</c:v>
                </c:pt>
                <c:pt idx="552">
                  <c:v>1</c:v>
                </c:pt>
                <c:pt idx="553">
                  <c:v>1</c:v>
                </c:pt>
                <c:pt idx="554">
                  <c:v>1</c:v>
                </c:pt>
                <c:pt idx="555">
                  <c:v>1</c:v>
                </c:pt>
                <c:pt idx="556">
                  <c:v>1</c:v>
                </c:pt>
                <c:pt idx="557">
                  <c:v>1</c:v>
                </c:pt>
                <c:pt idx="558">
                  <c:v>1</c:v>
                </c:pt>
                <c:pt idx="559">
                  <c:v>1</c:v>
                </c:pt>
                <c:pt idx="560">
                  <c:v>1</c:v>
                </c:pt>
                <c:pt idx="561">
                  <c:v>1</c:v>
                </c:pt>
                <c:pt idx="562">
                  <c:v>1</c:v>
                </c:pt>
                <c:pt idx="563">
                  <c:v>1</c:v>
                </c:pt>
                <c:pt idx="564">
                  <c:v>1</c:v>
                </c:pt>
                <c:pt idx="565">
                  <c:v>0.95</c:v>
                </c:pt>
                <c:pt idx="566">
                  <c:v>0.95</c:v>
                </c:pt>
                <c:pt idx="567">
                  <c:v>0.95</c:v>
                </c:pt>
                <c:pt idx="568">
                  <c:v>0.95</c:v>
                </c:pt>
                <c:pt idx="569">
                  <c:v>0.95</c:v>
                </c:pt>
                <c:pt idx="570">
                  <c:v>0.93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16_ábra_chart'!$G$7</c:f>
              <c:strCache>
                <c:ptCount val="1"/>
                <c:pt idx="0">
                  <c:v>1YR reference rate</c:v>
                </c:pt>
              </c:strCache>
            </c:strRef>
          </c:tx>
          <c:spPr>
            <a:ln>
              <a:solidFill>
                <a:srgbClr val="E57200"/>
              </a:solidFill>
            </a:ln>
          </c:spPr>
          <c:marker>
            <c:symbol val="none"/>
          </c:marker>
          <c:cat>
            <c:numRef>
              <c:f>'16_ábra_chart'!$E$9:$E$579</c:f>
              <c:numCache>
                <c:formatCode>yyyy/mmm</c:formatCode>
                <c:ptCount val="57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7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9</c:v>
                </c:pt>
                <c:pt idx="523">
                  <c:v>42410</c:v>
                </c:pt>
                <c:pt idx="524">
                  <c:v>42411</c:v>
                </c:pt>
                <c:pt idx="525">
                  <c:v>42412</c:v>
                </c:pt>
                <c:pt idx="526">
                  <c:v>42415</c:v>
                </c:pt>
                <c:pt idx="527">
                  <c:v>42416</c:v>
                </c:pt>
                <c:pt idx="528">
                  <c:v>42417</c:v>
                </c:pt>
                <c:pt idx="529">
                  <c:v>42418</c:v>
                </c:pt>
                <c:pt idx="530">
                  <c:v>42419</c:v>
                </c:pt>
                <c:pt idx="531">
                  <c:v>42422</c:v>
                </c:pt>
                <c:pt idx="532">
                  <c:v>42423</c:v>
                </c:pt>
                <c:pt idx="533">
                  <c:v>42424</c:v>
                </c:pt>
                <c:pt idx="534">
                  <c:v>42425</c:v>
                </c:pt>
                <c:pt idx="535">
                  <c:v>42426</c:v>
                </c:pt>
                <c:pt idx="536">
                  <c:v>42429</c:v>
                </c:pt>
                <c:pt idx="537">
                  <c:v>42430</c:v>
                </c:pt>
                <c:pt idx="538">
                  <c:v>42431</c:v>
                </c:pt>
                <c:pt idx="539">
                  <c:v>42432</c:v>
                </c:pt>
                <c:pt idx="540">
                  <c:v>42433</c:v>
                </c:pt>
                <c:pt idx="541">
                  <c:v>42436</c:v>
                </c:pt>
                <c:pt idx="542">
                  <c:v>42437</c:v>
                </c:pt>
                <c:pt idx="543">
                  <c:v>42438</c:v>
                </c:pt>
                <c:pt idx="544">
                  <c:v>42439</c:v>
                </c:pt>
                <c:pt idx="545">
                  <c:v>42440</c:v>
                </c:pt>
                <c:pt idx="546">
                  <c:v>42445</c:v>
                </c:pt>
                <c:pt idx="547">
                  <c:v>42446</c:v>
                </c:pt>
                <c:pt idx="548">
                  <c:v>42447</c:v>
                </c:pt>
                <c:pt idx="549">
                  <c:v>42450</c:v>
                </c:pt>
                <c:pt idx="550">
                  <c:v>42451</c:v>
                </c:pt>
                <c:pt idx="551">
                  <c:v>42452</c:v>
                </c:pt>
                <c:pt idx="552">
                  <c:v>42453</c:v>
                </c:pt>
                <c:pt idx="553">
                  <c:v>42458</c:v>
                </c:pt>
                <c:pt idx="554">
                  <c:v>42459</c:v>
                </c:pt>
                <c:pt idx="555">
                  <c:v>42460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</c:numCache>
            </c:numRef>
          </c:cat>
          <c:val>
            <c:numRef>
              <c:f>'16_ábra_chart'!$G$9:$G$579</c:f>
              <c:numCache>
                <c:formatCode>0.00</c:formatCode>
                <c:ptCount val="571"/>
                <c:pt idx="0">
                  <c:v>3.03</c:v>
                </c:pt>
                <c:pt idx="1">
                  <c:v>3.05</c:v>
                </c:pt>
                <c:pt idx="2">
                  <c:v>3.04</c:v>
                </c:pt>
                <c:pt idx="3">
                  <c:v>3.03</c:v>
                </c:pt>
                <c:pt idx="4">
                  <c:v>3.05</c:v>
                </c:pt>
                <c:pt idx="5">
                  <c:v>3.03</c:v>
                </c:pt>
                <c:pt idx="6">
                  <c:v>3.03</c:v>
                </c:pt>
                <c:pt idx="7">
                  <c:v>3.05</c:v>
                </c:pt>
                <c:pt idx="8">
                  <c:v>3.04</c:v>
                </c:pt>
                <c:pt idx="9">
                  <c:v>3.03</c:v>
                </c:pt>
                <c:pt idx="10">
                  <c:v>3.05</c:v>
                </c:pt>
                <c:pt idx="11">
                  <c:v>3.03</c:v>
                </c:pt>
                <c:pt idx="12">
                  <c:v>2.98</c:v>
                </c:pt>
                <c:pt idx="13">
                  <c:v>2.9</c:v>
                </c:pt>
                <c:pt idx="14">
                  <c:v>2.93</c:v>
                </c:pt>
                <c:pt idx="15">
                  <c:v>2.9</c:v>
                </c:pt>
                <c:pt idx="16">
                  <c:v>2.82</c:v>
                </c:pt>
                <c:pt idx="17">
                  <c:v>2.78</c:v>
                </c:pt>
                <c:pt idx="18">
                  <c:v>2.76</c:v>
                </c:pt>
                <c:pt idx="19">
                  <c:v>2.74</c:v>
                </c:pt>
                <c:pt idx="20">
                  <c:v>2.69</c:v>
                </c:pt>
                <c:pt idx="21">
                  <c:v>2.67</c:v>
                </c:pt>
                <c:pt idx="22">
                  <c:v>2.7</c:v>
                </c:pt>
                <c:pt idx="23">
                  <c:v>2.75</c:v>
                </c:pt>
                <c:pt idx="24">
                  <c:v>2.74</c:v>
                </c:pt>
                <c:pt idx="25">
                  <c:v>2.95</c:v>
                </c:pt>
                <c:pt idx="26">
                  <c:v>3.25</c:v>
                </c:pt>
                <c:pt idx="27">
                  <c:v>3.3</c:v>
                </c:pt>
                <c:pt idx="28">
                  <c:v>3.4</c:v>
                </c:pt>
                <c:pt idx="29">
                  <c:v>3.35</c:v>
                </c:pt>
                <c:pt idx="30">
                  <c:v>3.14</c:v>
                </c:pt>
                <c:pt idx="31">
                  <c:v>3.12</c:v>
                </c:pt>
                <c:pt idx="32">
                  <c:v>3.19</c:v>
                </c:pt>
                <c:pt idx="33">
                  <c:v>3.19</c:v>
                </c:pt>
                <c:pt idx="34">
                  <c:v>3.17</c:v>
                </c:pt>
                <c:pt idx="35">
                  <c:v>3.17</c:v>
                </c:pt>
                <c:pt idx="36">
                  <c:v>3.36</c:v>
                </c:pt>
                <c:pt idx="37">
                  <c:v>3.28</c:v>
                </c:pt>
                <c:pt idx="38">
                  <c:v>3.31</c:v>
                </c:pt>
                <c:pt idx="39">
                  <c:v>3.37</c:v>
                </c:pt>
                <c:pt idx="40">
                  <c:v>3.41</c:v>
                </c:pt>
                <c:pt idx="41">
                  <c:v>3.41</c:v>
                </c:pt>
                <c:pt idx="42">
                  <c:v>3.36</c:v>
                </c:pt>
                <c:pt idx="43">
                  <c:v>3.23</c:v>
                </c:pt>
                <c:pt idx="44">
                  <c:v>3.14</c:v>
                </c:pt>
                <c:pt idx="45">
                  <c:v>3.14</c:v>
                </c:pt>
                <c:pt idx="46">
                  <c:v>3.16</c:v>
                </c:pt>
                <c:pt idx="47">
                  <c:v>3.16</c:v>
                </c:pt>
                <c:pt idx="48">
                  <c:v>3.26</c:v>
                </c:pt>
                <c:pt idx="49">
                  <c:v>3.2</c:v>
                </c:pt>
                <c:pt idx="50">
                  <c:v>3.14</c:v>
                </c:pt>
                <c:pt idx="51">
                  <c:v>3.12</c:v>
                </c:pt>
                <c:pt idx="52">
                  <c:v>3.12</c:v>
                </c:pt>
                <c:pt idx="53">
                  <c:v>3.16</c:v>
                </c:pt>
                <c:pt idx="54">
                  <c:v>3.15</c:v>
                </c:pt>
                <c:pt idx="55">
                  <c:v>3.16</c:v>
                </c:pt>
                <c:pt idx="56">
                  <c:v>3.14</c:v>
                </c:pt>
                <c:pt idx="57">
                  <c:v>3.14</c:v>
                </c:pt>
                <c:pt idx="58">
                  <c:v>3.13</c:v>
                </c:pt>
                <c:pt idx="59">
                  <c:v>3.12</c:v>
                </c:pt>
                <c:pt idx="60">
                  <c:v>3.1</c:v>
                </c:pt>
                <c:pt idx="61">
                  <c:v>3.12</c:v>
                </c:pt>
                <c:pt idx="62">
                  <c:v>3.1</c:v>
                </c:pt>
                <c:pt idx="63">
                  <c:v>3.1</c:v>
                </c:pt>
                <c:pt idx="64">
                  <c:v>3.09</c:v>
                </c:pt>
                <c:pt idx="65">
                  <c:v>3.08</c:v>
                </c:pt>
                <c:pt idx="66">
                  <c:v>3.06</c:v>
                </c:pt>
                <c:pt idx="67">
                  <c:v>3.03</c:v>
                </c:pt>
                <c:pt idx="68">
                  <c:v>3.02</c:v>
                </c:pt>
                <c:pt idx="69">
                  <c:v>3.04</c:v>
                </c:pt>
                <c:pt idx="70">
                  <c:v>3.07</c:v>
                </c:pt>
                <c:pt idx="71">
                  <c:v>3.07</c:v>
                </c:pt>
                <c:pt idx="72">
                  <c:v>3.07</c:v>
                </c:pt>
                <c:pt idx="73">
                  <c:v>3.08</c:v>
                </c:pt>
                <c:pt idx="74">
                  <c:v>3.07</c:v>
                </c:pt>
                <c:pt idx="75">
                  <c:v>3</c:v>
                </c:pt>
                <c:pt idx="76">
                  <c:v>3</c:v>
                </c:pt>
                <c:pt idx="77">
                  <c:v>2.99</c:v>
                </c:pt>
                <c:pt idx="78">
                  <c:v>2.97</c:v>
                </c:pt>
                <c:pt idx="79">
                  <c:v>2.97</c:v>
                </c:pt>
                <c:pt idx="80">
                  <c:v>2.96</c:v>
                </c:pt>
                <c:pt idx="81">
                  <c:v>2.92</c:v>
                </c:pt>
                <c:pt idx="82">
                  <c:v>2.9</c:v>
                </c:pt>
                <c:pt idx="83">
                  <c:v>2.9</c:v>
                </c:pt>
                <c:pt idx="84">
                  <c:v>2.65</c:v>
                </c:pt>
                <c:pt idx="85">
                  <c:v>2.71</c:v>
                </c:pt>
                <c:pt idx="86">
                  <c:v>2.69</c:v>
                </c:pt>
                <c:pt idx="87">
                  <c:v>2.65</c:v>
                </c:pt>
                <c:pt idx="88">
                  <c:v>2.59</c:v>
                </c:pt>
                <c:pt idx="89">
                  <c:v>2.6</c:v>
                </c:pt>
                <c:pt idx="90">
                  <c:v>2.52</c:v>
                </c:pt>
                <c:pt idx="91">
                  <c:v>2.5299999999999998</c:v>
                </c:pt>
                <c:pt idx="92">
                  <c:v>2.4900000000000002</c:v>
                </c:pt>
                <c:pt idx="93">
                  <c:v>2.5</c:v>
                </c:pt>
                <c:pt idx="94">
                  <c:v>2.48</c:v>
                </c:pt>
                <c:pt idx="95">
                  <c:v>2.46</c:v>
                </c:pt>
                <c:pt idx="96">
                  <c:v>2.4500000000000002</c:v>
                </c:pt>
                <c:pt idx="97">
                  <c:v>2.4</c:v>
                </c:pt>
                <c:pt idx="98">
                  <c:v>2.4300000000000002</c:v>
                </c:pt>
                <c:pt idx="99">
                  <c:v>2.4300000000000002</c:v>
                </c:pt>
                <c:pt idx="100">
                  <c:v>2.41</c:v>
                </c:pt>
                <c:pt idx="101">
                  <c:v>2.41</c:v>
                </c:pt>
                <c:pt idx="102">
                  <c:v>2.41</c:v>
                </c:pt>
                <c:pt idx="103">
                  <c:v>2.4</c:v>
                </c:pt>
                <c:pt idx="104">
                  <c:v>2.4</c:v>
                </c:pt>
                <c:pt idx="105">
                  <c:v>2.4</c:v>
                </c:pt>
                <c:pt idx="106">
                  <c:v>2.38</c:v>
                </c:pt>
                <c:pt idx="107">
                  <c:v>2.35</c:v>
                </c:pt>
                <c:pt idx="108">
                  <c:v>2.35</c:v>
                </c:pt>
                <c:pt idx="109">
                  <c:v>2.34</c:v>
                </c:pt>
                <c:pt idx="110">
                  <c:v>2.3199999999999998</c:v>
                </c:pt>
                <c:pt idx="111">
                  <c:v>2.31</c:v>
                </c:pt>
                <c:pt idx="112">
                  <c:v>2.2999999999999998</c:v>
                </c:pt>
                <c:pt idx="113">
                  <c:v>2.2999999999999998</c:v>
                </c:pt>
                <c:pt idx="114">
                  <c:v>2.2999999999999998</c:v>
                </c:pt>
                <c:pt idx="115">
                  <c:v>2.2999999999999998</c:v>
                </c:pt>
                <c:pt idx="116">
                  <c:v>2.2999999999999998</c:v>
                </c:pt>
                <c:pt idx="117">
                  <c:v>2.2999999999999998</c:v>
                </c:pt>
                <c:pt idx="118">
                  <c:v>2.2999999999999998</c:v>
                </c:pt>
                <c:pt idx="119">
                  <c:v>2.2999999999999998</c:v>
                </c:pt>
                <c:pt idx="120">
                  <c:v>2.2999999999999998</c:v>
                </c:pt>
                <c:pt idx="121">
                  <c:v>2.27</c:v>
                </c:pt>
                <c:pt idx="122">
                  <c:v>2.27</c:v>
                </c:pt>
                <c:pt idx="123">
                  <c:v>2.27</c:v>
                </c:pt>
                <c:pt idx="124">
                  <c:v>2.27</c:v>
                </c:pt>
                <c:pt idx="125">
                  <c:v>2.25</c:v>
                </c:pt>
                <c:pt idx="126">
                  <c:v>2.25</c:v>
                </c:pt>
                <c:pt idx="127">
                  <c:v>2.23</c:v>
                </c:pt>
                <c:pt idx="128">
                  <c:v>2.23</c:v>
                </c:pt>
                <c:pt idx="129">
                  <c:v>2.23</c:v>
                </c:pt>
                <c:pt idx="130">
                  <c:v>2.23</c:v>
                </c:pt>
                <c:pt idx="131">
                  <c:v>2.21</c:v>
                </c:pt>
                <c:pt idx="132">
                  <c:v>2.19</c:v>
                </c:pt>
                <c:pt idx="133">
                  <c:v>2.19</c:v>
                </c:pt>
                <c:pt idx="134">
                  <c:v>2.14</c:v>
                </c:pt>
                <c:pt idx="135">
                  <c:v>2.11</c:v>
                </c:pt>
                <c:pt idx="136">
                  <c:v>2.11</c:v>
                </c:pt>
                <c:pt idx="137">
                  <c:v>2.09</c:v>
                </c:pt>
                <c:pt idx="138">
                  <c:v>2.09</c:v>
                </c:pt>
                <c:pt idx="139">
                  <c:v>2.0699999999999998</c:v>
                </c:pt>
                <c:pt idx="140">
                  <c:v>2.06</c:v>
                </c:pt>
                <c:pt idx="141">
                  <c:v>1.98</c:v>
                </c:pt>
                <c:pt idx="142">
                  <c:v>1.94</c:v>
                </c:pt>
                <c:pt idx="143">
                  <c:v>1.92</c:v>
                </c:pt>
                <c:pt idx="144">
                  <c:v>1.88</c:v>
                </c:pt>
                <c:pt idx="145">
                  <c:v>1.89</c:v>
                </c:pt>
                <c:pt idx="146">
                  <c:v>1.89</c:v>
                </c:pt>
                <c:pt idx="147">
                  <c:v>1.89</c:v>
                </c:pt>
                <c:pt idx="148">
                  <c:v>1.9</c:v>
                </c:pt>
                <c:pt idx="149">
                  <c:v>1.88</c:v>
                </c:pt>
                <c:pt idx="150">
                  <c:v>1.88</c:v>
                </c:pt>
                <c:pt idx="151">
                  <c:v>1.89</c:v>
                </c:pt>
                <c:pt idx="152">
                  <c:v>1.91</c:v>
                </c:pt>
                <c:pt idx="153">
                  <c:v>1.9</c:v>
                </c:pt>
                <c:pt idx="154">
                  <c:v>1.89</c:v>
                </c:pt>
                <c:pt idx="155">
                  <c:v>1.88</c:v>
                </c:pt>
                <c:pt idx="156">
                  <c:v>1.88</c:v>
                </c:pt>
                <c:pt idx="157">
                  <c:v>1.88</c:v>
                </c:pt>
                <c:pt idx="158">
                  <c:v>1.87</c:v>
                </c:pt>
                <c:pt idx="159">
                  <c:v>1.88</c:v>
                </c:pt>
                <c:pt idx="160">
                  <c:v>1.85</c:v>
                </c:pt>
                <c:pt idx="161">
                  <c:v>1.84</c:v>
                </c:pt>
                <c:pt idx="162">
                  <c:v>1.84</c:v>
                </c:pt>
                <c:pt idx="163">
                  <c:v>1.84</c:v>
                </c:pt>
                <c:pt idx="164">
                  <c:v>1.81</c:v>
                </c:pt>
                <c:pt idx="165">
                  <c:v>1.78</c:v>
                </c:pt>
                <c:pt idx="166">
                  <c:v>1.78</c:v>
                </c:pt>
                <c:pt idx="167">
                  <c:v>1.78</c:v>
                </c:pt>
                <c:pt idx="168">
                  <c:v>1.78</c:v>
                </c:pt>
                <c:pt idx="169">
                  <c:v>1.78</c:v>
                </c:pt>
                <c:pt idx="170">
                  <c:v>1.78</c:v>
                </c:pt>
                <c:pt idx="171">
                  <c:v>1.76</c:v>
                </c:pt>
                <c:pt idx="172">
                  <c:v>1.75</c:v>
                </c:pt>
                <c:pt idx="173">
                  <c:v>1.74</c:v>
                </c:pt>
                <c:pt idx="174">
                  <c:v>1.74</c:v>
                </c:pt>
                <c:pt idx="175">
                  <c:v>1.74</c:v>
                </c:pt>
                <c:pt idx="176">
                  <c:v>1.74</c:v>
                </c:pt>
                <c:pt idx="177">
                  <c:v>1.7</c:v>
                </c:pt>
                <c:pt idx="178">
                  <c:v>1.69</c:v>
                </c:pt>
                <c:pt idx="179">
                  <c:v>1.69</c:v>
                </c:pt>
                <c:pt idx="180">
                  <c:v>1.67</c:v>
                </c:pt>
                <c:pt idx="181">
                  <c:v>1.62</c:v>
                </c:pt>
                <c:pt idx="182">
                  <c:v>1.59</c:v>
                </c:pt>
                <c:pt idx="183">
                  <c:v>1.6</c:v>
                </c:pt>
                <c:pt idx="184">
                  <c:v>1.6</c:v>
                </c:pt>
                <c:pt idx="185">
                  <c:v>1.6</c:v>
                </c:pt>
                <c:pt idx="186">
                  <c:v>1.59</c:v>
                </c:pt>
                <c:pt idx="187">
                  <c:v>1.58</c:v>
                </c:pt>
                <c:pt idx="188">
                  <c:v>1.58</c:v>
                </c:pt>
                <c:pt idx="189">
                  <c:v>1.57</c:v>
                </c:pt>
                <c:pt idx="190">
                  <c:v>1.57</c:v>
                </c:pt>
                <c:pt idx="191">
                  <c:v>1.58</c:v>
                </c:pt>
                <c:pt idx="192">
                  <c:v>1.58</c:v>
                </c:pt>
                <c:pt idx="193">
                  <c:v>1.58</c:v>
                </c:pt>
                <c:pt idx="194">
                  <c:v>1.57</c:v>
                </c:pt>
                <c:pt idx="195">
                  <c:v>1.58</c:v>
                </c:pt>
                <c:pt idx="196">
                  <c:v>1.58</c:v>
                </c:pt>
                <c:pt idx="197">
                  <c:v>1.58</c:v>
                </c:pt>
                <c:pt idx="198">
                  <c:v>1.58</c:v>
                </c:pt>
                <c:pt idx="199">
                  <c:v>1.58</c:v>
                </c:pt>
                <c:pt idx="200">
                  <c:v>1.58</c:v>
                </c:pt>
                <c:pt idx="201">
                  <c:v>1.58</c:v>
                </c:pt>
                <c:pt idx="202">
                  <c:v>1.58</c:v>
                </c:pt>
                <c:pt idx="203">
                  <c:v>1.58</c:v>
                </c:pt>
                <c:pt idx="204">
                  <c:v>1.58</c:v>
                </c:pt>
                <c:pt idx="205">
                  <c:v>1.59</c:v>
                </c:pt>
                <c:pt idx="206">
                  <c:v>1.59</c:v>
                </c:pt>
                <c:pt idx="207">
                  <c:v>1.59</c:v>
                </c:pt>
                <c:pt idx="208">
                  <c:v>1.59</c:v>
                </c:pt>
                <c:pt idx="209">
                  <c:v>1.7</c:v>
                </c:pt>
                <c:pt idx="210">
                  <c:v>1.7</c:v>
                </c:pt>
                <c:pt idx="211">
                  <c:v>1.7</c:v>
                </c:pt>
                <c:pt idx="212">
                  <c:v>1.7</c:v>
                </c:pt>
                <c:pt idx="213">
                  <c:v>1.7</c:v>
                </c:pt>
                <c:pt idx="214">
                  <c:v>1.7</c:v>
                </c:pt>
                <c:pt idx="215">
                  <c:v>1.7</c:v>
                </c:pt>
                <c:pt idx="216">
                  <c:v>1.74</c:v>
                </c:pt>
                <c:pt idx="217">
                  <c:v>1.75</c:v>
                </c:pt>
                <c:pt idx="218">
                  <c:v>1.75</c:v>
                </c:pt>
                <c:pt idx="219">
                  <c:v>1.75</c:v>
                </c:pt>
                <c:pt idx="220">
                  <c:v>1.75</c:v>
                </c:pt>
                <c:pt idx="221">
                  <c:v>1.75</c:v>
                </c:pt>
                <c:pt idx="222">
                  <c:v>1.7</c:v>
                </c:pt>
                <c:pt idx="223">
                  <c:v>1.7</c:v>
                </c:pt>
                <c:pt idx="224">
                  <c:v>1.7</c:v>
                </c:pt>
                <c:pt idx="225">
                  <c:v>1.7</c:v>
                </c:pt>
                <c:pt idx="226">
                  <c:v>1.7</c:v>
                </c:pt>
                <c:pt idx="227">
                  <c:v>1.7</c:v>
                </c:pt>
                <c:pt idx="228">
                  <c:v>1.7</c:v>
                </c:pt>
                <c:pt idx="229">
                  <c:v>1.7</c:v>
                </c:pt>
                <c:pt idx="230">
                  <c:v>1.7</c:v>
                </c:pt>
                <c:pt idx="231">
                  <c:v>1.69</c:v>
                </c:pt>
                <c:pt idx="232">
                  <c:v>1.69</c:v>
                </c:pt>
                <c:pt idx="233">
                  <c:v>1.68</c:v>
                </c:pt>
                <c:pt idx="234">
                  <c:v>1.68</c:v>
                </c:pt>
                <c:pt idx="235">
                  <c:v>1.62</c:v>
                </c:pt>
                <c:pt idx="236">
                  <c:v>1.61</c:v>
                </c:pt>
                <c:pt idx="237">
                  <c:v>1.67</c:v>
                </c:pt>
                <c:pt idx="238">
                  <c:v>1.64</c:v>
                </c:pt>
                <c:pt idx="239">
                  <c:v>1.64</c:v>
                </c:pt>
                <c:pt idx="240">
                  <c:v>1.64</c:v>
                </c:pt>
                <c:pt idx="241">
                  <c:v>1.58</c:v>
                </c:pt>
                <c:pt idx="242">
                  <c:v>1.55</c:v>
                </c:pt>
                <c:pt idx="243">
                  <c:v>1.52</c:v>
                </c:pt>
                <c:pt idx="244">
                  <c:v>1.49</c:v>
                </c:pt>
                <c:pt idx="245">
                  <c:v>1.45</c:v>
                </c:pt>
                <c:pt idx="246">
                  <c:v>1.55</c:v>
                </c:pt>
                <c:pt idx="247">
                  <c:v>1.5</c:v>
                </c:pt>
                <c:pt idx="248">
                  <c:v>1.5</c:v>
                </c:pt>
                <c:pt idx="249">
                  <c:v>1.5</c:v>
                </c:pt>
                <c:pt idx="250">
                  <c:v>1.49</c:v>
                </c:pt>
                <c:pt idx="251">
                  <c:v>1.5</c:v>
                </c:pt>
                <c:pt idx="252">
                  <c:v>1.5</c:v>
                </c:pt>
                <c:pt idx="253">
                  <c:v>1.8</c:v>
                </c:pt>
                <c:pt idx="254">
                  <c:v>1.8</c:v>
                </c:pt>
                <c:pt idx="255">
                  <c:v>1.8</c:v>
                </c:pt>
                <c:pt idx="256">
                  <c:v>1.79</c:v>
                </c:pt>
                <c:pt idx="257">
                  <c:v>1.78</c:v>
                </c:pt>
                <c:pt idx="258">
                  <c:v>1.79</c:v>
                </c:pt>
                <c:pt idx="259">
                  <c:v>1.78</c:v>
                </c:pt>
                <c:pt idx="260">
                  <c:v>1.78</c:v>
                </c:pt>
                <c:pt idx="261">
                  <c:v>1.78</c:v>
                </c:pt>
                <c:pt idx="262">
                  <c:v>1.8</c:v>
                </c:pt>
                <c:pt idx="263">
                  <c:v>1.78</c:v>
                </c:pt>
                <c:pt idx="264">
                  <c:v>1.77</c:v>
                </c:pt>
                <c:pt idx="265">
                  <c:v>1.76</c:v>
                </c:pt>
                <c:pt idx="266">
                  <c:v>1.68</c:v>
                </c:pt>
                <c:pt idx="267">
                  <c:v>1.67</c:v>
                </c:pt>
                <c:pt idx="268">
                  <c:v>1.63</c:v>
                </c:pt>
                <c:pt idx="269">
                  <c:v>1.6</c:v>
                </c:pt>
                <c:pt idx="270">
                  <c:v>1.61</c:v>
                </c:pt>
                <c:pt idx="271">
                  <c:v>1.58</c:v>
                </c:pt>
                <c:pt idx="272">
                  <c:v>1.6</c:v>
                </c:pt>
                <c:pt idx="273">
                  <c:v>1.6</c:v>
                </c:pt>
                <c:pt idx="274">
                  <c:v>1.61</c:v>
                </c:pt>
                <c:pt idx="275">
                  <c:v>1.62</c:v>
                </c:pt>
                <c:pt idx="276">
                  <c:v>1.62</c:v>
                </c:pt>
                <c:pt idx="277">
                  <c:v>1.61</c:v>
                </c:pt>
                <c:pt idx="278">
                  <c:v>1.62</c:v>
                </c:pt>
                <c:pt idx="279">
                  <c:v>1.63</c:v>
                </c:pt>
                <c:pt idx="280">
                  <c:v>1.62</c:v>
                </c:pt>
                <c:pt idx="281">
                  <c:v>1.64</c:v>
                </c:pt>
                <c:pt idx="282">
                  <c:v>1.64</c:v>
                </c:pt>
                <c:pt idx="283">
                  <c:v>1.64</c:v>
                </c:pt>
                <c:pt idx="284">
                  <c:v>1.65</c:v>
                </c:pt>
                <c:pt idx="285">
                  <c:v>1.64</c:v>
                </c:pt>
                <c:pt idx="286">
                  <c:v>1.65</c:v>
                </c:pt>
                <c:pt idx="287">
                  <c:v>1.65</c:v>
                </c:pt>
                <c:pt idx="288">
                  <c:v>1.65</c:v>
                </c:pt>
                <c:pt idx="289">
                  <c:v>1.65</c:v>
                </c:pt>
                <c:pt idx="290">
                  <c:v>1.65</c:v>
                </c:pt>
                <c:pt idx="291">
                  <c:v>1.64</c:v>
                </c:pt>
                <c:pt idx="292">
                  <c:v>1.63</c:v>
                </c:pt>
                <c:pt idx="293">
                  <c:v>1.63</c:v>
                </c:pt>
                <c:pt idx="294">
                  <c:v>1.63</c:v>
                </c:pt>
                <c:pt idx="295">
                  <c:v>1.63</c:v>
                </c:pt>
                <c:pt idx="296">
                  <c:v>1.63</c:v>
                </c:pt>
                <c:pt idx="297">
                  <c:v>1.63</c:v>
                </c:pt>
                <c:pt idx="298">
                  <c:v>1.63</c:v>
                </c:pt>
                <c:pt idx="299">
                  <c:v>1.63</c:v>
                </c:pt>
                <c:pt idx="300">
                  <c:v>1.64</c:v>
                </c:pt>
                <c:pt idx="301">
                  <c:v>1.63</c:v>
                </c:pt>
                <c:pt idx="302">
                  <c:v>1.64</c:v>
                </c:pt>
                <c:pt idx="303">
                  <c:v>1.64</c:v>
                </c:pt>
                <c:pt idx="304">
                  <c:v>1.63</c:v>
                </c:pt>
                <c:pt idx="305">
                  <c:v>1.63</c:v>
                </c:pt>
                <c:pt idx="306">
                  <c:v>1.66</c:v>
                </c:pt>
                <c:pt idx="307">
                  <c:v>1.66</c:v>
                </c:pt>
                <c:pt idx="308">
                  <c:v>1.63</c:v>
                </c:pt>
                <c:pt idx="309">
                  <c:v>1.66</c:v>
                </c:pt>
                <c:pt idx="310">
                  <c:v>1.66</c:v>
                </c:pt>
                <c:pt idx="311">
                  <c:v>1.63</c:v>
                </c:pt>
                <c:pt idx="312">
                  <c:v>1.66</c:v>
                </c:pt>
                <c:pt idx="313">
                  <c:v>1.63</c:v>
                </c:pt>
                <c:pt idx="314">
                  <c:v>1.62</c:v>
                </c:pt>
                <c:pt idx="315">
                  <c:v>1.63</c:v>
                </c:pt>
                <c:pt idx="316">
                  <c:v>1.63</c:v>
                </c:pt>
                <c:pt idx="317">
                  <c:v>1.62</c:v>
                </c:pt>
                <c:pt idx="318">
                  <c:v>1.63</c:v>
                </c:pt>
                <c:pt idx="319">
                  <c:v>1.63</c:v>
                </c:pt>
                <c:pt idx="320">
                  <c:v>1.62</c:v>
                </c:pt>
                <c:pt idx="321">
                  <c:v>1.61</c:v>
                </c:pt>
                <c:pt idx="322">
                  <c:v>1.61</c:v>
                </c:pt>
                <c:pt idx="323">
                  <c:v>1.6</c:v>
                </c:pt>
                <c:pt idx="324">
                  <c:v>1.59</c:v>
                </c:pt>
                <c:pt idx="325">
                  <c:v>1.58</c:v>
                </c:pt>
                <c:pt idx="326">
                  <c:v>1.58</c:v>
                </c:pt>
                <c:pt idx="327">
                  <c:v>1.58</c:v>
                </c:pt>
                <c:pt idx="328">
                  <c:v>1.58</c:v>
                </c:pt>
                <c:pt idx="329">
                  <c:v>1.57</c:v>
                </c:pt>
                <c:pt idx="330">
                  <c:v>1.57</c:v>
                </c:pt>
                <c:pt idx="331">
                  <c:v>1.56</c:v>
                </c:pt>
                <c:pt idx="332">
                  <c:v>1.51</c:v>
                </c:pt>
                <c:pt idx="333">
                  <c:v>1.5</c:v>
                </c:pt>
                <c:pt idx="334">
                  <c:v>1.5</c:v>
                </c:pt>
                <c:pt idx="335">
                  <c:v>1.5</c:v>
                </c:pt>
                <c:pt idx="336">
                  <c:v>1.5</c:v>
                </c:pt>
                <c:pt idx="337">
                  <c:v>1.56</c:v>
                </c:pt>
                <c:pt idx="338">
                  <c:v>1.57</c:v>
                </c:pt>
                <c:pt idx="339">
                  <c:v>1.52</c:v>
                </c:pt>
                <c:pt idx="340">
                  <c:v>1.52</c:v>
                </c:pt>
                <c:pt idx="341">
                  <c:v>1.52</c:v>
                </c:pt>
                <c:pt idx="342">
                  <c:v>1.51</c:v>
                </c:pt>
                <c:pt idx="343">
                  <c:v>1.51</c:v>
                </c:pt>
                <c:pt idx="344">
                  <c:v>1.51</c:v>
                </c:pt>
                <c:pt idx="345">
                  <c:v>1.48</c:v>
                </c:pt>
                <c:pt idx="346">
                  <c:v>1.48</c:v>
                </c:pt>
                <c:pt idx="347">
                  <c:v>1.48</c:v>
                </c:pt>
                <c:pt idx="348">
                  <c:v>1.47</c:v>
                </c:pt>
                <c:pt idx="349">
                  <c:v>1.39</c:v>
                </c:pt>
                <c:pt idx="350">
                  <c:v>1.39</c:v>
                </c:pt>
                <c:pt idx="351">
                  <c:v>1.39</c:v>
                </c:pt>
                <c:pt idx="352">
                  <c:v>1.39</c:v>
                </c:pt>
                <c:pt idx="353">
                  <c:v>1.34</c:v>
                </c:pt>
                <c:pt idx="354">
                  <c:v>1.24</c:v>
                </c:pt>
                <c:pt idx="355">
                  <c:v>1.2</c:v>
                </c:pt>
                <c:pt idx="356">
                  <c:v>1.18</c:v>
                </c:pt>
                <c:pt idx="357">
                  <c:v>1.1599999999999999</c:v>
                </c:pt>
                <c:pt idx="358">
                  <c:v>1.1599999999999999</c:v>
                </c:pt>
                <c:pt idx="359">
                  <c:v>1.1000000000000001</c:v>
                </c:pt>
                <c:pt idx="360">
                  <c:v>1.0900000000000001</c:v>
                </c:pt>
                <c:pt idx="361">
                  <c:v>1.0900000000000001</c:v>
                </c:pt>
                <c:pt idx="362">
                  <c:v>1.0900000000000001</c:v>
                </c:pt>
                <c:pt idx="363">
                  <c:v>1.0900000000000001</c:v>
                </c:pt>
                <c:pt idx="364">
                  <c:v>1.0900000000000001</c:v>
                </c:pt>
                <c:pt idx="365">
                  <c:v>1.02</c:v>
                </c:pt>
                <c:pt idx="366">
                  <c:v>1.02</c:v>
                </c:pt>
                <c:pt idx="367">
                  <c:v>1.03</c:v>
                </c:pt>
                <c:pt idx="368">
                  <c:v>1.01</c:v>
                </c:pt>
                <c:pt idx="369">
                  <c:v>1</c:v>
                </c:pt>
                <c:pt idx="370">
                  <c:v>1</c:v>
                </c:pt>
                <c:pt idx="371">
                  <c:v>1</c:v>
                </c:pt>
                <c:pt idx="372">
                  <c:v>1</c:v>
                </c:pt>
                <c:pt idx="373">
                  <c:v>0.99</c:v>
                </c:pt>
                <c:pt idx="374">
                  <c:v>0.99</c:v>
                </c:pt>
                <c:pt idx="375">
                  <c:v>0.99</c:v>
                </c:pt>
                <c:pt idx="376">
                  <c:v>0.99</c:v>
                </c:pt>
                <c:pt idx="377">
                  <c:v>0.99</c:v>
                </c:pt>
                <c:pt idx="378">
                  <c:v>0.99</c:v>
                </c:pt>
                <c:pt idx="379">
                  <c:v>0.99</c:v>
                </c:pt>
                <c:pt idx="380">
                  <c:v>0.98</c:v>
                </c:pt>
                <c:pt idx="381">
                  <c:v>0.98</c:v>
                </c:pt>
                <c:pt idx="382">
                  <c:v>0.98</c:v>
                </c:pt>
                <c:pt idx="383">
                  <c:v>0.98</c:v>
                </c:pt>
                <c:pt idx="384">
                  <c:v>0.97</c:v>
                </c:pt>
                <c:pt idx="385">
                  <c:v>0.97</c:v>
                </c:pt>
                <c:pt idx="386">
                  <c:v>0.97</c:v>
                </c:pt>
                <c:pt idx="387">
                  <c:v>0.97</c:v>
                </c:pt>
                <c:pt idx="388">
                  <c:v>0.95</c:v>
                </c:pt>
                <c:pt idx="389">
                  <c:v>0.9</c:v>
                </c:pt>
                <c:pt idx="390">
                  <c:v>0.89</c:v>
                </c:pt>
                <c:pt idx="391">
                  <c:v>0.9</c:v>
                </c:pt>
                <c:pt idx="392">
                  <c:v>0.89</c:v>
                </c:pt>
                <c:pt idx="393">
                  <c:v>0.89</c:v>
                </c:pt>
                <c:pt idx="394">
                  <c:v>0.89</c:v>
                </c:pt>
                <c:pt idx="395">
                  <c:v>0.88</c:v>
                </c:pt>
                <c:pt idx="396">
                  <c:v>0.87</c:v>
                </c:pt>
                <c:pt idx="397">
                  <c:v>0.89</c:v>
                </c:pt>
                <c:pt idx="398">
                  <c:v>0.88</c:v>
                </c:pt>
                <c:pt idx="399">
                  <c:v>0.93</c:v>
                </c:pt>
                <c:pt idx="400">
                  <c:v>0.93</c:v>
                </c:pt>
                <c:pt idx="401">
                  <c:v>0.93</c:v>
                </c:pt>
                <c:pt idx="402">
                  <c:v>0.93</c:v>
                </c:pt>
                <c:pt idx="403">
                  <c:v>0.9</c:v>
                </c:pt>
                <c:pt idx="404">
                  <c:v>0.89</c:v>
                </c:pt>
                <c:pt idx="405">
                  <c:v>0.89</c:v>
                </c:pt>
                <c:pt idx="406">
                  <c:v>0.89</c:v>
                </c:pt>
                <c:pt idx="407">
                  <c:v>0.89</c:v>
                </c:pt>
                <c:pt idx="408">
                  <c:v>0.87</c:v>
                </c:pt>
                <c:pt idx="409">
                  <c:v>0.8</c:v>
                </c:pt>
                <c:pt idx="410">
                  <c:v>0.83</c:v>
                </c:pt>
                <c:pt idx="411">
                  <c:v>0.76</c:v>
                </c:pt>
                <c:pt idx="412">
                  <c:v>0.75</c:v>
                </c:pt>
                <c:pt idx="413">
                  <c:v>0.72</c:v>
                </c:pt>
                <c:pt idx="414">
                  <c:v>0.7</c:v>
                </c:pt>
                <c:pt idx="415">
                  <c:v>0.7</c:v>
                </c:pt>
                <c:pt idx="416">
                  <c:v>0.69</c:v>
                </c:pt>
                <c:pt idx="417">
                  <c:v>0.69</c:v>
                </c:pt>
                <c:pt idx="418">
                  <c:v>0.69</c:v>
                </c:pt>
                <c:pt idx="419">
                  <c:v>0.68</c:v>
                </c:pt>
                <c:pt idx="420">
                  <c:v>0.68</c:v>
                </c:pt>
                <c:pt idx="421">
                  <c:v>0.62</c:v>
                </c:pt>
                <c:pt idx="422">
                  <c:v>0.6</c:v>
                </c:pt>
                <c:pt idx="423">
                  <c:v>0.5</c:v>
                </c:pt>
                <c:pt idx="424">
                  <c:v>0.5</c:v>
                </c:pt>
                <c:pt idx="425">
                  <c:v>0.5</c:v>
                </c:pt>
                <c:pt idx="426">
                  <c:v>0.5</c:v>
                </c:pt>
                <c:pt idx="427">
                  <c:v>0.47</c:v>
                </c:pt>
                <c:pt idx="428">
                  <c:v>0.46</c:v>
                </c:pt>
                <c:pt idx="429">
                  <c:v>0.45</c:v>
                </c:pt>
                <c:pt idx="430">
                  <c:v>0.45</c:v>
                </c:pt>
                <c:pt idx="431">
                  <c:v>0.45</c:v>
                </c:pt>
                <c:pt idx="432">
                  <c:v>0.45</c:v>
                </c:pt>
                <c:pt idx="433">
                  <c:v>0.45</c:v>
                </c:pt>
                <c:pt idx="434">
                  <c:v>0.4</c:v>
                </c:pt>
                <c:pt idx="435">
                  <c:v>0.4</c:v>
                </c:pt>
                <c:pt idx="436">
                  <c:v>0.35</c:v>
                </c:pt>
                <c:pt idx="437">
                  <c:v>0.43</c:v>
                </c:pt>
                <c:pt idx="438">
                  <c:v>0.42</c:v>
                </c:pt>
                <c:pt idx="439">
                  <c:v>0.42</c:v>
                </c:pt>
                <c:pt idx="440">
                  <c:v>0.4</c:v>
                </c:pt>
                <c:pt idx="441">
                  <c:v>0.47</c:v>
                </c:pt>
                <c:pt idx="442">
                  <c:v>0.51</c:v>
                </c:pt>
                <c:pt idx="443">
                  <c:v>0.54</c:v>
                </c:pt>
                <c:pt idx="444">
                  <c:v>0.56000000000000005</c:v>
                </c:pt>
                <c:pt idx="445">
                  <c:v>0.56000000000000005</c:v>
                </c:pt>
                <c:pt idx="446">
                  <c:v>0.56000000000000005</c:v>
                </c:pt>
                <c:pt idx="447">
                  <c:v>0.56000000000000005</c:v>
                </c:pt>
                <c:pt idx="448">
                  <c:v>0.56000000000000005</c:v>
                </c:pt>
                <c:pt idx="449">
                  <c:v>0.56999999999999995</c:v>
                </c:pt>
                <c:pt idx="450">
                  <c:v>0.57999999999999996</c:v>
                </c:pt>
                <c:pt idx="451">
                  <c:v>0.6</c:v>
                </c:pt>
                <c:pt idx="452">
                  <c:v>0.74</c:v>
                </c:pt>
                <c:pt idx="453">
                  <c:v>0.74</c:v>
                </c:pt>
                <c:pt idx="454">
                  <c:v>0.74</c:v>
                </c:pt>
                <c:pt idx="455">
                  <c:v>0.74</c:v>
                </c:pt>
                <c:pt idx="456">
                  <c:v>0.74</c:v>
                </c:pt>
                <c:pt idx="457">
                  <c:v>0.74</c:v>
                </c:pt>
                <c:pt idx="458">
                  <c:v>0.73</c:v>
                </c:pt>
                <c:pt idx="459">
                  <c:v>0.81</c:v>
                </c:pt>
                <c:pt idx="460">
                  <c:v>0.8</c:v>
                </c:pt>
                <c:pt idx="461">
                  <c:v>0.85</c:v>
                </c:pt>
                <c:pt idx="462">
                  <c:v>0.85</c:v>
                </c:pt>
                <c:pt idx="463">
                  <c:v>0.83</c:v>
                </c:pt>
                <c:pt idx="464">
                  <c:v>0.83</c:v>
                </c:pt>
                <c:pt idx="465">
                  <c:v>0.83</c:v>
                </c:pt>
                <c:pt idx="466">
                  <c:v>0.83</c:v>
                </c:pt>
                <c:pt idx="467">
                  <c:v>0.85</c:v>
                </c:pt>
                <c:pt idx="468">
                  <c:v>0.83</c:v>
                </c:pt>
                <c:pt idx="469">
                  <c:v>0.83</c:v>
                </c:pt>
                <c:pt idx="470">
                  <c:v>0.83</c:v>
                </c:pt>
                <c:pt idx="471">
                  <c:v>0.95</c:v>
                </c:pt>
                <c:pt idx="472">
                  <c:v>0.95</c:v>
                </c:pt>
                <c:pt idx="473">
                  <c:v>0.95</c:v>
                </c:pt>
                <c:pt idx="474">
                  <c:v>0.95</c:v>
                </c:pt>
                <c:pt idx="475">
                  <c:v>0.95</c:v>
                </c:pt>
                <c:pt idx="476">
                  <c:v>0.95</c:v>
                </c:pt>
                <c:pt idx="477">
                  <c:v>0.95</c:v>
                </c:pt>
                <c:pt idx="478">
                  <c:v>0.95</c:v>
                </c:pt>
                <c:pt idx="479">
                  <c:v>0.95</c:v>
                </c:pt>
                <c:pt idx="480">
                  <c:v>0.95</c:v>
                </c:pt>
                <c:pt idx="481">
                  <c:v>1.01</c:v>
                </c:pt>
                <c:pt idx="482">
                  <c:v>1.02</c:v>
                </c:pt>
                <c:pt idx="483">
                  <c:v>1.02</c:v>
                </c:pt>
                <c:pt idx="484">
                  <c:v>1.02</c:v>
                </c:pt>
                <c:pt idx="485">
                  <c:v>1.02</c:v>
                </c:pt>
                <c:pt idx="486">
                  <c:v>1.03</c:v>
                </c:pt>
                <c:pt idx="487">
                  <c:v>1.05</c:v>
                </c:pt>
                <c:pt idx="488">
                  <c:v>1.05</c:v>
                </c:pt>
                <c:pt idx="489">
                  <c:v>1.1299999999999999</c:v>
                </c:pt>
                <c:pt idx="490">
                  <c:v>1.1000000000000001</c:v>
                </c:pt>
                <c:pt idx="491">
                  <c:v>1.1100000000000001</c:v>
                </c:pt>
                <c:pt idx="492">
                  <c:v>1.1100000000000001</c:v>
                </c:pt>
                <c:pt idx="493">
                  <c:v>1.03</c:v>
                </c:pt>
                <c:pt idx="494">
                  <c:v>0.95</c:v>
                </c:pt>
                <c:pt idx="495">
                  <c:v>0.89</c:v>
                </c:pt>
                <c:pt idx="496">
                  <c:v>0.93</c:v>
                </c:pt>
                <c:pt idx="497">
                  <c:v>0.99</c:v>
                </c:pt>
                <c:pt idx="498">
                  <c:v>1.02</c:v>
                </c:pt>
                <c:pt idx="499">
                  <c:v>1.1499999999999999</c:v>
                </c:pt>
                <c:pt idx="500">
                  <c:v>1.17</c:v>
                </c:pt>
                <c:pt idx="501">
                  <c:v>1.18</c:v>
                </c:pt>
                <c:pt idx="502">
                  <c:v>1.17</c:v>
                </c:pt>
                <c:pt idx="503">
                  <c:v>1.1200000000000001</c:v>
                </c:pt>
                <c:pt idx="504">
                  <c:v>0.93</c:v>
                </c:pt>
                <c:pt idx="505">
                  <c:v>0.9</c:v>
                </c:pt>
                <c:pt idx="506">
                  <c:v>0.9</c:v>
                </c:pt>
                <c:pt idx="507">
                  <c:v>0.94</c:v>
                </c:pt>
                <c:pt idx="508">
                  <c:v>0.9</c:v>
                </c:pt>
                <c:pt idx="509">
                  <c:v>0.9</c:v>
                </c:pt>
                <c:pt idx="510">
                  <c:v>0.95</c:v>
                </c:pt>
                <c:pt idx="511">
                  <c:v>0.95</c:v>
                </c:pt>
                <c:pt idx="512">
                  <c:v>0.94</c:v>
                </c:pt>
                <c:pt idx="513">
                  <c:v>0.94</c:v>
                </c:pt>
                <c:pt idx="514">
                  <c:v>0.94</c:v>
                </c:pt>
                <c:pt idx="515">
                  <c:v>0.96</c:v>
                </c:pt>
                <c:pt idx="516">
                  <c:v>0.96</c:v>
                </c:pt>
                <c:pt idx="517">
                  <c:v>0.95</c:v>
                </c:pt>
                <c:pt idx="518">
                  <c:v>0.96</c:v>
                </c:pt>
                <c:pt idx="519">
                  <c:v>1.02</c:v>
                </c:pt>
                <c:pt idx="520">
                  <c:v>1.1499999999999999</c:v>
                </c:pt>
                <c:pt idx="521">
                  <c:v>1.19</c:v>
                </c:pt>
                <c:pt idx="522">
                  <c:v>1.18</c:v>
                </c:pt>
                <c:pt idx="523">
                  <c:v>1.18</c:v>
                </c:pt>
                <c:pt idx="524">
                  <c:v>1.24</c:v>
                </c:pt>
                <c:pt idx="525">
                  <c:v>1.2</c:v>
                </c:pt>
                <c:pt idx="526">
                  <c:v>1.05</c:v>
                </c:pt>
                <c:pt idx="527">
                  <c:v>1.03</c:v>
                </c:pt>
                <c:pt idx="528">
                  <c:v>0.96</c:v>
                </c:pt>
                <c:pt idx="529">
                  <c:v>0.97</c:v>
                </c:pt>
                <c:pt idx="530">
                  <c:v>0.97</c:v>
                </c:pt>
                <c:pt idx="531">
                  <c:v>0.97</c:v>
                </c:pt>
                <c:pt idx="532">
                  <c:v>0.97</c:v>
                </c:pt>
                <c:pt idx="533">
                  <c:v>0.94</c:v>
                </c:pt>
                <c:pt idx="534">
                  <c:v>0.98</c:v>
                </c:pt>
                <c:pt idx="535">
                  <c:v>0.98</c:v>
                </c:pt>
                <c:pt idx="536">
                  <c:v>1</c:v>
                </c:pt>
                <c:pt idx="537">
                  <c:v>1.03</c:v>
                </c:pt>
                <c:pt idx="538">
                  <c:v>1.06</c:v>
                </c:pt>
                <c:pt idx="539">
                  <c:v>1.01</c:v>
                </c:pt>
                <c:pt idx="540">
                  <c:v>1.02</c:v>
                </c:pt>
                <c:pt idx="541">
                  <c:v>1.04</c:v>
                </c:pt>
                <c:pt idx="542">
                  <c:v>1.08</c:v>
                </c:pt>
                <c:pt idx="543">
                  <c:v>1.07</c:v>
                </c:pt>
                <c:pt idx="544">
                  <c:v>1.1100000000000001</c:v>
                </c:pt>
                <c:pt idx="545">
                  <c:v>1.1000000000000001</c:v>
                </c:pt>
                <c:pt idx="546">
                  <c:v>1.17</c:v>
                </c:pt>
                <c:pt idx="547">
                  <c:v>1.1599999999999999</c:v>
                </c:pt>
                <c:pt idx="548">
                  <c:v>1.1599999999999999</c:v>
                </c:pt>
                <c:pt idx="549">
                  <c:v>1.1499999999999999</c:v>
                </c:pt>
                <c:pt idx="550">
                  <c:v>1.1499999999999999</c:v>
                </c:pt>
                <c:pt idx="551">
                  <c:v>0.97</c:v>
                </c:pt>
                <c:pt idx="552">
                  <c:v>0.97</c:v>
                </c:pt>
                <c:pt idx="553">
                  <c:v>0.98</c:v>
                </c:pt>
                <c:pt idx="554">
                  <c:v>0.99</c:v>
                </c:pt>
                <c:pt idx="555">
                  <c:v>0.99</c:v>
                </c:pt>
                <c:pt idx="556">
                  <c:v>0.99</c:v>
                </c:pt>
                <c:pt idx="557">
                  <c:v>0.99</c:v>
                </c:pt>
                <c:pt idx="558">
                  <c:v>1</c:v>
                </c:pt>
                <c:pt idx="559">
                  <c:v>1</c:v>
                </c:pt>
                <c:pt idx="560">
                  <c:v>0.99</c:v>
                </c:pt>
                <c:pt idx="561">
                  <c:v>0.99</c:v>
                </c:pt>
                <c:pt idx="562">
                  <c:v>0.99</c:v>
                </c:pt>
                <c:pt idx="563">
                  <c:v>0.99</c:v>
                </c:pt>
                <c:pt idx="564">
                  <c:v>0.99</c:v>
                </c:pt>
                <c:pt idx="565">
                  <c:v>0.95</c:v>
                </c:pt>
                <c:pt idx="566">
                  <c:v>0.95</c:v>
                </c:pt>
                <c:pt idx="567">
                  <c:v>0.95</c:v>
                </c:pt>
                <c:pt idx="568">
                  <c:v>0.95</c:v>
                </c:pt>
                <c:pt idx="569">
                  <c:v>0.94</c:v>
                </c:pt>
                <c:pt idx="570">
                  <c:v>0.93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16_ábra_chart'!$H$7</c:f>
              <c:strCache>
                <c:ptCount val="1"/>
                <c:pt idx="0">
                  <c:v>3YR reference rate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ymbol val="none"/>
          </c:marker>
          <c:cat>
            <c:numRef>
              <c:f>'16_ábra_chart'!$E$9:$E$579</c:f>
              <c:numCache>
                <c:formatCode>yyyy/mmm</c:formatCode>
                <c:ptCount val="57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7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9</c:v>
                </c:pt>
                <c:pt idx="523">
                  <c:v>42410</c:v>
                </c:pt>
                <c:pt idx="524">
                  <c:v>42411</c:v>
                </c:pt>
                <c:pt idx="525">
                  <c:v>42412</c:v>
                </c:pt>
                <c:pt idx="526">
                  <c:v>42415</c:v>
                </c:pt>
                <c:pt idx="527">
                  <c:v>42416</c:v>
                </c:pt>
                <c:pt idx="528">
                  <c:v>42417</c:v>
                </c:pt>
                <c:pt idx="529">
                  <c:v>42418</c:v>
                </c:pt>
                <c:pt idx="530">
                  <c:v>42419</c:v>
                </c:pt>
                <c:pt idx="531">
                  <c:v>42422</c:v>
                </c:pt>
                <c:pt idx="532">
                  <c:v>42423</c:v>
                </c:pt>
                <c:pt idx="533">
                  <c:v>42424</c:v>
                </c:pt>
                <c:pt idx="534">
                  <c:v>42425</c:v>
                </c:pt>
                <c:pt idx="535">
                  <c:v>42426</c:v>
                </c:pt>
                <c:pt idx="536">
                  <c:v>42429</c:v>
                </c:pt>
                <c:pt idx="537">
                  <c:v>42430</c:v>
                </c:pt>
                <c:pt idx="538">
                  <c:v>42431</c:v>
                </c:pt>
                <c:pt idx="539">
                  <c:v>42432</c:v>
                </c:pt>
                <c:pt idx="540">
                  <c:v>42433</c:v>
                </c:pt>
                <c:pt idx="541">
                  <c:v>42436</c:v>
                </c:pt>
                <c:pt idx="542">
                  <c:v>42437</c:v>
                </c:pt>
                <c:pt idx="543">
                  <c:v>42438</c:v>
                </c:pt>
                <c:pt idx="544">
                  <c:v>42439</c:v>
                </c:pt>
                <c:pt idx="545">
                  <c:v>42440</c:v>
                </c:pt>
                <c:pt idx="546">
                  <c:v>42445</c:v>
                </c:pt>
                <c:pt idx="547">
                  <c:v>42446</c:v>
                </c:pt>
                <c:pt idx="548">
                  <c:v>42447</c:v>
                </c:pt>
                <c:pt idx="549">
                  <c:v>42450</c:v>
                </c:pt>
                <c:pt idx="550">
                  <c:v>42451</c:v>
                </c:pt>
                <c:pt idx="551">
                  <c:v>42452</c:v>
                </c:pt>
                <c:pt idx="552">
                  <c:v>42453</c:v>
                </c:pt>
                <c:pt idx="553">
                  <c:v>42458</c:v>
                </c:pt>
                <c:pt idx="554">
                  <c:v>42459</c:v>
                </c:pt>
                <c:pt idx="555">
                  <c:v>42460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</c:numCache>
            </c:numRef>
          </c:cat>
          <c:val>
            <c:numRef>
              <c:f>'16_ábra_chart'!$H$9:$H$579</c:f>
              <c:numCache>
                <c:formatCode>0.00</c:formatCode>
                <c:ptCount val="571"/>
                <c:pt idx="0">
                  <c:v>4.0199999999999996</c:v>
                </c:pt>
                <c:pt idx="1">
                  <c:v>4.01</c:v>
                </c:pt>
                <c:pt idx="2">
                  <c:v>3.98</c:v>
                </c:pt>
                <c:pt idx="3">
                  <c:v>3.94</c:v>
                </c:pt>
                <c:pt idx="4">
                  <c:v>3.91</c:v>
                </c:pt>
                <c:pt idx="5">
                  <c:v>3.84</c:v>
                </c:pt>
                <c:pt idx="6">
                  <c:v>4.0199999999999996</c:v>
                </c:pt>
                <c:pt idx="7">
                  <c:v>4.01</c:v>
                </c:pt>
                <c:pt idx="8">
                  <c:v>3.98</c:v>
                </c:pt>
                <c:pt idx="9">
                  <c:v>3.94</c:v>
                </c:pt>
                <c:pt idx="10">
                  <c:v>3.91</c:v>
                </c:pt>
                <c:pt idx="11">
                  <c:v>3.84</c:v>
                </c:pt>
                <c:pt idx="12">
                  <c:v>3.82</c:v>
                </c:pt>
                <c:pt idx="13">
                  <c:v>3.76</c:v>
                </c:pt>
                <c:pt idx="14">
                  <c:v>3.73</c:v>
                </c:pt>
                <c:pt idx="15">
                  <c:v>3.7</c:v>
                </c:pt>
                <c:pt idx="16">
                  <c:v>3.65</c:v>
                </c:pt>
                <c:pt idx="17">
                  <c:v>3.55</c:v>
                </c:pt>
                <c:pt idx="18">
                  <c:v>3.55</c:v>
                </c:pt>
                <c:pt idx="19">
                  <c:v>3.57</c:v>
                </c:pt>
                <c:pt idx="20">
                  <c:v>3.55</c:v>
                </c:pt>
                <c:pt idx="21">
                  <c:v>3.53</c:v>
                </c:pt>
                <c:pt idx="22">
                  <c:v>3.67</c:v>
                </c:pt>
                <c:pt idx="23">
                  <c:v>3.67</c:v>
                </c:pt>
                <c:pt idx="24">
                  <c:v>3.74</c:v>
                </c:pt>
                <c:pt idx="25">
                  <c:v>4.47</c:v>
                </c:pt>
                <c:pt idx="26">
                  <c:v>4.88</c:v>
                </c:pt>
                <c:pt idx="27">
                  <c:v>4.9800000000000004</c:v>
                </c:pt>
                <c:pt idx="28">
                  <c:v>5</c:v>
                </c:pt>
                <c:pt idx="29">
                  <c:v>4.96</c:v>
                </c:pt>
                <c:pt idx="30">
                  <c:v>4.7699999999999996</c:v>
                </c:pt>
                <c:pt idx="31">
                  <c:v>4.7699999999999996</c:v>
                </c:pt>
                <c:pt idx="32">
                  <c:v>4.78</c:v>
                </c:pt>
                <c:pt idx="33">
                  <c:v>4.8</c:v>
                </c:pt>
                <c:pt idx="34">
                  <c:v>4.7699999999999996</c:v>
                </c:pt>
                <c:pt idx="35">
                  <c:v>4.7300000000000004</c:v>
                </c:pt>
                <c:pt idx="36">
                  <c:v>4.74</c:v>
                </c:pt>
                <c:pt idx="37">
                  <c:v>4.71</c:v>
                </c:pt>
                <c:pt idx="38">
                  <c:v>4.7300000000000004</c:v>
                </c:pt>
                <c:pt idx="39">
                  <c:v>4.83</c:v>
                </c:pt>
                <c:pt idx="40">
                  <c:v>5.01</c:v>
                </c:pt>
                <c:pt idx="41">
                  <c:v>5.08</c:v>
                </c:pt>
                <c:pt idx="42">
                  <c:v>4.99</c:v>
                </c:pt>
                <c:pt idx="43">
                  <c:v>4.96</c:v>
                </c:pt>
                <c:pt idx="44">
                  <c:v>4.91</c:v>
                </c:pt>
                <c:pt idx="45">
                  <c:v>4.9000000000000004</c:v>
                </c:pt>
                <c:pt idx="46">
                  <c:v>4.9400000000000004</c:v>
                </c:pt>
                <c:pt idx="47">
                  <c:v>4.93</c:v>
                </c:pt>
                <c:pt idx="48">
                  <c:v>4.99</c:v>
                </c:pt>
                <c:pt idx="49">
                  <c:v>4.8</c:v>
                </c:pt>
                <c:pt idx="50">
                  <c:v>4.7699999999999996</c:v>
                </c:pt>
                <c:pt idx="51">
                  <c:v>4.7</c:v>
                </c:pt>
                <c:pt idx="52">
                  <c:v>4.72</c:v>
                </c:pt>
                <c:pt idx="53">
                  <c:v>4.79</c:v>
                </c:pt>
                <c:pt idx="54">
                  <c:v>4.78</c:v>
                </c:pt>
                <c:pt idx="55">
                  <c:v>4.82</c:v>
                </c:pt>
                <c:pt idx="56">
                  <c:v>4.75</c:v>
                </c:pt>
                <c:pt idx="57">
                  <c:v>4.75</c:v>
                </c:pt>
                <c:pt idx="58">
                  <c:v>4.72</c:v>
                </c:pt>
                <c:pt idx="59">
                  <c:v>4.6900000000000004</c:v>
                </c:pt>
                <c:pt idx="60">
                  <c:v>4.6399999999999997</c:v>
                </c:pt>
                <c:pt idx="61">
                  <c:v>4.63</c:v>
                </c:pt>
                <c:pt idx="62">
                  <c:v>4.66</c:v>
                </c:pt>
                <c:pt idx="63">
                  <c:v>4.6900000000000004</c:v>
                </c:pt>
                <c:pt idx="64">
                  <c:v>4.68</c:v>
                </c:pt>
                <c:pt idx="65">
                  <c:v>4.66</c:v>
                </c:pt>
                <c:pt idx="66">
                  <c:v>4.68</c:v>
                </c:pt>
                <c:pt idx="67">
                  <c:v>4.55</c:v>
                </c:pt>
                <c:pt idx="68">
                  <c:v>4.53</c:v>
                </c:pt>
                <c:pt idx="69">
                  <c:v>4.5199999999999996</c:v>
                </c:pt>
                <c:pt idx="70">
                  <c:v>4.51</c:v>
                </c:pt>
                <c:pt idx="71">
                  <c:v>4.51</c:v>
                </c:pt>
                <c:pt idx="72">
                  <c:v>4.47</c:v>
                </c:pt>
                <c:pt idx="73">
                  <c:v>4.47</c:v>
                </c:pt>
                <c:pt idx="74">
                  <c:v>4.45</c:v>
                </c:pt>
                <c:pt idx="75">
                  <c:v>4.46</c:v>
                </c:pt>
                <c:pt idx="76">
                  <c:v>4.41</c:v>
                </c:pt>
                <c:pt idx="77">
                  <c:v>4.42</c:v>
                </c:pt>
                <c:pt idx="78">
                  <c:v>4.46</c:v>
                </c:pt>
                <c:pt idx="79">
                  <c:v>4.4800000000000004</c:v>
                </c:pt>
                <c:pt idx="80">
                  <c:v>4.49</c:v>
                </c:pt>
                <c:pt idx="81">
                  <c:v>4.43</c:v>
                </c:pt>
                <c:pt idx="82">
                  <c:v>4.43</c:v>
                </c:pt>
                <c:pt idx="83">
                  <c:v>4.46</c:v>
                </c:pt>
                <c:pt idx="84">
                  <c:v>4.3</c:v>
                </c:pt>
                <c:pt idx="85">
                  <c:v>4.29</c:v>
                </c:pt>
                <c:pt idx="86">
                  <c:v>4.33</c:v>
                </c:pt>
                <c:pt idx="87">
                  <c:v>4.2300000000000004</c:v>
                </c:pt>
                <c:pt idx="88">
                  <c:v>4.08</c:v>
                </c:pt>
                <c:pt idx="89">
                  <c:v>4.08</c:v>
                </c:pt>
                <c:pt idx="90">
                  <c:v>4.05</c:v>
                </c:pt>
                <c:pt idx="91">
                  <c:v>4</c:v>
                </c:pt>
                <c:pt idx="92">
                  <c:v>3.91</c:v>
                </c:pt>
                <c:pt idx="93">
                  <c:v>3.89</c:v>
                </c:pt>
                <c:pt idx="94">
                  <c:v>3.9</c:v>
                </c:pt>
                <c:pt idx="95">
                  <c:v>3.86</c:v>
                </c:pt>
                <c:pt idx="96">
                  <c:v>3.71</c:v>
                </c:pt>
                <c:pt idx="97">
                  <c:v>3.56</c:v>
                </c:pt>
                <c:pt idx="98">
                  <c:v>3.64</c:v>
                </c:pt>
                <c:pt idx="99">
                  <c:v>3.69</c:v>
                </c:pt>
                <c:pt idx="100">
                  <c:v>3.69</c:v>
                </c:pt>
                <c:pt idx="101">
                  <c:v>3.66</c:v>
                </c:pt>
                <c:pt idx="102">
                  <c:v>3.59</c:v>
                </c:pt>
                <c:pt idx="103">
                  <c:v>3.53</c:v>
                </c:pt>
                <c:pt idx="104">
                  <c:v>3.41</c:v>
                </c:pt>
                <c:pt idx="105">
                  <c:v>3.45</c:v>
                </c:pt>
                <c:pt idx="106">
                  <c:v>3.47</c:v>
                </c:pt>
                <c:pt idx="107">
                  <c:v>3.34</c:v>
                </c:pt>
                <c:pt idx="108">
                  <c:v>3.36</c:v>
                </c:pt>
                <c:pt idx="109">
                  <c:v>3.13</c:v>
                </c:pt>
                <c:pt idx="110">
                  <c:v>3.22</c:v>
                </c:pt>
                <c:pt idx="111">
                  <c:v>3.29</c:v>
                </c:pt>
                <c:pt idx="112">
                  <c:v>3.24</c:v>
                </c:pt>
                <c:pt idx="113">
                  <c:v>3.02</c:v>
                </c:pt>
                <c:pt idx="114">
                  <c:v>2.97</c:v>
                </c:pt>
                <c:pt idx="115">
                  <c:v>3.01</c:v>
                </c:pt>
                <c:pt idx="116">
                  <c:v>3.07</c:v>
                </c:pt>
                <c:pt idx="117">
                  <c:v>3.08</c:v>
                </c:pt>
                <c:pt idx="118">
                  <c:v>3.16</c:v>
                </c:pt>
                <c:pt idx="119">
                  <c:v>3.14</c:v>
                </c:pt>
                <c:pt idx="120">
                  <c:v>3.24</c:v>
                </c:pt>
                <c:pt idx="121">
                  <c:v>3.18</c:v>
                </c:pt>
                <c:pt idx="122">
                  <c:v>3.21</c:v>
                </c:pt>
                <c:pt idx="123">
                  <c:v>3.22</c:v>
                </c:pt>
                <c:pt idx="124">
                  <c:v>3.17</c:v>
                </c:pt>
                <c:pt idx="125">
                  <c:v>3.18</c:v>
                </c:pt>
                <c:pt idx="126">
                  <c:v>3.01</c:v>
                </c:pt>
                <c:pt idx="127">
                  <c:v>2.95</c:v>
                </c:pt>
                <c:pt idx="128">
                  <c:v>3.07</c:v>
                </c:pt>
                <c:pt idx="129">
                  <c:v>3.1</c:v>
                </c:pt>
                <c:pt idx="130">
                  <c:v>3.06</c:v>
                </c:pt>
                <c:pt idx="131">
                  <c:v>3.09</c:v>
                </c:pt>
                <c:pt idx="132">
                  <c:v>3.07</c:v>
                </c:pt>
                <c:pt idx="133">
                  <c:v>3.1</c:v>
                </c:pt>
                <c:pt idx="134">
                  <c:v>3.06</c:v>
                </c:pt>
                <c:pt idx="135">
                  <c:v>3.05</c:v>
                </c:pt>
                <c:pt idx="136">
                  <c:v>3.03</c:v>
                </c:pt>
                <c:pt idx="137">
                  <c:v>3.07</c:v>
                </c:pt>
                <c:pt idx="138">
                  <c:v>3.09</c:v>
                </c:pt>
                <c:pt idx="139">
                  <c:v>3.13</c:v>
                </c:pt>
                <c:pt idx="140">
                  <c:v>3.14</c:v>
                </c:pt>
                <c:pt idx="141">
                  <c:v>3.14</c:v>
                </c:pt>
                <c:pt idx="142">
                  <c:v>3.11</c:v>
                </c:pt>
                <c:pt idx="143">
                  <c:v>3.06</c:v>
                </c:pt>
                <c:pt idx="144">
                  <c:v>3.06</c:v>
                </c:pt>
                <c:pt idx="145">
                  <c:v>3.04</c:v>
                </c:pt>
                <c:pt idx="146">
                  <c:v>3.08</c:v>
                </c:pt>
                <c:pt idx="147">
                  <c:v>3.07</c:v>
                </c:pt>
                <c:pt idx="148">
                  <c:v>3.07</c:v>
                </c:pt>
                <c:pt idx="149">
                  <c:v>3.14</c:v>
                </c:pt>
                <c:pt idx="150">
                  <c:v>3.13</c:v>
                </c:pt>
                <c:pt idx="151">
                  <c:v>3.34</c:v>
                </c:pt>
                <c:pt idx="152">
                  <c:v>3.62</c:v>
                </c:pt>
                <c:pt idx="153">
                  <c:v>3.51</c:v>
                </c:pt>
                <c:pt idx="154">
                  <c:v>3.57</c:v>
                </c:pt>
                <c:pt idx="155">
                  <c:v>3.8</c:v>
                </c:pt>
                <c:pt idx="156">
                  <c:v>3.68</c:v>
                </c:pt>
                <c:pt idx="157">
                  <c:v>3.63</c:v>
                </c:pt>
                <c:pt idx="158">
                  <c:v>3.6</c:v>
                </c:pt>
                <c:pt idx="159">
                  <c:v>3.59</c:v>
                </c:pt>
                <c:pt idx="160">
                  <c:v>3.59</c:v>
                </c:pt>
                <c:pt idx="161">
                  <c:v>3.41</c:v>
                </c:pt>
                <c:pt idx="162">
                  <c:v>3.4</c:v>
                </c:pt>
                <c:pt idx="163">
                  <c:v>3.31</c:v>
                </c:pt>
                <c:pt idx="164">
                  <c:v>3.19</c:v>
                </c:pt>
                <c:pt idx="165">
                  <c:v>3.15</c:v>
                </c:pt>
                <c:pt idx="166">
                  <c:v>3.18</c:v>
                </c:pt>
                <c:pt idx="167">
                  <c:v>3.17</c:v>
                </c:pt>
                <c:pt idx="168">
                  <c:v>3.15</c:v>
                </c:pt>
                <c:pt idx="169">
                  <c:v>3.11</c:v>
                </c:pt>
                <c:pt idx="170">
                  <c:v>3.21</c:v>
                </c:pt>
                <c:pt idx="171">
                  <c:v>3.2</c:v>
                </c:pt>
                <c:pt idx="172">
                  <c:v>3.22</c:v>
                </c:pt>
                <c:pt idx="173">
                  <c:v>3.3</c:v>
                </c:pt>
                <c:pt idx="174">
                  <c:v>3.23</c:v>
                </c:pt>
                <c:pt idx="175">
                  <c:v>3.23</c:v>
                </c:pt>
                <c:pt idx="176">
                  <c:v>3.27</c:v>
                </c:pt>
                <c:pt idx="177">
                  <c:v>3.14</c:v>
                </c:pt>
                <c:pt idx="178">
                  <c:v>3.24</c:v>
                </c:pt>
                <c:pt idx="179">
                  <c:v>3.25</c:v>
                </c:pt>
                <c:pt idx="180">
                  <c:v>3.2</c:v>
                </c:pt>
                <c:pt idx="181">
                  <c:v>3.3</c:v>
                </c:pt>
                <c:pt idx="182">
                  <c:v>3.3</c:v>
                </c:pt>
                <c:pt idx="183">
                  <c:v>3.22</c:v>
                </c:pt>
                <c:pt idx="184">
                  <c:v>3.16</c:v>
                </c:pt>
                <c:pt idx="185">
                  <c:v>3.17</c:v>
                </c:pt>
                <c:pt idx="186">
                  <c:v>3.13</c:v>
                </c:pt>
                <c:pt idx="187">
                  <c:v>3.13</c:v>
                </c:pt>
                <c:pt idx="188">
                  <c:v>3.09</c:v>
                </c:pt>
                <c:pt idx="189">
                  <c:v>3.08</c:v>
                </c:pt>
                <c:pt idx="190">
                  <c:v>3.03</c:v>
                </c:pt>
                <c:pt idx="191">
                  <c:v>3.09</c:v>
                </c:pt>
                <c:pt idx="192">
                  <c:v>3.17</c:v>
                </c:pt>
                <c:pt idx="193">
                  <c:v>3.16</c:v>
                </c:pt>
                <c:pt idx="194">
                  <c:v>3.16</c:v>
                </c:pt>
                <c:pt idx="195">
                  <c:v>3.1</c:v>
                </c:pt>
                <c:pt idx="196">
                  <c:v>3.08</c:v>
                </c:pt>
                <c:pt idx="197">
                  <c:v>3.08</c:v>
                </c:pt>
                <c:pt idx="198">
                  <c:v>3.04</c:v>
                </c:pt>
                <c:pt idx="199">
                  <c:v>3.02</c:v>
                </c:pt>
                <c:pt idx="200">
                  <c:v>2.9</c:v>
                </c:pt>
                <c:pt idx="201">
                  <c:v>2.96</c:v>
                </c:pt>
                <c:pt idx="202">
                  <c:v>2.88</c:v>
                </c:pt>
                <c:pt idx="203">
                  <c:v>2.86</c:v>
                </c:pt>
                <c:pt idx="204">
                  <c:v>2.79</c:v>
                </c:pt>
                <c:pt idx="205">
                  <c:v>3.02</c:v>
                </c:pt>
                <c:pt idx="206">
                  <c:v>2.92</c:v>
                </c:pt>
                <c:pt idx="207">
                  <c:v>2.87</c:v>
                </c:pt>
                <c:pt idx="208">
                  <c:v>2.88</c:v>
                </c:pt>
                <c:pt idx="209">
                  <c:v>2.87</c:v>
                </c:pt>
                <c:pt idx="210">
                  <c:v>2.91</c:v>
                </c:pt>
                <c:pt idx="211">
                  <c:v>2.88</c:v>
                </c:pt>
                <c:pt idx="212">
                  <c:v>2.87</c:v>
                </c:pt>
                <c:pt idx="213">
                  <c:v>2.91</c:v>
                </c:pt>
                <c:pt idx="214">
                  <c:v>2.82</c:v>
                </c:pt>
                <c:pt idx="215">
                  <c:v>2.79</c:v>
                </c:pt>
                <c:pt idx="216">
                  <c:v>2.82</c:v>
                </c:pt>
                <c:pt idx="217">
                  <c:v>2.82</c:v>
                </c:pt>
                <c:pt idx="218">
                  <c:v>2.86</c:v>
                </c:pt>
                <c:pt idx="219">
                  <c:v>2.88</c:v>
                </c:pt>
                <c:pt idx="220">
                  <c:v>2.82</c:v>
                </c:pt>
                <c:pt idx="221">
                  <c:v>2.82</c:v>
                </c:pt>
                <c:pt idx="222">
                  <c:v>2.77</c:v>
                </c:pt>
                <c:pt idx="223">
                  <c:v>2.72</c:v>
                </c:pt>
                <c:pt idx="224">
                  <c:v>2.71</c:v>
                </c:pt>
                <c:pt idx="225">
                  <c:v>2.67</c:v>
                </c:pt>
                <c:pt idx="226">
                  <c:v>2.62</c:v>
                </c:pt>
                <c:pt idx="227">
                  <c:v>2.67</c:v>
                </c:pt>
                <c:pt idx="228">
                  <c:v>2.67</c:v>
                </c:pt>
                <c:pt idx="229">
                  <c:v>2.65</c:v>
                </c:pt>
                <c:pt idx="230">
                  <c:v>2.63</c:v>
                </c:pt>
                <c:pt idx="231">
                  <c:v>2.63</c:v>
                </c:pt>
                <c:pt idx="232">
                  <c:v>2.58</c:v>
                </c:pt>
                <c:pt idx="233">
                  <c:v>2.58</c:v>
                </c:pt>
                <c:pt idx="234">
                  <c:v>2.54</c:v>
                </c:pt>
                <c:pt idx="235">
                  <c:v>2.54</c:v>
                </c:pt>
                <c:pt idx="236">
                  <c:v>2.57</c:v>
                </c:pt>
                <c:pt idx="237">
                  <c:v>2.62</c:v>
                </c:pt>
                <c:pt idx="238">
                  <c:v>2.62</c:v>
                </c:pt>
                <c:pt idx="239">
                  <c:v>2.61</c:v>
                </c:pt>
                <c:pt idx="240">
                  <c:v>2.61</c:v>
                </c:pt>
                <c:pt idx="241">
                  <c:v>2.61</c:v>
                </c:pt>
                <c:pt idx="242">
                  <c:v>2.62</c:v>
                </c:pt>
                <c:pt idx="243">
                  <c:v>2.62</c:v>
                </c:pt>
                <c:pt idx="244">
                  <c:v>2.57</c:v>
                </c:pt>
                <c:pt idx="245">
                  <c:v>2.5499999999999998</c:v>
                </c:pt>
                <c:pt idx="246">
                  <c:v>2.75</c:v>
                </c:pt>
                <c:pt idx="247">
                  <c:v>2.95</c:v>
                </c:pt>
                <c:pt idx="248">
                  <c:v>2.84</c:v>
                </c:pt>
                <c:pt idx="249">
                  <c:v>2.84</c:v>
                </c:pt>
                <c:pt idx="250">
                  <c:v>2.78</c:v>
                </c:pt>
                <c:pt idx="251">
                  <c:v>2.75</c:v>
                </c:pt>
                <c:pt idx="252">
                  <c:v>2.74</c:v>
                </c:pt>
                <c:pt idx="253">
                  <c:v>2.72</c:v>
                </c:pt>
                <c:pt idx="254">
                  <c:v>2.72</c:v>
                </c:pt>
                <c:pt idx="255">
                  <c:v>2.63</c:v>
                </c:pt>
                <c:pt idx="256">
                  <c:v>2.57</c:v>
                </c:pt>
                <c:pt idx="257">
                  <c:v>2.5</c:v>
                </c:pt>
                <c:pt idx="258">
                  <c:v>2.4900000000000002</c:v>
                </c:pt>
                <c:pt idx="259">
                  <c:v>2.46</c:v>
                </c:pt>
                <c:pt idx="260">
                  <c:v>2.41</c:v>
                </c:pt>
                <c:pt idx="261">
                  <c:v>2.39</c:v>
                </c:pt>
                <c:pt idx="262">
                  <c:v>2.3199999999999998</c:v>
                </c:pt>
                <c:pt idx="263">
                  <c:v>2.2200000000000002</c:v>
                </c:pt>
                <c:pt idx="264">
                  <c:v>2.2400000000000002</c:v>
                </c:pt>
                <c:pt idx="265">
                  <c:v>2.2400000000000002</c:v>
                </c:pt>
                <c:pt idx="266">
                  <c:v>2.2000000000000002</c:v>
                </c:pt>
                <c:pt idx="267">
                  <c:v>2.25</c:v>
                </c:pt>
                <c:pt idx="268">
                  <c:v>2.06</c:v>
                </c:pt>
                <c:pt idx="269">
                  <c:v>2.0299999999999998</c:v>
                </c:pt>
                <c:pt idx="270">
                  <c:v>2.04</c:v>
                </c:pt>
                <c:pt idx="271">
                  <c:v>2.06</c:v>
                </c:pt>
                <c:pt idx="272">
                  <c:v>2.0699999999999998</c:v>
                </c:pt>
                <c:pt idx="273">
                  <c:v>2.09</c:v>
                </c:pt>
                <c:pt idx="274">
                  <c:v>2.1</c:v>
                </c:pt>
                <c:pt idx="275">
                  <c:v>2.08</c:v>
                </c:pt>
                <c:pt idx="276">
                  <c:v>2.1</c:v>
                </c:pt>
                <c:pt idx="277">
                  <c:v>2.14</c:v>
                </c:pt>
                <c:pt idx="278">
                  <c:v>2.16</c:v>
                </c:pt>
                <c:pt idx="279">
                  <c:v>2.1800000000000002</c:v>
                </c:pt>
                <c:pt idx="280">
                  <c:v>2.1800000000000002</c:v>
                </c:pt>
                <c:pt idx="281">
                  <c:v>2.21</c:v>
                </c:pt>
                <c:pt idx="282">
                  <c:v>2.16</c:v>
                </c:pt>
                <c:pt idx="283">
                  <c:v>2.14</c:v>
                </c:pt>
                <c:pt idx="284">
                  <c:v>2.16</c:v>
                </c:pt>
                <c:pt idx="285">
                  <c:v>2.2200000000000002</c:v>
                </c:pt>
                <c:pt idx="286">
                  <c:v>2.37</c:v>
                </c:pt>
                <c:pt idx="287">
                  <c:v>2.2400000000000002</c:v>
                </c:pt>
                <c:pt idx="288">
                  <c:v>2.21</c:v>
                </c:pt>
                <c:pt idx="289">
                  <c:v>2.1800000000000002</c:v>
                </c:pt>
                <c:pt idx="290">
                  <c:v>2.12</c:v>
                </c:pt>
                <c:pt idx="291">
                  <c:v>2.06</c:v>
                </c:pt>
                <c:pt idx="292">
                  <c:v>1.98</c:v>
                </c:pt>
                <c:pt idx="293">
                  <c:v>2.0099999999999998</c:v>
                </c:pt>
                <c:pt idx="294">
                  <c:v>1.99</c:v>
                </c:pt>
                <c:pt idx="295">
                  <c:v>2.0099999999999998</c:v>
                </c:pt>
                <c:pt idx="296">
                  <c:v>2.0499999999999998</c:v>
                </c:pt>
                <c:pt idx="297">
                  <c:v>2.1</c:v>
                </c:pt>
                <c:pt idx="298">
                  <c:v>2.0699999999999998</c:v>
                </c:pt>
                <c:pt idx="299">
                  <c:v>2.19</c:v>
                </c:pt>
                <c:pt idx="300">
                  <c:v>2.3199999999999998</c:v>
                </c:pt>
                <c:pt idx="301">
                  <c:v>2.3199999999999998</c:v>
                </c:pt>
                <c:pt idx="302">
                  <c:v>2.27</c:v>
                </c:pt>
                <c:pt idx="303">
                  <c:v>2.31</c:v>
                </c:pt>
                <c:pt idx="304">
                  <c:v>2.31</c:v>
                </c:pt>
                <c:pt idx="305">
                  <c:v>2.2799999999999998</c:v>
                </c:pt>
                <c:pt idx="306">
                  <c:v>2.2799999999999998</c:v>
                </c:pt>
                <c:pt idx="307">
                  <c:v>2.11</c:v>
                </c:pt>
                <c:pt idx="308">
                  <c:v>2.09</c:v>
                </c:pt>
                <c:pt idx="309">
                  <c:v>2.06</c:v>
                </c:pt>
                <c:pt idx="310">
                  <c:v>2.0699999999999998</c:v>
                </c:pt>
                <c:pt idx="311">
                  <c:v>2.0099999999999998</c:v>
                </c:pt>
                <c:pt idx="312">
                  <c:v>2.11</c:v>
                </c:pt>
                <c:pt idx="313">
                  <c:v>2.17</c:v>
                </c:pt>
                <c:pt idx="314">
                  <c:v>2.13</c:v>
                </c:pt>
                <c:pt idx="315">
                  <c:v>2.12</c:v>
                </c:pt>
                <c:pt idx="316">
                  <c:v>2.15</c:v>
                </c:pt>
                <c:pt idx="317">
                  <c:v>2.13</c:v>
                </c:pt>
                <c:pt idx="318">
                  <c:v>2.14</c:v>
                </c:pt>
                <c:pt idx="319">
                  <c:v>2.08</c:v>
                </c:pt>
                <c:pt idx="320">
                  <c:v>2.0499999999999998</c:v>
                </c:pt>
                <c:pt idx="321">
                  <c:v>2.13</c:v>
                </c:pt>
                <c:pt idx="322">
                  <c:v>2.12</c:v>
                </c:pt>
                <c:pt idx="323">
                  <c:v>2.13</c:v>
                </c:pt>
                <c:pt idx="324">
                  <c:v>2.13</c:v>
                </c:pt>
                <c:pt idx="325">
                  <c:v>2.13</c:v>
                </c:pt>
                <c:pt idx="326">
                  <c:v>2.14</c:v>
                </c:pt>
                <c:pt idx="327">
                  <c:v>2.12</c:v>
                </c:pt>
                <c:pt idx="328">
                  <c:v>2.14</c:v>
                </c:pt>
                <c:pt idx="329">
                  <c:v>2.13</c:v>
                </c:pt>
                <c:pt idx="330">
                  <c:v>2.1</c:v>
                </c:pt>
                <c:pt idx="331">
                  <c:v>2.12</c:v>
                </c:pt>
                <c:pt idx="332">
                  <c:v>2.12</c:v>
                </c:pt>
                <c:pt idx="333">
                  <c:v>2.15</c:v>
                </c:pt>
                <c:pt idx="334">
                  <c:v>2.2200000000000002</c:v>
                </c:pt>
                <c:pt idx="335">
                  <c:v>2.15</c:v>
                </c:pt>
                <c:pt idx="336">
                  <c:v>2.35</c:v>
                </c:pt>
                <c:pt idx="337">
                  <c:v>2.48</c:v>
                </c:pt>
                <c:pt idx="338">
                  <c:v>2.37</c:v>
                </c:pt>
                <c:pt idx="339">
                  <c:v>2.44</c:v>
                </c:pt>
                <c:pt idx="340">
                  <c:v>2.4700000000000002</c:v>
                </c:pt>
                <c:pt idx="341">
                  <c:v>2.4</c:v>
                </c:pt>
                <c:pt idx="342">
                  <c:v>2.36</c:v>
                </c:pt>
                <c:pt idx="343">
                  <c:v>2.36</c:v>
                </c:pt>
                <c:pt idx="344">
                  <c:v>2.34</c:v>
                </c:pt>
                <c:pt idx="345">
                  <c:v>2.34</c:v>
                </c:pt>
                <c:pt idx="346">
                  <c:v>2.3199999999999998</c:v>
                </c:pt>
                <c:pt idx="347">
                  <c:v>2.3199999999999998</c:v>
                </c:pt>
                <c:pt idx="348">
                  <c:v>2.3199999999999998</c:v>
                </c:pt>
                <c:pt idx="349">
                  <c:v>2.29</c:v>
                </c:pt>
                <c:pt idx="350">
                  <c:v>2.2400000000000002</c:v>
                </c:pt>
                <c:pt idx="351">
                  <c:v>2.23</c:v>
                </c:pt>
                <c:pt idx="352">
                  <c:v>2.23</c:v>
                </c:pt>
                <c:pt idx="353">
                  <c:v>2.15</c:v>
                </c:pt>
                <c:pt idx="354">
                  <c:v>2.0499999999999998</c:v>
                </c:pt>
                <c:pt idx="355">
                  <c:v>2.09</c:v>
                </c:pt>
                <c:pt idx="356">
                  <c:v>2.02</c:v>
                </c:pt>
                <c:pt idx="357">
                  <c:v>2.19</c:v>
                </c:pt>
                <c:pt idx="358">
                  <c:v>2.21</c:v>
                </c:pt>
                <c:pt idx="359">
                  <c:v>2.2400000000000002</c:v>
                </c:pt>
                <c:pt idx="360">
                  <c:v>2.17</c:v>
                </c:pt>
                <c:pt idx="361">
                  <c:v>2.15</c:v>
                </c:pt>
                <c:pt idx="362">
                  <c:v>2.2000000000000002</c:v>
                </c:pt>
                <c:pt idx="363">
                  <c:v>2.19</c:v>
                </c:pt>
                <c:pt idx="364">
                  <c:v>2.1800000000000002</c:v>
                </c:pt>
                <c:pt idx="365">
                  <c:v>2.13</c:v>
                </c:pt>
                <c:pt idx="366">
                  <c:v>2.15</c:v>
                </c:pt>
                <c:pt idx="367">
                  <c:v>2.1</c:v>
                </c:pt>
                <c:pt idx="368">
                  <c:v>2.06</c:v>
                </c:pt>
                <c:pt idx="369">
                  <c:v>2.06</c:v>
                </c:pt>
                <c:pt idx="370">
                  <c:v>2.0499999999999998</c:v>
                </c:pt>
                <c:pt idx="371">
                  <c:v>2.0299999999999998</c:v>
                </c:pt>
                <c:pt idx="372">
                  <c:v>2.15</c:v>
                </c:pt>
                <c:pt idx="373">
                  <c:v>2.11</c:v>
                </c:pt>
                <c:pt idx="374">
                  <c:v>2.06</c:v>
                </c:pt>
                <c:pt idx="375">
                  <c:v>2.0699999999999998</c:v>
                </c:pt>
                <c:pt idx="376">
                  <c:v>2.0699999999999998</c:v>
                </c:pt>
                <c:pt idx="377">
                  <c:v>2.09</c:v>
                </c:pt>
                <c:pt idx="378">
                  <c:v>2.06</c:v>
                </c:pt>
                <c:pt idx="379">
                  <c:v>2.08</c:v>
                </c:pt>
                <c:pt idx="380">
                  <c:v>2.0299999999999998</c:v>
                </c:pt>
                <c:pt idx="381">
                  <c:v>2.0099999999999998</c:v>
                </c:pt>
                <c:pt idx="382">
                  <c:v>2.0099999999999998</c:v>
                </c:pt>
                <c:pt idx="383">
                  <c:v>2.02</c:v>
                </c:pt>
                <c:pt idx="384">
                  <c:v>2.0099999999999998</c:v>
                </c:pt>
                <c:pt idx="385">
                  <c:v>2.0099999999999998</c:v>
                </c:pt>
                <c:pt idx="386">
                  <c:v>2.0299999999999998</c:v>
                </c:pt>
                <c:pt idx="387">
                  <c:v>2.0499999999999998</c:v>
                </c:pt>
                <c:pt idx="388">
                  <c:v>2.11</c:v>
                </c:pt>
                <c:pt idx="389">
                  <c:v>2.11</c:v>
                </c:pt>
                <c:pt idx="390">
                  <c:v>2.08</c:v>
                </c:pt>
                <c:pt idx="391">
                  <c:v>2.11</c:v>
                </c:pt>
                <c:pt idx="392">
                  <c:v>2.11</c:v>
                </c:pt>
                <c:pt idx="393">
                  <c:v>2.13</c:v>
                </c:pt>
                <c:pt idx="394">
                  <c:v>2.16</c:v>
                </c:pt>
                <c:pt idx="395">
                  <c:v>2.19</c:v>
                </c:pt>
                <c:pt idx="396">
                  <c:v>2.2200000000000002</c:v>
                </c:pt>
                <c:pt idx="397">
                  <c:v>2.2200000000000002</c:v>
                </c:pt>
                <c:pt idx="398">
                  <c:v>2.21</c:v>
                </c:pt>
                <c:pt idx="399">
                  <c:v>2.2200000000000002</c:v>
                </c:pt>
                <c:pt idx="400">
                  <c:v>2.2200000000000002</c:v>
                </c:pt>
                <c:pt idx="401">
                  <c:v>2.23</c:v>
                </c:pt>
                <c:pt idx="402">
                  <c:v>2.2400000000000002</c:v>
                </c:pt>
                <c:pt idx="403">
                  <c:v>2.21</c:v>
                </c:pt>
                <c:pt idx="404">
                  <c:v>2.16</c:v>
                </c:pt>
                <c:pt idx="405">
                  <c:v>2.15</c:v>
                </c:pt>
                <c:pt idx="406">
                  <c:v>2.15</c:v>
                </c:pt>
                <c:pt idx="407">
                  <c:v>2.16</c:v>
                </c:pt>
                <c:pt idx="408">
                  <c:v>2.15</c:v>
                </c:pt>
                <c:pt idx="409">
                  <c:v>2.14</c:v>
                </c:pt>
                <c:pt idx="410">
                  <c:v>2.2200000000000002</c:v>
                </c:pt>
                <c:pt idx="411">
                  <c:v>2.21</c:v>
                </c:pt>
                <c:pt idx="412">
                  <c:v>2.21</c:v>
                </c:pt>
                <c:pt idx="413">
                  <c:v>2.16</c:v>
                </c:pt>
                <c:pt idx="414">
                  <c:v>2.12</c:v>
                </c:pt>
                <c:pt idx="415">
                  <c:v>2.06</c:v>
                </c:pt>
                <c:pt idx="416">
                  <c:v>2.0699999999999998</c:v>
                </c:pt>
                <c:pt idx="417">
                  <c:v>2.0299999999999998</c:v>
                </c:pt>
                <c:pt idx="418">
                  <c:v>1.97</c:v>
                </c:pt>
                <c:pt idx="419">
                  <c:v>1.96</c:v>
                </c:pt>
                <c:pt idx="420">
                  <c:v>1.95</c:v>
                </c:pt>
                <c:pt idx="421">
                  <c:v>1.9</c:v>
                </c:pt>
                <c:pt idx="422">
                  <c:v>1.86</c:v>
                </c:pt>
                <c:pt idx="423">
                  <c:v>1.87</c:v>
                </c:pt>
                <c:pt idx="424">
                  <c:v>1.83</c:v>
                </c:pt>
                <c:pt idx="425">
                  <c:v>1.78</c:v>
                </c:pt>
                <c:pt idx="426">
                  <c:v>1.75</c:v>
                </c:pt>
                <c:pt idx="427">
                  <c:v>1.78</c:v>
                </c:pt>
                <c:pt idx="428">
                  <c:v>1.78</c:v>
                </c:pt>
                <c:pt idx="429">
                  <c:v>1.75</c:v>
                </c:pt>
                <c:pt idx="430">
                  <c:v>1.75</c:v>
                </c:pt>
                <c:pt idx="431">
                  <c:v>1.72</c:v>
                </c:pt>
                <c:pt idx="432">
                  <c:v>1.66</c:v>
                </c:pt>
                <c:pt idx="433">
                  <c:v>1.65</c:v>
                </c:pt>
                <c:pt idx="434">
                  <c:v>1.57</c:v>
                </c:pt>
                <c:pt idx="435">
                  <c:v>1.57</c:v>
                </c:pt>
                <c:pt idx="436">
                  <c:v>1.55</c:v>
                </c:pt>
                <c:pt idx="437">
                  <c:v>1.55</c:v>
                </c:pt>
                <c:pt idx="438">
                  <c:v>1.53</c:v>
                </c:pt>
                <c:pt idx="439">
                  <c:v>1.53</c:v>
                </c:pt>
                <c:pt idx="440">
                  <c:v>1.54</c:v>
                </c:pt>
                <c:pt idx="441">
                  <c:v>1.55</c:v>
                </c:pt>
                <c:pt idx="442">
                  <c:v>1.53</c:v>
                </c:pt>
                <c:pt idx="443">
                  <c:v>1.54</c:v>
                </c:pt>
                <c:pt idx="444">
                  <c:v>1.58</c:v>
                </c:pt>
                <c:pt idx="445">
                  <c:v>1.65</c:v>
                </c:pt>
                <c:pt idx="446">
                  <c:v>1.69</c:v>
                </c:pt>
                <c:pt idx="447">
                  <c:v>1.73</c:v>
                </c:pt>
                <c:pt idx="448">
                  <c:v>1.76</c:v>
                </c:pt>
                <c:pt idx="449">
                  <c:v>1.76</c:v>
                </c:pt>
                <c:pt idx="450">
                  <c:v>1.83</c:v>
                </c:pt>
                <c:pt idx="451">
                  <c:v>1.81</c:v>
                </c:pt>
                <c:pt idx="452">
                  <c:v>1.81</c:v>
                </c:pt>
                <c:pt idx="453">
                  <c:v>1.76</c:v>
                </c:pt>
                <c:pt idx="454">
                  <c:v>1.77</c:v>
                </c:pt>
                <c:pt idx="455">
                  <c:v>1.77</c:v>
                </c:pt>
                <c:pt idx="456">
                  <c:v>1.79</c:v>
                </c:pt>
                <c:pt idx="457">
                  <c:v>1.83</c:v>
                </c:pt>
                <c:pt idx="458">
                  <c:v>1.82</c:v>
                </c:pt>
                <c:pt idx="459">
                  <c:v>1.83</c:v>
                </c:pt>
                <c:pt idx="460">
                  <c:v>1.83</c:v>
                </c:pt>
                <c:pt idx="461">
                  <c:v>1.84</c:v>
                </c:pt>
                <c:pt idx="462">
                  <c:v>1.84</c:v>
                </c:pt>
                <c:pt idx="463">
                  <c:v>1.89</c:v>
                </c:pt>
                <c:pt idx="464">
                  <c:v>1.87</c:v>
                </c:pt>
                <c:pt idx="465">
                  <c:v>1.87</c:v>
                </c:pt>
                <c:pt idx="466">
                  <c:v>1.89</c:v>
                </c:pt>
                <c:pt idx="467">
                  <c:v>1.89</c:v>
                </c:pt>
                <c:pt idx="468">
                  <c:v>1.88</c:v>
                </c:pt>
                <c:pt idx="469">
                  <c:v>1.88</c:v>
                </c:pt>
                <c:pt idx="470">
                  <c:v>1.88</c:v>
                </c:pt>
                <c:pt idx="471">
                  <c:v>1.88</c:v>
                </c:pt>
                <c:pt idx="472">
                  <c:v>1.87</c:v>
                </c:pt>
                <c:pt idx="473">
                  <c:v>1.87</c:v>
                </c:pt>
                <c:pt idx="474">
                  <c:v>1.89</c:v>
                </c:pt>
                <c:pt idx="475">
                  <c:v>1.89</c:v>
                </c:pt>
                <c:pt idx="476">
                  <c:v>1.9</c:v>
                </c:pt>
                <c:pt idx="477">
                  <c:v>1.9</c:v>
                </c:pt>
                <c:pt idx="478">
                  <c:v>1.91</c:v>
                </c:pt>
                <c:pt idx="479">
                  <c:v>1.91</c:v>
                </c:pt>
                <c:pt idx="480">
                  <c:v>1.93</c:v>
                </c:pt>
                <c:pt idx="481">
                  <c:v>1.94</c:v>
                </c:pt>
                <c:pt idx="482">
                  <c:v>2.0299999999999998</c:v>
                </c:pt>
                <c:pt idx="483">
                  <c:v>2.02</c:v>
                </c:pt>
                <c:pt idx="484">
                  <c:v>2.02</c:v>
                </c:pt>
                <c:pt idx="485">
                  <c:v>2.0499999999999998</c:v>
                </c:pt>
                <c:pt idx="486">
                  <c:v>2.13</c:v>
                </c:pt>
                <c:pt idx="487">
                  <c:v>2.1800000000000002</c:v>
                </c:pt>
                <c:pt idx="488">
                  <c:v>2.2400000000000002</c:v>
                </c:pt>
                <c:pt idx="489">
                  <c:v>2.29</c:v>
                </c:pt>
                <c:pt idx="490">
                  <c:v>2.27</c:v>
                </c:pt>
                <c:pt idx="491">
                  <c:v>2.23</c:v>
                </c:pt>
                <c:pt idx="492">
                  <c:v>2.2000000000000002</c:v>
                </c:pt>
                <c:pt idx="493">
                  <c:v>2.13</c:v>
                </c:pt>
                <c:pt idx="494">
                  <c:v>2.11</c:v>
                </c:pt>
                <c:pt idx="495">
                  <c:v>2.11</c:v>
                </c:pt>
                <c:pt idx="496">
                  <c:v>2.11</c:v>
                </c:pt>
                <c:pt idx="497">
                  <c:v>2.1</c:v>
                </c:pt>
                <c:pt idx="498">
                  <c:v>2.1</c:v>
                </c:pt>
                <c:pt idx="499">
                  <c:v>2.1</c:v>
                </c:pt>
                <c:pt idx="500">
                  <c:v>2.06</c:v>
                </c:pt>
                <c:pt idx="501">
                  <c:v>2.06</c:v>
                </c:pt>
                <c:pt idx="502">
                  <c:v>2.0299999999999998</c:v>
                </c:pt>
                <c:pt idx="503">
                  <c:v>1.91</c:v>
                </c:pt>
                <c:pt idx="504">
                  <c:v>1.76</c:v>
                </c:pt>
                <c:pt idx="505">
                  <c:v>1.76</c:v>
                </c:pt>
                <c:pt idx="506">
                  <c:v>1.76</c:v>
                </c:pt>
                <c:pt idx="507">
                  <c:v>1.8</c:v>
                </c:pt>
                <c:pt idx="508">
                  <c:v>1.8</c:v>
                </c:pt>
                <c:pt idx="509">
                  <c:v>1.78</c:v>
                </c:pt>
                <c:pt idx="510">
                  <c:v>1.79</c:v>
                </c:pt>
                <c:pt idx="511">
                  <c:v>1.77</c:v>
                </c:pt>
                <c:pt idx="512">
                  <c:v>1.76</c:v>
                </c:pt>
                <c:pt idx="513">
                  <c:v>1.78</c:v>
                </c:pt>
                <c:pt idx="514">
                  <c:v>2.19</c:v>
                </c:pt>
                <c:pt idx="515">
                  <c:v>2.0699999999999998</c:v>
                </c:pt>
                <c:pt idx="516">
                  <c:v>1.93</c:v>
                </c:pt>
                <c:pt idx="517">
                  <c:v>1.87</c:v>
                </c:pt>
                <c:pt idx="518">
                  <c:v>1.9</c:v>
                </c:pt>
                <c:pt idx="519">
                  <c:v>1.93</c:v>
                </c:pt>
                <c:pt idx="520">
                  <c:v>1.91</c:v>
                </c:pt>
                <c:pt idx="521">
                  <c:v>1.98</c:v>
                </c:pt>
                <c:pt idx="522">
                  <c:v>2.02</c:v>
                </c:pt>
                <c:pt idx="523">
                  <c:v>2.02</c:v>
                </c:pt>
                <c:pt idx="524">
                  <c:v>2</c:v>
                </c:pt>
                <c:pt idx="525">
                  <c:v>1.97</c:v>
                </c:pt>
                <c:pt idx="526">
                  <c:v>1.94</c:v>
                </c:pt>
                <c:pt idx="527">
                  <c:v>1.93</c:v>
                </c:pt>
                <c:pt idx="528">
                  <c:v>1.94</c:v>
                </c:pt>
                <c:pt idx="529">
                  <c:v>1.93</c:v>
                </c:pt>
                <c:pt idx="530">
                  <c:v>1.91</c:v>
                </c:pt>
                <c:pt idx="531">
                  <c:v>1.88</c:v>
                </c:pt>
                <c:pt idx="532">
                  <c:v>1.88</c:v>
                </c:pt>
                <c:pt idx="533">
                  <c:v>1.83</c:v>
                </c:pt>
                <c:pt idx="534">
                  <c:v>1.85</c:v>
                </c:pt>
                <c:pt idx="535">
                  <c:v>1.86</c:v>
                </c:pt>
                <c:pt idx="536">
                  <c:v>1.87</c:v>
                </c:pt>
                <c:pt idx="537">
                  <c:v>1.85</c:v>
                </c:pt>
                <c:pt idx="538">
                  <c:v>1.87</c:v>
                </c:pt>
                <c:pt idx="539">
                  <c:v>1.85</c:v>
                </c:pt>
                <c:pt idx="540">
                  <c:v>1.85</c:v>
                </c:pt>
                <c:pt idx="541">
                  <c:v>1.83</c:v>
                </c:pt>
                <c:pt idx="542">
                  <c:v>1.84</c:v>
                </c:pt>
                <c:pt idx="543">
                  <c:v>1.84</c:v>
                </c:pt>
                <c:pt idx="544">
                  <c:v>1.75</c:v>
                </c:pt>
                <c:pt idx="545">
                  <c:v>1.78</c:v>
                </c:pt>
                <c:pt idx="546">
                  <c:v>1.77</c:v>
                </c:pt>
                <c:pt idx="547">
                  <c:v>1.73</c:v>
                </c:pt>
                <c:pt idx="548">
                  <c:v>1.72</c:v>
                </c:pt>
                <c:pt idx="549">
                  <c:v>1.71</c:v>
                </c:pt>
                <c:pt idx="550">
                  <c:v>1.71</c:v>
                </c:pt>
                <c:pt idx="551">
                  <c:v>1.57</c:v>
                </c:pt>
                <c:pt idx="552">
                  <c:v>1.53</c:v>
                </c:pt>
                <c:pt idx="553">
                  <c:v>1.52</c:v>
                </c:pt>
                <c:pt idx="554">
                  <c:v>1.51</c:v>
                </c:pt>
                <c:pt idx="555">
                  <c:v>1.51</c:v>
                </c:pt>
                <c:pt idx="556">
                  <c:v>1.52</c:v>
                </c:pt>
                <c:pt idx="557">
                  <c:v>1.52</c:v>
                </c:pt>
                <c:pt idx="558">
                  <c:v>1.53</c:v>
                </c:pt>
                <c:pt idx="559">
                  <c:v>1.54</c:v>
                </c:pt>
                <c:pt idx="560">
                  <c:v>1.55</c:v>
                </c:pt>
                <c:pt idx="561">
                  <c:v>1.59</c:v>
                </c:pt>
                <c:pt idx="562">
                  <c:v>1.57</c:v>
                </c:pt>
                <c:pt idx="563">
                  <c:v>1.56</c:v>
                </c:pt>
                <c:pt idx="564">
                  <c:v>1.54</c:v>
                </c:pt>
                <c:pt idx="565">
                  <c:v>1.51</c:v>
                </c:pt>
                <c:pt idx="566">
                  <c:v>1.51</c:v>
                </c:pt>
                <c:pt idx="567">
                  <c:v>1.5</c:v>
                </c:pt>
                <c:pt idx="568">
                  <c:v>1.5</c:v>
                </c:pt>
                <c:pt idx="569">
                  <c:v>1.48</c:v>
                </c:pt>
                <c:pt idx="570">
                  <c:v>1.48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16_ábra_chart'!$I$7</c:f>
              <c:strCache>
                <c:ptCount val="1"/>
                <c:pt idx="0">
                  <c:v>5YR reference rate</c:v>
                </c:pt>
              </c:strCache>
            </c:strRef>
          </c:tx>
          <c:spPr>
            <a:ln>
              <a:solidFill>
                <a:srgbClr val="78A3D5"/>
              </a:solidFill>
            </a:ln>
          </c:spPr>
          <c:marker>
            <c:symbol val="none"/>
          </c:marker>
          <c:cat>
            <c:numRef>
              <c:f>'16_ábra_chart'!$E$9:$E$579</c:f>
              <c:numCache>
                <c:formatCode>yyyy/mmm</c:formatCode>
                <c:ptCount val="57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7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9</c:v>
                </c:pt>
                <c:pt idx="523">
                  <c:v>42410</c:v>
                </c:pt>
                <c:pt idx="524">
                  <c:v>42411</c:v>
                </c:pt>
                <c:pt idx="525">
                  <c:v>42412</c:v>
                </c:pt>
                <c:pt idx="526">
                  <c:v>42415</c:v>
                </c:pt>
                <c:pt idx="527">
                  <c:v>42416</c:v>
                </c:pt>
                <c:pt idx="528">
                  <c:v>42417</c:v>
                </c:pt>
                <c:pt idx="529">
                  <c:v>42418</c:v>
                </c:pt>
                <c:pt idx="530">
                  <c:v>42419</c:v>
                </c:pt>
                <c:pt idx="531">
                  <c:v>42422</c:v>
                </c:pt>
                <c:pt idx="532">
                  <c:v>42423</c:v>
                </c:pt>
                <c:pt idx="533">
                  <c:v>42424</c:v>
                </c:pt>
                <c:pt idx="534">
                  <c:v>42425</c:v>
                </c:pt>
                <c:pt idx="535">
                  <c:v>42426</c:v>
                </c:pt>
                <c:pt idx="536">
                  <c:v>42429</c:v>
                </c:pt>
                <c:pt idx="537">
                  <c:v>42430</c:v>
                </c:pt>
                <c:pt idx="538">
                  <c:v>42431</c:v>
                </c:pt>
                <c:pt idx="539">
                  <c:v>42432</c:v>
                </c:pt>
                <c:pt idx="540">
                  <c:v>42433</c:v>
                </c:pt>
                <c:pt idx="541">
                  <c:v>42436</c:v>
                </c:pt>
                <c:pt idx="542">
                  <c:v>42437</c:v>
                </c:pt>
                <c:pt idx="543">
                  <c:v>42438</c:v>
                </c:pt>
                <c:pt idx="544">
                  <c:v>42439</c:v>
                </c:pt>
                <c:pt idx="545">
                  <c:v>42440</c:v>
                </c:pt>
                <c:pt idx="546">
                  <c:v>42445</c:v>
                </c:pt>
                <c:pt idx="547">
                  <c:v>42446</c:v>
                </c:pt>
                <c:pt idx="548">
                  <c:v>42447</c:v>
                </c:pt>
                <c:pt idx="549">
                  <c:v>42450</c:v>
                </c:pt>
                <c:pt idx="550">
                  <c:v>42451</c:v>
                </c:pt>
                <c:pt idx="551">
                  <c:v>42452</c:v>
                </c:pt>
                <c:pt idx="552">
                  <c:v>42453</c:v>
                </c:pt>
                <c:pt idx="553">
                  <c:v>42458</c:v>
                </c:pt>
                <c:pt idx="554">
                  <c:v>42459</c:v>
                </c:pt>
                <c:pt idx="555">
                  <c:v>42460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</c:numCache>
            </c:numRef>
          </c:cat>
          <c:val>
            <c:numRef>
              <c:f>'16_ábra_chart'!$I$9:$I$579</c:f>
              <c:numCache>
                <c:formatCode>0.00</c:formatCode>
                <c:ptCount val="571"/>
                <c:pt idx="0">
                  <c:v>4.7</c:v>
                </c:pt>
                <c:pt idx="1">
                  <c:v>4.66</c:v>
                </c:pt>
                <c:pt idx="2">
                  <c:v>4.6500000000000004</c:v>
                </c:pt>
                <c:pt idx="3">
                  <c:v>4.62</c:v>
                </c:pt>
                <c:pt idx="4">
                  <c:v>4.57</c:v>
                </c:pt>
                <c:pt idx="5">
                  <c:v>4.5</c:v>
                </c:pt>
                <c:pt idx="6">
                  <c:v>4.7</c:v>
                </c:pt>
                <c:pt idx="7">
                  <c:v>4.66</c:v>
                </c:pt>
                <c:pt idx="8">
                  <c:v>4.6500000000000004</c:v>
                </c:pt>
                <c:pt idx="9">
                  <c:v>4.62</c:v>
                </c:pt>
                <c:pt idx="10">
                  <c:v>4.57</c:v>
                </c:pt>
                <c:pt idx="11">
                  <c:v>4.5</c:v>
                </c:pt>
                <c:pt idx="12">
                  <c:v>4.51</c:v>
                </c:pt>
                <c:pt idx="13">
                  <c:v>4.45</c:v>
                </c:pt>
                <c:pt idx="14">
                  <c:v>4.47</c:v>
                </c:pt>
                <c:pt idx="15">
                  <c:v>4.6399999999999997</c:v>
                </c:pt>
                <c:pt idx="16">
                  <c:v>4.62</c:v>
                </c:pt>
                <c:pt idx="17">
                  <c:v>4.5</c:v>
                </c:pt>
                <c:pt idx="18">
                  <c:v>4.54</c:v>
                </c:pt>
                <c:pt idx="19">
                  <c:v>4.6100000000000003</c:v>
                </c:pt>
                <c:pt idx="20">
                  <c:v>4.51</c:v>
                </c:pt>
                <c:pt idx="21">
                  <c:v>4.49</c:v>
                </c:pt>
                <c:pt idx="22">
                  <c:v>4.72</c:v>
                </c:pt>
                <c:pt idx="23">
                  <c:v>4.75</c:v>
                </c:pt>
                <c:pt idx="24">
                  <c:v>4.78</c:v>
                </c:pt>
                <c:pt idx="25">
                  <c:v>4.97</c:v>
                </c:pt>
                <c:pt idx="26">
                  <c:v>5.19</c:v>
                </c:pt>
                <c:pt idx="27">
                  <c:v>5.31</c:v>
                </c:pt>
                <c:pt idx="28">
                  <c:v>5.23</c:v>
                </c:pt>
                <c:pt idx="29">
                  <c:v>5.13</c:v>
                </c:pt>
                <c:pt idx="30">
                  <c:v>4.99</c:v>
                </c:pt>
                <c:pt idx="31">
                  <c:v>4.96</c:v>
                </c:pt>
                <c:pt idx="32">
                  <c:v>5.01</c:v>
                </c:pt>
                <c:pt idx="33">
                  <c:v>5.0599999999999996</c:v>
                </c:pt>
                <c:pt idx="34">
                  <c:v>5.03</c:v>
                </c:pt>
                <c:pt idx="35">
                  <c:v>4.9800000000000004</c:v>
                </c:pt>
                <c:pt idx="36">
                  <c:v>5.0199999999999996</c:v>
                </c:pt>
                <c:pt idx="37">
                  <c:v>4.9800000000000004</c:v>
                </c:pt>
                <c:pt idx="38">
                  <c:v>5.03</c:v>
                </c:pt>
                <c:pt idx="39">
                  <c:v>5.14</c:v>
                </c:pt>
                <c:pt idx="40">
                  <c:v>5.36</c:v>
                </c:pt>
                <c:pt idx="41">
                  <c:v>5.36</c:v>
                </c:pt>
                <c:pt idx="42">
                  <c:v>5.23</c:v>
                </c:pt>
                <c:pt idx="43">
                  <c:v>5.22</c:v>
                </c:pt>
                <c:pt idx="44">
                  <c:v>5.0599999999999996</c:v>
                </c:pt>
                <c:pt idx="45">
                  <c:v>5.0599999999999996</c:v>
                </c:pt>
                <c:pt idx="46">
                  <c:v>5.0999999999999996</c:v>
                </c:pt>
                <c:pt idx="47">
                  <c:v>5.08</c:v>
                </c:pt>
                <c:pt idx="48">
                  <c:v>5.15</c:v>
                </c:pt>
                <c:pt idx="49">
                  <c:v>4.96</c:v>
                </c:pt>
                <c:pt idx="50">
                  <c:v>4.92</c:v>
                </c:pt>
                <c:pt idx="51">
                  <c:v>4.8899999999999997</c:v>
                </c:pt>
                <c:pt idx="52">
                  <c:v>4.93</c:v>
                </c:pt>
                <c:pt idx="53">
                  <c:v>5.03</c:v>
                </c:pt>
                <c:pt idx="54">
                  <c:v>5.0199999999999996</c:v>
                </c:pt>
                <c:pt idx="55">
                  <c:v>5.0599999999999996</c:v>
                </c:pt>
                <c:pt idx="56">
                  <c:v>4.99</c:v>
                </c:pt>
                <c:pt idx="57">
                  <c:v>4.99</c:v>
                </c:pt>
                <c:pt idx="58">
                  <c:v>4.9800000000000004</c:v>
                </c:pt>
                <c:pt idx="59">
                  <c:v>4.9400000000000004</c:v>
                </c:pt>
                <c:pt idx="60">
                  <c:v>4.91</c:v>
                </c:pt>
                <c:pt idx="61">
                  <c:v>4.93</c:v>
                </c:pt>
                <c:pt idx="62">
                  <c:v>4.9800000000000004</c:v>
                </c:pt>
                <c:pt idx="63">
                  <c:v>5.01</c:v>
                </c:pt>
                <c:pt idx="64">
                  <c:v>5.01</c:v>
                </c:pt>
                <c:pt idx="65">
                  <c:v>5.01</c:v>
                </c:pt>
                <c:pt idx="66">
                  <c:v>5.04</c:v>
                </c:pt>
                <c:pt idx="67">
                  <c:v>4.88</c:v>
                </c:pt>
                <c:pt idx="68">
                  <c:v>4.84</c:v>
                </c:pt>
                <c:pt idx="69">
                  <c:v>4.83</c:v>
                </c:pt>
                <c:pt idx="70">
                  <c:v>4.82</c:v>
                </c:pt>
                <c:pt idx="71">
                  <c:v>4.8099999999999996</c:v>
                </c:pt>
                <c:pt idx="72">
                  <c:v>4.76</c:v>
                </c:pt>
                <c:pt idx="73">
                  <c:v>4.75</c:v>
                </c:pt>
                <c:pt idx="74">
                  <c:v>4.71</c:v>
                </c:pt>
                <c:pt idx="75">
                  <c:v>4.7300000000000004</c:v>
                </c:pt>
                <c:pt idx="76">
                  <c:v>4.6900000000000004</c:v>
                </c:pt>
                <c:pt idx="77">
                  <c:v>4.71</c:v>
                </c:pt>
                <c:pt idx="78">
                  <c:v>4.74</c:v>
                </c:pt>
                <c:pt idx="79">
                  <c:v>4.7300000000000004</c:v>
                </c:pt>
                <c:pt idx="80">
                  <c:v>4.7300000000000004</c:v>
                </c:pt>
                <c:pt idx="81">
                  <c:v>4.68</c:v>
                </c:pt>
                <c:pt idx="82">
                  <c:v>4.6500000000000004</c:v>
                </c:pt>
                <c:pt idx="83">
                  <c:v>4.7</c:v>
                </c:pt>
                <c:pt idx="84">
                  <c:v>4.57</c:v>
                </c:pt>
                <c:pt idx="85">
                  <c:v>4.5599999999999996</c:v>
                </c:pt>
                <c:pt idx="86">
                  <c:v>4.6500000000000004</c:v>
                </c:pt>
                <c:pt idx="87">
                  <c:v>4.5199999999999996</c:v>
                </c:pt>
                <c:pt idx="88">
                  <c:v>4.38</c:v>
                </c:pt>
                <c:pt idx="89">
                  <c:v>4.3899999999999997</c:v>
                </c:pt>
                <c:pt idx="90">
                  <c:v>4.37</c:v>
                </c:pt>
                <c:pt idx="91">
                  <c:v>4.32</c:v>
                </c:pt>
                <c:pt idx="92">
                  <c:v>4.2</c:v>
                </c:pt>
                <c:pt idx="93">
                  <c:v>4.16</c:v>
                </c:pt>
                <c:pt idx="94">
                  <c:v>4.1900000000000004</c:v>
                </c:pt>
                <c:pt idx="95">
                  <c:v>4.16</c:v>
                </c:pt>
                <c:pt idx="96">
                  <c:v>4.0199999999999996</c:v>
                </c:pt>
                <c:pt idx="97">
                  <c:v>3.8</c:v>
                </c:pt>
                <c:pt idx="98">
                  <c:v>3.93</c:v>
                </c:pt>
                <c:pt idx="99">
                  <c:v>3.98</c:v>
                </c:pt>
                <c:pt idx="100">
                  <c:v>4.01</c:v>
                </c:pt>
                <c:pt idx="101">
                  <c:v>3.95</c:v>
                </c:pt>
                <c:pt idx="102">
                  <c:v>3.9</c:v>
                </c:pt>
                <c:pt idx="103">
                  <c:v>3.82</c:v>
                </c:pt>
                <c:pt idx="104">
                  <c:v>3.69</c:v>
                </c:pt>
                <c:pt idx="105">
                  <c:v>3.75</c:v>
                </c:pt>
                <c:pt idx="106">
                  <c:v>3.78</c:v>
                </c:pt>
                <c:pt idx="107">
                  <c:v>3.61</c:v>
                </c:pt>
                <c:pt idx="108">
                  <c:v>3.66</c:v>
                </c:pt>
                <c:pt idx="109">
                  <c:v>3.49</c:v>
                </c:pt>
                <c:pt idx="110">
                  <c:v>3.62</c:v>
                </c:pt>
                <c:pt idx="111">
                  <c:v>3.64</c:v>
                </c:pt>
                <c:pt idx="112">
                  <c:v>3.56</c:v>
                </c:pt>
                <c:pt idx="113">
                  <c:v>3.27</c:v>
                </c:pt>
                <c:pt idx="114">
                  <c:v>3.24</c:v>
                </c:pt>
                <c:pt idx="115">
                  <c:v>3.3</c:v>
                </c:pt>
                <c:pt idx="116">
                  <c:v>3.35</c:v>
                </c:pt>
                <c:pt idx="117">
                  <c:v>3.37</c:v>
                </c:pt>
                <c:pt idx="118">
                  <c:v>3.47</c:v>
                </c:pt>
                <c:pt idx="119">
                  <c:v>3.45</c:v>
                </c:pt>
                <c:pt idx="120">
                  <c:v>3.53</c:v>
                </c:pt>
                <c:pt idx="121">
                  <c:v>3.5</c:v>
                </c:pt>
                <c:pt idx="122">
                  <c:v>3.52</c:v>
                </c:pt>
                <c:pt idx="123">
                  <c:v>3.55</c:v>
                </c:pt>
                <c:pt idx="124">
                  <c:v>3.48</c:v>
                </c:pt>
                <c:pt idx="125">
                  <c:v>3.47</c:v>
                </c:pt>
                <c:pt idx="126">
                  <c:v>3.26</c:v>
                </c:pt>
                <c:pt idx="127">
                  <c:v>3.2</c:v>
                </c:pt>
                <c:pt idx="128">
                  <c:v>3.33</c:v>
                </c:pt>
                <c:pt idx="129">
                  <c:v>3.36</c:v>
                </c:pt>
                <c:pt idx="130">
                  <c:v>3.33</c:v>
                </c:pt>
                <c:pt idx="131">
                  <c:v>3.37</c:v>
                </c:pt>
                <c:pt idx="132">
                  <c:v>3.36</c:v>
                </c:pt>
                <c:pt idx="133">
                  <c:v>3.38</c:v>
                </c:pt>
                <c:pt idx="134">
                  <c:v>3.34</c:v>
                </c:pt>
                <c:pt idx="135">
                  <c:v>3.29</c:v>
                </c:pt>
                <c:pt idx="136">
                  <c:v>3.28</c:v>
                </c:pt>
                <c:pt idx="137">
                  <c:v>3.36</c:v>
                </c:pt>
                <c:pt idx="138">
                  <c:v>3.39</c:v>
                </c:pt>
                <c:pt idx="139">
                  <c:v>3.45</c:v>
                </c:pt>
                <c:pt idx="140">
                  <c:v>3.48</c:v>
                </c:pt>
                <c:pt idx="141">
                  <c:v>3.47</c:v>
                </c:pt>
                <c:pt idx="142">
                  <c:v>3.43</c:v>
                </c:pt>
                <c:pt idx="143">
                  <c:v>3.36</c:v>
                </c:pt>
                <c:pt idx="144">
                  <c:v>3.36</c:v>
                </c:pt>
                <c:pt idx="145">
                  <c:v>3.34</c:v>
                </c:pt>
                <c:pt idx="146">
                  <c:v>3.37</c:v>
                </c:pt>
                <c:pt idx="147">
                  <c:v>3.35</c:v>
                </c:pt>
                <c:pt idx="148">
                  <c:v>3.36</c:v>
                </c:pt>
                <c:pt idx="149">
                  <c:v>3.45</c:v>
                </c:pt>
                <c:pt idx="150">
                  <c:v>3.45</c:v>
                </c:pt>
                <c:pt idx="151">
                  <c:v>3.68</c:v>
                </c:pt>
                <c:pt idx="152">
                  <c:v>4.01</c:v>
                </c:pt>
                <c:pt idx="153">
                  <c:v>3.87</c:v>
                </c:pt>
                <c:pt idx="154">
                  <c:v>3.93</c:v>
                </c:pt>
                <c:pt idx="155">
                  <c:v>4.17</c:v>
                </c:pt>
                <c:pt idx="156">
                  <c:v>4.0199999999999996</c:v>
                </c:pt>
                <c:pt idx="157">
                  <c:v>3.98</c:v>
                </c:pt>
                <c:pt idx="158">
                  <c:v>3.96</c:v>
                </c:pt>
                <c:pt idx="159">
                  <c:v>3.96</c:v>
                </c:pt>
                <c:pt idx="160">
                  <c:v>3.97</c:v>
                </c:pt>
                <c:pt idx="161">
                  <c:v>3.77</c:v>
                </c:pt>
                <c:pt idx="162">
                  <c:v>3.77</c:v>
                </c:pt>
                <c:pt idx="163">
                  <c:v>3.65</c:v>
                </c:pt>
                <c:pt idx="164">
                  <c:v>3.52</c:v>
                </c:pt>
                <c:pt idx="165">
                  <c:v>3.48</c:v>
                </c:pt>
                <c:pt idx="166">
                  <c:v>3.49</c:v>
                </c:pt>
                <c:pt idx="167">
                  <c:v>3.48</c:v>
                </c:pt>
                <c:pt idx="168">
                  <c:v>3.45</c:v>
                </c:pt>
                <c:pt idx="169">
                  <c:v>3.4</c:v>
                </c:pt>
                <c:pt idx="170">
                  <c:v>3.52</c:v>
                </c:pt>
                <c:pt idx="171">
                  <c:v>3.52</c:v>
                </c:pt>
                <c:pt idx="172">
                  <c:v>3.56</c:v>
                </c:pt>
                <c:pt idx="173">
                  <c:v>3.62</c:v>
                </c:pt>
                <c:pt idx="174">
                  <c:v>3.58</c:v>
                </c:pt>
                <c:pt idx="175">
                  <c:v>3.55</c:v>
                </c:pt>
                <c:pt idx="176">
                  <c:v>3.59</c:v>
                </c:pt>
                <c:pt idx="177">
                  <c:v>3.45</c:v>
                </c:pt>
                <c:pt idx="178">
                  <c:v>3.56</c:v>
                </c:pt>
                <c:pt idx="179">
                  <c:v>3.61</c:v>
                </c:pt>
                <c:pt idx="180">
                  <c:v>3.6</c:v>
                </c:pt>
                <c:pt idx="181">
                  <c:v>3.79</c:v>
                </c:pt>
                <c:pt idx="182">
                  <c:v>3.79</c:v>
                </c:pt>
                <c:pt idx="183">
                  <c:v>3.72</c:v>
                </c:pt>
                <c:pt idx="184">
                  <c:v>3.66</c:v>
                </c:pt>
                <c:pt idx="185">
                  <c:v>3.63</c:v>
                </c:pt>
                <c:pt idx="186">
                  <c:v>3.61</c:v>
                </c:pt>
                <c:pt idx="187">
                  <c:v>3.61</c:v>
                </c:pt>
                <c:pt idx="188">
                  <c:v>3.56</c:v>
                </c:pt>
                <c:pt idx="189">
                  <c:v>3.56</c:v>
                </c:pt>
                <c:pt idx="190">
                  <c:v>3.51</c:v>
                </c:pt>
                <c:pt idx="191">
                  <c:v>3.57</c:v>
                </c:pt>
                <c:pt idx="192">
                  <c:v>3.64</c:v>
                </c:pt>
                <c:pt idx="193">
                  <c:v>3.63</c:v>
                </c:pt>
                <c:pt idx="194">
                  <c:v>3.66</c:v>
                </c:pt>
                <c:pt idx="195">
                  <c:v>3.58</c:v>
                </c:pt>
                <c:pt idx="196">
                  <c:v>3.58</c:v>
                </c:pt>
                <c:pt idx="197">
                  <c:v>3.59</c:v>
                </c:pt>
                <c:pt idx="198">
                  <c:v>3.53</c:v>
                </c:pt>
                <c:pt idx="199">
                  <c:v>3.74</c:v>
                </c:pt>
                <c:pt idx="200">
                  <c:v>3.58</c:v>
                </c:pt>
                <c:pt idx="201">
                  <c:v>3.68</c:v>
                </c:pt>
                <c:pt idx="202">
                  <c:v>3.56</c:v>
                </c:pt>
                <c:pt idx="203">
                  <c:v>3.54</c:v>
                </c:pt>
                <c:pt idx="204">
                  <c:v>3.39</c:v>
                </c:pt>
                <c:pt idx="205">
                  <c:v>3.64</c:v>
                </c:pt>
                <c:pt idx="206">
                  <c:v>3.58</c:v>
                </c:pt>
                <c:pt idx="207">
                  <c:v>3.51</c:v>
                </c:pt>
                <c:pt idx="208">
                  <c:v>3.48</c:v>
                </c:pt>
                <c:pt idx="209">
                  <c:v>3.48</c:v>
                </c:pt>
                <c:pt idx="210">
                  <c:v>3.49</c:v>
                </c:pt>
                <c:pt idx="211">
                  <c:v>3.42</c:v>
                </c:pt>
                <c:pt idx="212">
                  <c:v>3.37</c:v>
                </c:pt>
                <c:pt idx="213">
                  <c:v>3.38</c:v>
                </c:pt>
                <c:pt idx="214">
                  <c:v>3.29</c:v>
                </c:pt>
                <c:pt idx="215">
                  <c:v>3.26</c:v>
                </c:pt>
                <c:pt idx="216">
                  <c:v>3.29</c:v>
                </c:pt>
                <c:pt idx="217">
                  <c:v>3.25</c:v>
                </c:pt>
                <c:pt idx="218">
                  <c:v>3.27</c:v>
                </c:pt>
                <c:pt idx="219">
                  <c:v>3.27</c:v>
                </c:pt>
                <c:pt idx="220">
                  <c:v>3.18</c:v>
                </c:pt>
                <c:pt idx="221">
                  <c:v>3.19</c:v>
                </c:pt>
                <c:pt idx="222">
                  <c:v>3.13</c:v>
                </c:pt>
                <c:pt idx="223">
                  <c:v>3.06</c:v>
                </c:pt>
                <c:pt idx="224">
                  <c:v>3.08</c:v>
                </c:pt>
                <c:pt idx="225">
                  <c:v>3.01</c:v>
                </c:pt>
                <c:pt idx="226">
                  <c:v>2.98</c:v>
                </c:pt>
                <c:pt idx="227">
                  <c:v>3.08</c:v>
                </c:pt>
                <c:pt idx="228">
                  <c:v>3.1</c:v>
                </c:pt>
                <c:pt idx="229">
                  <c:v>3.01</c:v>
                </c:pt>
                <c:pt idx="230">
                  <c:v>2.99</c:v>
                </c:pt>
                <c:pt idx="231">
                  <c:v>3.02</c:v>
                </c:pt>
                <c:pt idx="232">
                  <c:v>2.98</c:v>
                </c:pt>
                <c:pt idx="233">
                  <c:v>3</c:v>
                </c:pt>
                <c:pt idx="234">
                  <c:v>2.97</c:v>
                </c:pt>
                <c:pt idx="235">
                  <c:v>2.98</c:v>
                </c:pt>
                <c:pt idx="236">
                  <c:v>3.01</c:v>
                </c:pt>
                <c:pt idx="237">
                  <c:v>3.08</c:v>
                </c:pt>
                <c:pt idx="238">
                  <c:v>3.08</c:v>
                </c:pt>
                <c:pt idx="239">
                  <c:v>3.05</c:v>
                </c:pt>
                <c:pt idx="240">
                  <c:v>3.08</c:v>
                </c:pt>
                <c:pt idx="241">
                  <c:v>3.05</c:v>
                </c:pt>
                <c:pt idx="242">
                  <c:v>3.1</c:v>
                </c:pt>
                <c:pt idx="243">
                  <c:v>3.09</c:v>
                </c:pt>
                <c:pt idx="244">
                  <c:v>3.01</c:v>
                </c:pt>
                <c:pt idx="245">
                  <c:v>2.96</c:v>
                </c:pt>
                <c:pt idx="246">
                  <c:v>3.23</c:v>
                </c:pt>
                <c:pt idx="247">
                  <c:v>3.43</c:v>
                </c:pt>
                <c:pt idx="248">
                  <c:v>3.33</c:v>
                </c:pt>
                <c:pt idx="249">
                  <c:v>3.29</c:v>
                </c:pt>
                <c:pt idx="250">
                  <c:v>3.17</c:v>
                </c:pt>
                <c:pt idx="251">
                  <c:v>3.16</c:v>
                </c:pt>
                <c:pt idx="252">
                  <c:v>3.17</c:v>
                </c:pt>
                <c:pt idx="253">
                  <c:v>3.15</c:v>
                </c:pt>
                <c:pt idx="254">
                  <c:v>3.15</c:v>
                </c:pt>
                <c:pt idx="255">
                  <c:v>3.11</c:v>
                </c:pt>
                <c:pt idx="256">
                  <c:v>3.03</c:v>
                </c:pt>
                <c:pt idx="257">
                  <c:v>2.96</c:v>
                </c:pt>
                <c:pt idx="258">
                  <c:v>2.96</c:v>
                </c:pt>
                <c:pt idx="259">
                  <c:v>2.94</c:v>
                </c:pt>
                <c:pt idx="260">
                  <c:v>2.85</c:v>
                </c:pt>
                <c:pt idx="261">
                  <c:v>2.85</c:v>
                </c:pt>
                <c:pt idx="262">
                  <c:v>2.78</c:v>
                </c:pt>
                <c:pt idx="263">
                  <c:v>2.66</c:v>
                </c:pt>
                <c:pt idx="264">
                  <c:v>2.61</c:v>
                </c:pt>
                <c:pt idx="265">
                  <c:v>2.6</c:v>
                </c:pt>
                <c:pt idx="266">
                  <c:v>2.56</c:v>
                </c:pt>
                <c:pt idx="267">
                  <c:v>2.65</c:v>
                </c:pt>
                <c:pt idx="268">
                  <c:v>2.35</c:v>
                </c:pt>
                <c:pt idx="269">
                  <c:v>2.34</c:v>
                </c:pt>
                <c:pt idx="270">
                  <c:v>2.34</c:v>
                </c:pt>
                <c:pt idx="271">
                  <c:v>2.31</c:v>
                </c:pt>
                <c:pt idx="272">
                  <c:v>2.35</c:v>
                </c:pt>
                <c:pt idx="273">
                  <c:v>2.38</c:v>
                </c:pt>
                <c:pt idx="274">
                  <c:v>2.37</c:v>
                </c:pt>
                <c:pt idx="275">
                  <c:v>2.37</c:v>
                </c:pt>
                <c:pt idx="276">
                  <c:v>2.41</c:v>
                </c:pt>
                <c:pt idx="277">
                  <c:v>2.5099999999999998</c:v>
                </c:pt>
                <c:pt idx="278">
                  <c:v>2.56</c:v>
                </c:pt>
                <c:pt idx="279">
                  <c:v>2.67</c:v>
                </c:pt>
                <c:pt idx="280">
                  <c:v>2.69</c:v>
                </c:pt>
                <c:pt idx="281">
                  <c:v>2.75</c:v>
                </c:pt>
                <c:pt idx="282">
                  <c:v>2.69</c:v>
                </c:pt>
                <c:pt idx="283">
                  <c:v>2.61</c:v>
                </c:pt>
                <c:pt idx="284">
                  <c:v>2.62</c:v>
                </c:pt>
                <c:pt idx="285">
                  <c:v>2.72</c:v>
                </c:pt>
                <c:pt idx="286">
                  <c:v>2.87</c:v>
                </c:pt>
                <c:pt idx="287">
                  <c:v>2.75</c:v>
                </c:pt>
                <c:pt idx="288">
                  <c:v>2.74</c:v>
                </c:pt>
                <c:pt idx="289">
                  <c:v>2.73</c:v>
                </c:pt>
                <c:pt idx="290">
                  <c:v>2.66</c:v>
                </c:pt>
                <c:pt idx="291">
                  <c:v>2.58</c:v>
                </c:pt>
                <c:pt idx="292">
                  <c:v>2.4700000000000002</c:v>
                </c:pt>
                <c:pt idx="293">
                  <c:v>2.4700000000000002</c:v>
                </c:pt>
                <c:pt idx="294">
                  <c:v>2.42</c:v>
                </c:pt>
                <c:pt idx="295">
                  <c:v>2.4500000000000002</c:v>
                </c:pt>
                <c:pt idx="296">
                  <c:v>2.5299999999999998</c:v>
                </c:pt>
                <c:pt idx="297">
                  <c:v>2.69</c:v>
                </c:pt>
                <c:pt idx="298">
                  <c:v>2.67</c:v>
                </c:pt>
                <c:pt idx="299">
                  <c:v>2.88</c:v>
                </c:pt>
                <c:pt idx="300">
                  <c:v>3.1</c:v>
                </c:pt>
                <c:pt idx="301">
                  <c:v>3.04</c:v>
                </c:pt>
                <c:pt idx="302">
                  <c:v>2.9</c:v>
                </c:pt>
                <c:pt idx="303">
                  <c:v>2.95</c:v>
                </c:pt>
                <c:pt idx="304">
                  <c:v>2.94</c:v>
                </c:pt>
                <c:pt idx="305">
                  <c:v>2.89</c:v>
                </c:pt>
                <c:pt idx="306">
                  <c:v>2.84</c:v>
                </c:pt>
                <c:pt idx="307">
                  <c:v>2.6</c:v>
                </c:pt>
                <c:pt idx="308">
                  <c:v>2.54</c:v>
                </c:pt>
                <c:pt idx="309">
                  <c:v>2.5</c:v>
                </c:pt>
                <c:pt idx="310">
                  <c:v>2.5299999999999998</c:v>
                </c:pt>
                <c:pt idx="311">
                  <c:v>2.4500000000000002</c:v>
                </c:pt>
                <c:pt idx="312">
                  <c:v>2.54</c:v>
                </c:pt>
                <c:pt idx="313">
                  <c:v>2.65</c:v>
                </c:pt>
                <c:pt idx="314">
                  <c:v>2.57</c:v>
                </c:pt>
                <c:pt idx="315">
                  <c:v>2.6</c:v>
                </c:pt>
                <c:pt idx="316">
                  <c:v>2.65</c:v>
                </c:pt>
                <c:pt idx="317">
                  <c:v>2.64</c:v>
                </c:pt>
                <c:pt idx="318">
                  <c:v>2.62</c:v>
                </c:pt>
                <c:pt idx="319">
                  <c:v>2.54</c:v>
                </c:pt>
                <c:pt idx="320">
                  <c:v>2.4900000000000002</c:v>
                </c:pt>
                <c:pt idx="321">
                  <c:v>2.63</c:v>
                </c:pt>
                <c:pt idx="322">
                  <c:v>2.6</c:v>
                </c:pt>
                <c:pt idx="323">
                  <c:v>2.59</c:v>
                </c:pt>
                <c:pt idx="324">
                  <c:v>2.61</c:v>
                </c:pt>
                <c:pt idx="325">
                  <c:v>2.63</c:v>
                </c:pt>
                <c:pt idx="326">
                  <c:v>2.65</c:v>
                </c:pt>
                <c:pt idx="327">
                  <c:v>2.64</c:v>
                </c:pt>
                <c:pt idx="328">
                  <c:v>2.67</c:v>
                </c:pt>
                <c:pt idx="329">
                  <c:v>2.7</c:v>
                </c:pt>
                <c:pt idx="330">
                  <c:v>2.64</c:v>
                </c:pt>
                <c:pt idx="331">
                  <c:v>2.66</c:v>
                </c:pt>
                <c:pt idx="332">
                  <c:v>2.67</c:v>
                </c:pt>
                <c:pt idx="333">
                  <c:v>2.73</c:v>
                </c:pt>
                <c:pt idx="334">
                  <c:v>2.88</c:v>
                </c:pt>
                <c:pt idx="335">
                  <c:v>2.73</c:v>
                </c:pt>
                <c:pt idx="336">
                  <c:v>3.03</c:v>
                </c:pt>
                <c:pt idx="337">
                  <c:v>3.14</c:v>
                </c:pt>
                <c:pt idx="338">
                  <c:v>3.05</c:v>
                </c:pt>
                <c:pt idx="339">
                  <c:v>3.13</c:v>
                </c:pt>
                <c:pt idx="340">
                  <c:v>3.19</c:v>
                </c:pt>
                <c:pt idx="341">
                  <c:v>3.05</c:v>
                </c:pt>
                <c:pt idx="342">
                  <c:v>3.02</c:v>
                </c:pt>
                <c:pt idx="343">
                  <c:v>3.02</c:v>
                </c:pt>
                <c:pt idx="344">
                  <c:v>3</c:v>
                </c:pt>
                <c:pt idx="345">
                  <c:v>2.99</c:v>
                </c:pt>
                <c:pt idx="346">
                  <c:v>2.97</c:v>
                </c:pt>
                <c:pt idx="347">
                  <c:v>2.97</c:v>
                </c:pt>
                <c:pt idx="348">
                  <c:v>2.96</c:v>
                </c:pt>
                <c:pt idx="349">
                  <c:v>2.94</c:v>
                </c:pt>
                <c:pt idx="350">
                  <c:v>2.87</c:v>
                </c:pt>
                <c:pt idx="351">
                  <c:v>2.8</c:v>
                </c:pt>
                <c:pt idx="352">
                  <c:v>2.82</c:v>
                </c:pt>
                <c:pt idx="353">
                  <c:v>2.77</c:v>
                </c:pt>
                <c:pt idx="354">
                  <c:v>2.75</c:v>
                </c:pt>
                <c:pt idx="355">
                  <c:v>2.86</c:v>
                </c:pt>
                <c:pt idx="356">
                  <c:v>2.78</c:v>
                </c:pt>
                <c:pt idx="357">
                  <c:v>2.9</c:v>
                </c:pt>
                <c:pt idx="358">
                  <c:v>2.93</c:v>
                </c:pt>
                <c:pt idx="359">
                  <c:v>3.07</c:v>
                </c:pt>
                <c:pt idx="360">
                  <c:v>3.06</c:v>
                </c:pt>
                <c:pt idx="361">
                  <c:v>3.01</c:v>
                </c:pt>
                <c:pt idx="362">
                  <c:v>3.17</c:v>
                </c:pt>
                <c:pt idx="363">
                  <c:v>3.17</c:v>
                </c:pt>
                <c:pt idx="364">
                  <c:v>3.12</c:v>
                </c:pt>
                <c:pt idx="365">
                  <c:v>3.07</c:v>
                </c:pt>
                <c:pt idx="366">
                  <c:v>3.09</c:v>
                </c:pt>
                <c:pt idx="367">
                  <c:v>3.01</c:v>
                </c:pt>
                <c:pt idx="368">
                  <c:v>2.93</c:v>
                </c:pt>
                <c:pt idx="369">
                  <c:v>2.91</c:v>
                </c:pt>
                <c:pt idx="370">
                  <c:v>2.92</c:v>
                </c:pt>
                <c:pt idx="371">
                  <c:v>2.88</c:v>
                </c:pt>
                <c:pt idx="372">
                  <c:v>3.02</c:v>
                </c:pt>
                <c:pt idx="373">
                  <c:v>2.98</c:v>
                </c:pt>
                <c:pt idx="374">
                  <c:v>2.93</c:v>
                </c:pt>
                <c:pt idx="375">
                  <c:v>2.97</c:v>
                </c:pt>
                <c:pt idx="376">
                  <c:v>2.92</c:v>
                </c:pt>
                <c:pt idx="377">
                  <c:v>2.95</c:v>
                </c:pt>
                <c:pt idx="378">
                  <c:v>2.84</c:v>
                </c:pt>
                <c:pt idx="379">
                  <c:v>2.89</c:v>
                </c:pt>
                <c:pt idx="380">
                  <c:v>2.79</c:v>
                </c:pt>
                <c:pt idx="381">
                  <c:v>2.76</c:v>
                </c:pt>
                <c:pt idx="382">
                  <c:v>2.76</c:v>
                </c:pt>
                <c:pt idx="383">
                  <c:v>2.78</c:v>
                </c:pt>
                <c:pt idx="384">
                  <c:v>2.77</c:v>
                </c:pt>
                <c:pt idx="385">
                  <c:v>2.71</c:v>
                </c:pt>
                <c:pt idx="386">
                  <c:v>2.75</c:v>
                </c:pt>
                <c:pt idx="387">
                  <c:v>2.75</c:v>
                </c:pt>
                <c:pt idx="388">
                  <c:v>2.81</c:v>
                </c:pt>
                <c:pt idx="389">
                  <c:v>2.8</c:v>
                </c:pt>
                <c:pt idx="390">
                  <c:v>2.68</c:v>
                </c:pt>
                <c:pt idx="391">
                  <c:v>2.72</c:v>
                </c:pt>
                <c:pt idx="392">
                  <c:v>2.74</c:v>
                </c:pt>
                <c:pt idx="393">
                  <c:v>2.78</c:v>
                </c:pt>
                <c:pt idx="394">
                  <c:v>2.83</c:v>
                </c:pt>
                <c:pt idx="395">
                  <c:v>2.84</c:v>
                </c:pt>
                <c:pt idx="396">
                  <c:v>2.84</c:v>
                </c:pt>
                <c:pt idx="397">
                  <c:v>2.83</c:v>
                </c:pt>
                <c:pt idx="398">
                  <c:v>2.81</c:v>
                </c:pt>
                <c:pt idx="399">
                  <c:v>2.83</c:v>
                </c:pt>
                <c:pt idx="400">
                  <c:v>2.81</c:v>
                </c:pt>
                <c:pt idx="401">
                  <c:v>2.8</c:v>
                </c:pt>
                <c:pt idx="402">
                  <c:v>2.79</c:v>
                </c:pt>
                <c:pt idx="403">
                  <c:v>2.72</c:v>
                </c:pt>
                <c:pt idx="404">
                  <c:v>2.62</c:v>
                </c:pt>
                <c:pt idx="405">
                  <c:v>2.6</c:v>
                </c:pt>
                <c:pt idx="406">
                  <c:v>2.58</c:v>
                </c:pt>
                <c:pt idx="407">
                  <c:v>2.6</c:v>
                </c:pt>
                <c:pt idx="408">
                  <c:v>2.58</c:v>
                </c:pt>
                <c:pt idx="409">
                  <c:v>2.59</c:v>
                </c:pt>
                <c:pt idx="410">
                  <c:v>2.73</c:v>
                </c:pt>
                <c:pt idx="411">
                  <c:v>2.76</c:v>
                </c:pt>
                <c:pt idx="412">
                  <c:v>2.76</c:v>
                </c:pt>
                <c:pt idx="413">
                  <c:v>2.69</c:v>
                </c:pt>
                <c:pt idx="414">
                  <c:v>2.67</c:v>
                </c:pt>
                <c:pt idx="415">
                  <c:v>2.66</c:v>
                </c:pt>
                <c:pt idx="416">
                  <c:v>2.67</c:v>
                </c:pt>
                <c:pt idx="417">
                  <c:v>2.68</c:v>
                </c:pt>
                <c:pt idx="418">
                  <c:v>2.66</c:v>
                </c:pt>
                <c:pt idx="419">
                  <c:v>2.63</c:v>
                </c:pt>
                <c:pt idx="420">
                  <c:v>2.62</c:v>
                </c:pt>
                <c:pt idx="421">
                  <c:v>2.62</c:v>
                </c:pt>
                <c:pt idx="422">
                  <c:v>2.59</c:v>
                </c:pt>
                <c:pt idx="423">
                  <c:v>2.6</c:v>
                </c:pt>
                <c:pt idx="424">
                  <c:v>2.56</c:v>
                </c:pt>
                <c:pt idx="425">
                  <c:v>2.54</c:v>
                </c:pt>
                <c:pt idx="426">
                  <c:v>2.52</c:v>
                </c:pt>
                <c:pt idx="427">
                  <c:v>2.56</c:v>
                </c:pt>
                <c:pt idx="428">
                  <c:v>2.5499999999999998</c:v>
                </c:pt>
                <c:pt idx="429">
                  <c:v>2.48</c:v>
                </c:pt>
                <c:pt idx="430">
                  <c:v>2.4300000000000002</c:v>
                </c:pt>
                <c:pt idx="431">
                  <c:v>2.38</c:v>
                </c:pt>
                <c:pt idx="432">
                  <c:v>2.3199999999999998</c:v>
                </c:pt>
                <c:pt idx="433">
                  <c:v>2.31</c:v>
                </c:pt>
                <c:pt idx="434">
                  <c:v>2.3199999999999998</c:v>
                </c:pt>
                <c:pt idx="435">
                  <c:v>2.35</c:v>
                </c:pt>
                <c:pt idx="436">
                  <c:v>2.34</c:v>
                </c:pt>
                <c:pt idx="437">
                  <c:v>2.33</c:v>
                </c:pt>
                <c:pt idx="438">
                  <c:v>2.3199999999999998</c:v>
                </c:pt>
                <c:pt idx="439">
                  <c:v>2.31</c:v>
                </c:pt>
                <c:pt idx="440">
                  <c:v>2.2999999999999998</c:v>
                </c:pt>
                <c:pt idx="441">
                  <c:v>2.2799999999999998</c:v>
                </c:pt>
                <c:pt idx="442">
                  <c:v>2.21</c:v>
                </c:pt>
                <c:pt idx="443">
                  <c:v>2.2200000000000002</c:v>
                </c:pt>
                <c:pt idx="444">
                  <c:v>2.31</c:v>
                </c:pt>
                <c:pt idx="445">
                  <c:v>2.35</c:v>
                </c:pt>
                <c:pt idx="446">
                  <c:v>2.38</c:v>
                </c:pt>
                <c:pt idx="447">
                  <c:v>2.41</c:v>
                </c:pt>
                <c:pt idx="448">
                  <c:v>2.46</c:v>
                </c:pt>
                <c:pt idx="449">
                  <c:v>2.4900000000000002</c:v>
                </c:pt>
                <c:pt idx="450">
                  <c:v>2.5099999999999998</c:v>
                </c:pt>
                <c:pt idx="451">
                  <c:v>2.4500000000000002</c:v>
                </c:pt>
                <c:pt idx="452">
                  <c:v>2.4300000000000002</c:v>
                </c:pt>
                <c:pt idx="453">
                  <c:v>2.36</c:v>
                </c:pt>
                <c:pt idx="454">
                  <c:v>2.34</c:v>
                </c:pt>
                <c:pt idx="455">
                  <c:v>2.34</c:v>
                </c:pt>
                <c:pt idx="456">
                  <c:v>2.37</c:v>
                </c:pt>
                <c:pt idx="457">
                  <c:v>2.44</c:v>
                </c:pt>
                <c:pt idx="458">
                  <c:v>2.44</c:v>
                </c:pt>
                <c:pt idx="459">
                  <c:v>2.46</c:v>
                </c:pt>
                <c:pt idx="460">
                  <c:v>2.46</c:v>
                </c:pt>
                <c:pt idx="461">
                  <c:v>2.4700000000000002</c:v>
                </c:pt>
                <c:pt idx="462">
                  <c:v>2.4700000000000002</c:v>
                </c:pt>
                <c:pt idx="463">
                  <c:v>2.5499999999999998</c:v>
                </c:pt>
                <c:pt idx="464">
                  <c:v>2.54</c:v>
                </c:pt>
                <c:pt idx="465">
                  <c:v>2.5499999999999998</c:v>
                </c:pt>
                <c:pt idx="466">
                  <c:v>2.54</c:v>
                </c:pt>
                <c:pt idx="467">
                  <c:v>2.54</c:v>
                </c:pt>
                <c:pt idx="468">
                  <c:v>2.5</c:v>
                </c:pt>
                <c:pt idx="469">
                  <c:v>2.48</c:v>
                </c:pt>
                <c:pt idx="470">
                  <c:v>2.4900000000000002</c:v>
                </c:pt>
                <c:pt idx="471">
                  <c:v>2.4700000000000002</c:v>
                </c:pt>
                <c:pt idx="472">
                  <c:v>2.44</c:v>
                </c:pt>
                <c:pt idx="473">
                  <c:v>2.4300000000000002</c:v>
                </c:pt>
                <c:pt idx="474">
                  <c:v>2.4500000000000002</c:v>
                </c:pt>
                <c:pt idx="475">
                  <c:v>2.4700000000000002</c:v>
                </c:pt>
                <c:pt idx="476">
                  <c:v>2.4700000000000002</c:v>
                </c:pt>
                <c:pt idx="477">
                  <c:v>2.46</c:v>
                </c:pt>
                <c:pt idx="478">
                  <c:v>2.4700000000000002</c:v>
                </c:pt>
                <c:pt idx="479">
                  <c:v>2.4900000000000002</c:v>
                </c:pt>
                <c:pt idx="480">
                  <c:v>2.5099999999999998</c:v>
                </c:pt>
                <c:pt idx="481">
                  <c:v>2.5099999999999998</c:v>
                </c:pt>
                <c:pt idx="482">
                  <c:v>2.65</c:v>
                </c:pt>
                <c:pt idx="483">
                  <c:v>2.66</c:v>
                </c:pt>
                <c:pt idx="484">
                  <c:v>2.63</c:v>
                </c:pt>
                <c:pt idx="485">
                  <c:v>2.64</c:v>
                </c:pt>
                <c:pt idx="486">
                  <c:v>2.72</c:v>
                </c:pt>
                <c:pt idx="487">
                  <c:v>2.87</c:v>
                </c:pt>
                <c:pt idx="488">
                  <c:v>2.85</c:v>
                </c:pt>
                <c:pt idx="489">
                  <c:v>2.89</c:v>
                </c:pt>
                <c:pt idx="490">
                  <c:v>2.83</c:v>
                </c:pt>
                <c:pt idx="491">
                  <c:v>2.77</c:v>
                </c:pt>
                <c:pt idx="492">
                  <c:v>2.72</c:v>
                </c:pt>
                <c:pt idx="493">
                  <c:v>2.57</c:v>
                </c:pt>
                <c:pt idx="494">
                  <c:v>2.5499999999999998</c:v>
                </c:pt>
                <c:pt idx="495">
                  <c:v>2.5499999999999998</c:v>
                </c:pt>
                <c:pt idx="496">
                  <c:v>2.5499999999999998</c:v>
                </c:pt>
                <c:pt idx="497">
                  <c:v>2.54</c:v>
                </c:pt>
                <c:pt idx="498">
                  <c:v>2.5499999999999998</c:v>
                </c:pt>
                <c:pt idx="499">
                  <c:v>2.56</c:v>
                </c:pt>
                <c:pt idx="500">
                  <c:v>2.5499999999999998</c:v>
                </c:pt>
                <c:pt idx="501">
                  <c:v>2.6</c:v>
                </c:pt>
                <c:pt idx="502">
                  <c:v>2.61</c:v>
                </c:pt>
                <c:pt idx="503">
                  <c:v>2.5099999999999998</c:v>
                </c:pt>
                <c:pt idx="504">
                  <c:v>2.4</c:v>
                </c:pt>
                <c:pt idx="505">
                  <c:v>2.38</c:v>
                </c:pt>
                <c:pt idx="506">
                  <c:v>2.38</c:v>
                </c:pt>
                <c:pt idx="507">
                  <c:v>2.4500000000000002</c:v>
                </c:pt>
                <c:pt idx="508">
                  <c:v>2.46</c:v>
                </c:pt>
                <c:pt idx="509">
                  <c:v>2.41</c:v>
                </c:pt>
                <c:pt idx="510">
                  <c:v>2.42</c:v>
                </c:pt>
                <c:pt idx="511">
                  <c:v>2.35</c:v>
                </c:pt>
                <c:pt idx="512">
                  <c:v>2.34</c:v>
                </c:pt>
                <c:pt idx="513">
                  <c:v>2.33</c:v>
                </c:pt>
                <c:pt idx="514">
                  <c:v>2.63</c:v>
                </c:pt>
                <c:pt idx="515">
                  <c:v>2.54</c:v>
                </c:pt>
                <c:pt idx="516">
                  <c:v>2.44</c:v>
                </c:pt>
                <c:pt idx="517">
                  <c:v>2.33</c:v>
                </c:pt>
                <c:pt idx="518">
                  <c:v>2.34</c:v>
                </c:pt>
                <c:pt idx="519">
                  <c:v>2.34</c:v>
                </c:pt>
                <c:pt idx="520">
                  <c:v>2.37</c:v>
                </c:pt>
                <c:pt idx="521">
                  <c:v>2.37</c:v>
                </c:pt>
                <c:pt idx="522">
                  <c:v>2.46</c:v>
                </c:pt>
                <c:pt idx="523">
                  <c:v>2.4700000000000002</c:v>
                </c:pt>
                <c:pt idx="524">
                  <c:v>2.48</c:v>
                </c:pt>
                <c:pt idx="525">
                  <c:v>2.4500000000000002</c:v>
                </c:pt>
                <c:pt idx="526">
                  <c:v>2.42</c:v>
                </c:pt>
                <c:pt idx="527">
                  <c:v>2.41</c:v>
                </c:pt>
                <c:pt idx="528">
                  <c:v>2.4300000000000002</c:v>
                </c:pt>
                <c:pt idx="529">
                  <c:v>2.4300000000000002</c:v>
                </c:pt>
                <c:pt idx="530">
                  <c:v>2.4</c:v>
                </c:pt>
                <c:pt idx="531">
                  <c:v>2.36</c:v>
                </c:pt>
                <c:pt idx="532">
                  <c:v>2.35</c:v>
                </c:pt>
                <c:pt idx="533">
                  <c:v>2.2799999999999998</c:v>
                </c:pt>
                <c:pt idx="534">
                  <c:v>2.2799999999999998</c:v>
                </c:pt>
                <c:pt idx="535">
                  <c:v>2.29</c:v>
                </c:pt>
                <c:pt idx="536">
                  <c:v>2.3199999999999998</c:v>
                </c:pt>
                <c:pt idx="537">
                  <c:v>2.2999999999999998</c:v>
                </c:pt>
                <c:pt idx="538">
                  <c:v>2.33</c:v>
                </c:pt>
                <c:pt idx="539">
                  <c:v>2.3199999999999998</c:v>
                </c:pt>
                <c:pt idx="540">
                  <c:v>2.3199999999999998</c:v>
                </c:pt>
                <c:pt idx="541">
                  <c:v>2.29</c:v>
                </c:pt>
                <c:pt idx="542">
                  <c:v>2.3199999999999998</c:v>
                </c:pt>
                <c:pt idx="543">
                  <c:v>2.33</c:v>
                </c:pt>
                <c:pt idx="544">
                  <c:v>2.2599999999999998</c:v>
                </c:pt>
                <c:pt idx="545">
                  <c:v>2.2799999999999998</c:v>
                </c:pt>
                <c:pt idx="546">
                  <c:v>2.2400000000000002</c:v>
                </c:pt>
                <c:pt idx="547">
                  <c:v>2.16</c:v>
                </c:pt>
                <c:pt idx="548">
                  <c:v>2.17</c:v>
                </c:pt>
                <c:pt idx="549">
                  <c:v>2.14</c:v>
                </c:pt>
                <c:pt idx="550">
                  <c:v>2.15</c:v>
                </c:pt>
                <c:pt idx="551">
                  <c:v>2.0499999999999998</c:v>
                </c:pt>
                <c:pt idx="552">
                  <c:v>2.02</c:v>
                </c:pt>
                <c:pt idx="553">
                  <c:v>2.02</c:v>
                </c:pt>
                <c:pt idx="554">
                  <c:v>2.0099999999999998</c:v>
                </c:pt>
                <c:pt idx="555">
                  <c:v>2.0499999999999998</c:v>
                </c:pt>
                <c:pt idx="556">
                  <c:v>2.1</c:v>
                </c:pt>
                <c:pt idx="557">
                  <c:v>2.1</c:v>
                </c:pt>
                <c:pt idx="558">
                  <c:v>2.12</c:v>
                </c:pt>
                <c:pt idx="559">
                  <c:v>2.14</c:v>
                </c:pt>
                <c:pt idx="560">
                  <c:v>2.16</c:v>
                </c:pt>
                <c:pt idx="561">
                  <c:v>2.23</c:v>
                </c:pt>
                <c:pt idx="562">
                  <c:v>2.17</c:v>
                </c:pt>
                <c:pt idx="563">
                  <c:v>2.16</c:v>
                </c:pt>
                <c:pt idx="564">
                  <c:v>2.12</c:v>
                </c:pt>
                <c:pt idx="565">
                  <c:v>2.09</c:v>
                </c:pt>
                <c:pt idx="566">
                  <c:v>2.09</c:v>
                </c:pt>
                <c:pt idx="567">
                  <c:v>2.0699999999999998</c:v>
                </c:pt>
                <c:pt idx="568">
                  <c:v>2.0699999999999998</c:v>
                </c:pt>
                <c:pt idx="569">
                  <c:v>2.04</c:v>
                </c:pt>
                <c:pt idx="570">
                  <c:v>2.04</c:v>
                </c:pt>
              </c:numCache>
            </c:numRef>
          </c:val>
          <c:smooth val="0"/>
        </c:ser>
        <c:ser>
          <c:idx val="4"/>
          <c:order val="4"/>
          <c:tx>
            <c:strRef>
              <c:f>'16_ábra_chart'!$J$7</c:f>
              <c:strCache>
                <c:ptCount val="1"/>
                <c:pt idx="0">
                  <c:v>10YR reference rat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16_ábra_chart'!$E$9:$E$579</c:f>
              <c:numCache>
                <c:formatCode>yyyy/mmm</c:formatCode>
                <c:ptCount val="57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7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9</c:v>
                </c:pt>
                <c:pt idx="523">
                  <c:v>42410</c:v>
                </c:pt>
                <c:pt idx="524">
                  <c:v>42411</c:v>
                </c:pt>
                <c:pt idx="525">
                  <c:v>42412</c:v>
                </c:pt>
                <c:pt idx="526">
                  <c:v>42415</c:v>
                </c:pt>
                <c:pt idx="527">
                  <c:v>42416</c:v>
                </c:pt>
                <c:pt idx="528">
                  <c:v>42417</c:v>
                </c:pt>
                <c:pt idx="529">
                  <c:v>42418</c:v>
                </c:pt>
                <c:pt idx="530">
                  <c:v>42419</c:v>
                </c:pt>
                <c:pt idx="531">
                  <c:v>42422</c:v>
                </c:pt>
                <c:pt idx="532">
                  <c:v>42423</c:v>
                </c:pt>
                <c:pt idx="533">
                  <c:v>42424</c:v>
                </c:pt>
                <c:pt idx="534">
                  <c:v>42425</c:v>
                </c:pt>
                <c:pt idx="535">
                  <c:v>42426</c:v>
                </c:pt>
                <c:pt idx="536">
                  <c:v>42429</c:v>
                </c:pt>
                <c:pt idx="537">
                  <c:v>42430</c:v>
                </c:pt>
                <c:pt idx="538">
                  <c:v>42431</c:v>
                </c:pt>
                <c:pt idx="539">
                  <c:v>42432</c:v>
                </c:pt>
                <c:pt idx="540">
                  <c:v>42433</c:v>
                </c:pt>
                <c:pt idx="541">
                  <c:v>42436</c:v>
                </c:pt>
                <c:pt idx="542">
                  <c:v>42437</c:v>
                </c:pt>
                <c:pt idx="543">
                  <c:v>42438</c:v>
                </c:pt>
                <c:pt idx="544">
                  <c:v>42439</c:v>
                </c:pt>
                <c:pt idx="545">
                  <c:v>42440</c:v>
                </c:pt>
                <c:pt idx="546">
                  <c:v>42445</c:v>
                </c:pt>
                <c:pt idx="547">
                  <c:v>42446</c:v>
                </c:pt>
                <c:pt idx="548">
                  <c:v>42447</c:v>
                </c:pt>
                <c:pt idx="549">
                  <c:v>42450</c:v>
                </c:pt>
                <c:pt idx="550">
                  <c:v>42451</c:v>
                </c:pt>
                <c:pt idx="551">
                  <c:v>42452</c:v>
                </c:pt>
                <c:pt idx="552">
                  <c:v>42453</c:v>
                </c:pt>
                <c:pt idx="553">
                  <c:v>42458</c:v>
                </c:pt>
                <c:pt idx="554">
                  <c:v>42459</c:v>
                </c:pt>
                <c:pt idx="555">
                  <c:v>42460</c:v>
                </c:pt>
                <c:pt idx="556">
                  <c:v>42460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</c:numCache>
            </c:numRef>
          </c:cat>
          <c:val>
            <c:numRef>
              <c:f>'16_ábra_chart'!$J$9:$J$579</c:f>
              <c:numCache>
                <c:formatCode>0.00</c:formatCode>
                <c:ptCount val="571"/>
                <c:pt idx="0">
                  <c:v>5.64</c:v>
                </c:pt>
                <c:pt idx="1">
                  <c:v>5.6</c:v>
                </c:pt>
                <c:pt idx="2">
                  <c:v>5.59</c:v>
                </c:pt>
                <c:pt idx="3">
                  <c:v>5.58</c:v>
                </c:pt>
                <c:pt idx="4">
                  <c:v>5.56</c:v>
                </c:pt>
                <c:pt idx="5">
                  <c:v>5.46</c:v>
                </c:pt>
                <c:pt idx="6">
                  <c:v>5.64</c:v>
                </c:pt>
                <c:pt idx="7">
                  <c:v>5.6</c:v>
                </c:pt>
                <c:pt idx="8">
                  <c:v>5.59</c:v>
                </c:pt>
                <c:pt idx="9">
                  <c:v>5.58</c:v>
                </c:pt>
                <c:pt idx="10">
                  <c:v>5.56</c:v>
                </c:pt>
                <c:pt idx="11">
                  <c:v>5.46</c:v>
                </c:pt>
                <c:pt idx="12">
                  <c:v>5.5</c:v>
                </c:pt>
                <c:pt idx="13">
                  <c:v>5.43</c:v>
                </c:pt>
                <c:pt idx="14">
                  <c:v>5.46</c:v>
                </c:pt>
                <c:pt idx="15">
                  <c:v>5.44</c:v>
                </c:pt>
                <c:pt idx="16">
                  <c:v>5.44</c:v>
                </c:pt>
                <c:pt idx="17">
                  <c:v>5.34</c:v>
                </c:pt>
                <c:pt idx="18">
                  <c:v>5.41</c:v>
                </c:pt>
                <c:pt idx="19">
                  <c:v>5.47</c:v>
                </c:pt>
                <c:pt idx="20">
                  <c:v>5.4</c:v>
                </c:pt>
                <c:pt idx="21">
                  <c:v>5.41</c:v>
                </c:pt>
                <c:pt idx="22">
                  <c:v>5.66</c:v>
                </c:pt>
                <c:pt idx="23">
                  <c:v>5.7</c:v>
                </c:pt>
                <c:pt idx="24">
                  <c:v>5.68</c:v>
                </c:pt>
                <c:pt idx="25">
                  <c:v>6.03</c:v>
                </c:pt>
                <c:pt idx="26">
                  <c:v>6.19</c:v>
                </c:pt>
                <c:pt idx="27">
                  <c:v>6.2</c:v>
                </c:pt>
                <c:pt idx="28">
                  <c:v>6.17</c:v>
                </c:pt>
                <c:pt idx="29">
                  <c:v>6.07</c:v>
                </c:pt>
                <c:pt idx="30">
                  <c:v>5.93</c:v>
                </c:pt>
                <c:pt idx="31">
                  <c:v>5.95</c:v>
                </c:pt>
                <c:pt idx="32">
                  <c:v>5.99</c:v>
                </c:pt>
                <c:pt idx="33">
                  <c:v>6.05</c:v>
                </c:pt>
                <c:pt idx="34">
                  <c:v>6.03</c:v>
                </c:pt>
                <c:pt idx="35">
                  <c:v>5.98</c:v>
                </c:pt>
                <c:pt idx="36">
                  <c:v>5.99</c:v>
                </c:pt>
                <c:pt idx="37">
                  <c:v>5.95</c:v>
                </c:pt>
                <c:pt idx="38">
                  <c:v>6.01</c:v>
                </c:pt>
                <c:pt idx="39">
                  <c:v>6.08</c:v>
                </c:pt>
                <c:pt idx="40">
                  <c:v>6.21</c:v>
                </c:pt>
                <c:pt idx="41">
                  <c:v>6.2</c:v>
                </c:pt>
                <c:pt idx="42">
                  <c:v>6.02</c:v>
                </c:pt>
                <c:pt idx="43">
                  <c:v>6.01</c:v>
                </c:pt>
                <c:pt idx="44">
                  <c:v>5.96</c:v>
                </c:pt>
                <c:pt idx="45">
                  <c:v>5.98</c:v>
                </c:pt>
                <c:pt idx="46">
                  <c:v>6.03</c:v>
                </c:pt>
                <c:pt idx="47">
                  <c:v>6.01</c:v>
                </c:pt>
                <c:pt idx="48">
                  <c:v>6.11</c:v>
                </c:pt>
                <c:pt idx="49">
                  <c:v>5.86</c:v>
                </c:pt>
                <c:pt idx="50">
                  <c:v>5.81</c:v>
                </c:pt>
                <c:pt idx="51">
                  <c:v>5.75</c:v>
                </c:pt>
                <c:pt idx="52">
                  <c:v>5.81</c:v>
                </c:pt>
                <c:pt idx="53">
                  <c:v>5.91</c:v>
                </c:pt>
                <c:pt idx="54">
                  <c:v>5.92</c:v>
                </c:pt>
                <c:pt idx="55">
                  <c:v>5.98</c:v>
                </c:pt>
                <c:pt idx="56">
                  <c:v>5.92</c:v>
                </c:pt>
                <c:pt idx="57">
                  <c:v>5.94</c:v>
                </c:pt>
                <c:pt idx="58">
                  <c:v>5.88</c:v>
                </c:pt>
                <c:pt idx="59">
                  <c:v>5.81</c:v>
                </c:pt>
                <c:pt idx="60">
                  <c:v>5.78</c:v>
                </c:pt>
                <c:pt idx="61">
                  <c:v>5.75</c:v>
                </c:pt>
                <c:pt idx="62">
                  <c:v>5.77</c:v>
                </c:pt>
                <c:pt idx="63">
                  <c:v>5.82</c:v>
                </c:pt>
                <c:pt idx="64">
                  <c:v>5.82</c:v>
                </c:pt>
                <c:pt idx="65">
                  <c:v>5.79</c:v>
                </c:pt>
                <c:pt idx="66">
                  <c:v>5.79</c:v>
                </c:pt>
                <c:pt idx="67">
                  <c:v>5.58</c:v>
                </c:pt>
                <c:pt idx="68">
                  <c:v>5.54</c:v>
                </c:pt>
                <c:pt idx="69">
                  <c:v>5.54</c:v>
                </c:pt>
                <c:pt idx="70">
                  <c:v>5.58</c:v>
                </c:pt>
                <c:pt idx="71">
                  <c:v>5.61</c:v>
                </c:pt>
                <c:pt idx="72">
                  <c:v>5.57</c:v>
                </c:pt>
                <c:pt idx="73">
                  <c:v>5.54</c:v>
                </c:pt>
                <c:pt idx="74">
                  <c:v>5.51</c:v>
                </c:pt>
                <c:pt idx="75">
                  <c:v>5.64</c:v>
                </c:pt>
                <c:pt idx="76">
                  <c:v>5.58</c:v>
                </c:pt>
                <c:pt idx="77">
                  <c:v>5.58</c:v>
                </c:pt>
                <c:pt idx="78">
                  <c:v>5.63</c:v>
                </c:pt>
                <c:pt idx="79">
                  <c:v>5.64</c:v>
                </c:pt>
                <c:pt idx="80">
                  <c:v>5.63</c:v>
                </c:pt>
                <c:pt idx="81">
                  <c:v>5.58</c:v>
                </c:pt>
                <c:pt idx="82">
                  <c:v>5.56</c:v>
                </c:pt>
                <c:pt idx="83">
                  <c:v>5.59</c:v>
                </c:pt>
                <c:pt idx="84">
                  <c:v>5.49</c:v>
                </c:pt>
                <c:pt idx="85">
                  <c:v>5.55</c:v>
                </c:pt>
                <c:pt idx="86">
                  <c:v>5.61</c:v>
                </c:pt>
                <c:pt idx="87">
                  <c:v>5.46</c:v>
                </c:pt>
                <c:pt idx="88">
                  <c:v>5.35</c:v>
                </c:pt>
                <c:pt idx="89">
                  <c:v>5.35</c:v>
                </c:pt>
                <c:pt idx="90">
                  <c:v>5.33</c:v>
                </c:pt>
                <c:pt idx="91">
                  <c:v>5.3</c:v>
                </c:pt>
                <c:pt idx="92">
                  <c:v>5.19</c:v>
                </c:pt>
                <c:pt idx="93">
                  <c:v>5.16</c:v>
                </c:pt>
                <c:pt idx="94">
                  <c:v>5.15</c:v>
                </c:pt>
                <c:pt idx="95">
                  <c:v>5.14</c:v>
                </c:pt>
                <c:pt idx="96">
                  <c:v>5</c:v>
                </c:pt>
                <c:pt idx="97">
                  <c:v>4.8</c:v>
                </c:pt>
                <c:pt idx="98">
                  <c:v>4.93</c:v>
                </c:pt>
                <c:pt idx="99">
                  <c:v>4.99</c:v>
                </c:pt>
                <c:pt idx="100">
                  <c:v>5.04</c:v>
                </c:pt>
                <c:pt idx="101">
                  <c:v>5.05</c:v>
                </c:pt>
                <c:pt idx="102">
                  <c:v>5</c:v>
                </c:pt>
                <c:pt idx="103">
                  <c:v>4.88</c:v>
                </c:pt>
                <c:pt idx="104">
                  <c:v>4.79</c:v>
                </c:pt>
                <c:pt idx="105">
                  <c:v>4.83</c:v>
                </c:pt>
                <c:pt idx="106">
                  <c:v>4.8600000000000003</c:v>
                </c:pt>
                <c:pt idx="107">
                  <c:v>4.68</c:v>
                </c:pt>
                <c:pt idx="108">
                  <c:v>4.71</c:v>
                </c:pt>
                <c:pt idx="109">
                  <c:v>4.5599999999999996</c:v>
                </c:pt>
                <c:pt idx="110">
                  <c:v>4.68</c:v>
                </c:pt>
                <c:pt idx="111">
                  <c:v>4.79</c:v>
                </c:pt>
                <c:pt idx="112">
                  <c:v>4.72</c:v>
                </c:pt>
                <c:pt idx="113">
                  <c:v>4.4000000000000004</c:v>
                </c:pt>
                <c:pt idx="114">
                  <c:v>4.3899999999999997</c:v>
                </c:pt>
                <c:pt idx="115">
                  <c:v>4.42</c:v>
                </c:pt>
                <c:pt idx="116">
                  <c:v>4.46</c:v>
                </c:pt>
                <c:pt idx="117">
                  <c:v>4.46</c:v>
                </c:pt>
                <c:pt idx="118">
                  <c:v>4.5199999999999996</c:v>
                </c:pt>
                <c:pt idx="119">
                  <c:v>4.4800000000000004</c:v>
                </c:pt>
                <c:pt idx="120">
                  <c:v>4.57</c:v>
                </c:pt>
                <c:pt idx="121">
                  <c:v>4.51</c:v>
                </c:pt>
                <c:pt idx="122">
                  <c:v>4.55</c:v>
                </c:pt>
                <c:pt idx="123">
                  <c:v>4.57</c:v>
                </c:pt>
                <c:pt idx="124">
                  <c:v>4.49</c:v>
                </c:pt>
                <c:pt idx="125">
                  <c:v>4.4800000000000004</c:v>
                </c:pt>
                <c:pt idx="126">
                  <c:v>4.25</c:v>
                </c:pt>
                <c:pt idx="127">
                  <c:v>4.21</c:v>
                </c:pt>
                <c:pt idx="128">
                  <c:v>4.3899999999999997</c:v>
                </c:pt>
                <c:pt idx="129">
                  <c:v>4.43</c:v>
                </c:pt>
                <c:pt idx="130">
                  <c:v>4.3499999999999996</c:v>
                </c:pt>
                <c:pt idx="131">
                  <c:v>4.3899999999999997</c:v>
                </c:pt>
                <c:pt idx="132">
                  <c:v>4.37</c:v>
                </c:pt>
                <c:pt idx="133">
                  <c:v>4.37</c:v>
                </c:pt>
                <c:pt idx="134">
                  <c:v>4.32</c:v>
                </c:pt>
                <c:pt idx="135">
                  <c:v>4.28</c:v>
                </c:pt>
                <c:pt idx="136">
                  <c:v>4.2699999999999996</c:v>
                </c:pt>
                <c:pt idx="137">
                  <c:v>4.3099999999999996</c:v>
                </c:pt>
                <c:pt idx="138">
                  <c:v>4.3499999999999996</c:v>
                </c:pt>
                <c:pt idx="139">
                  <c:v>4.3899999999999997</c:v>
                </c:pt>
                <c:pt idx="140">
                  <c:v>4.4000000000000004</c:v>
                </c:pt>
                <c:pt idx="141">
                  <c:v>4.38</c:v>
                </c:pt>
                <c:pt idx="142">
                  <c:v>4.32</c:v>
                </c:pt>
                <c:pt idx="143">
                  <c:v>4.1900000000000004</c:v>
                </c:pt>
                <c:pt idx="144">
                  <c:v>4.18</c:v>
                </c:pt>
                <c:pt idx="145">
                  <c:v>4.1500000000000004</c:v>
                </c:pt>
                <c:pt idx="146">
                  <c:v>4.22</c:v>
                </c:pt>
                <c:pt idx="147">
                  <c:v>4.2</c:v>
                </c:pt>
                <c:pt idx="148">
                  <c:v>4.2300000000000004</c:v>
                </c:pt>
                <c:pt idx="149">
                  <c:v>4.43</c:v>
                </c:pt>
                <c:pt idx="150">
                  <c:v>4.42</c:v>
                </c:pt>
                <c:pt idx="151">
                  <c:v>4.7300000000000004</c:v>
                </c:pt>
                <c:pt idx="152">
                  <c:v>4.96</c:v>
                </c:pt>
                <c:pt idx="153">
                  <c:v>4.79</c:v>
                </c:pt>
                <c:pt idx="154">
                  <c:v>4.99</c:v>
                </c:pt>
                <c:pt idx="155">
                  <c:v>5.18</c:v>
                </c:pt>
                <c:pt idx="156">
                  <c:v>5.0199999999999996</c:v>
                </c:pt>
                <c:pt idx="157">
                  <c:v>4.99</c:v>
                </c:pt>
                <c:pt idx="158">
                  <c:v>4.9800000000000004</c:v>
                </c:pt>
                <c:pt idx="159">
                  <c:v>4.97</c:v>
                </c:pt>
                <c:pt idx="160">
                  <c:v>4.9800000000000004</c:v>
                </c:pt>
                <c:pt idx="161">
                  <c:v>4.7699999999999996</c:v>
                </c:pt>
                <c:pt idx="162">
                  <c:v>4.78</c:v>
                </c:pt>
                <c:pt idx="163">
                  <c:v>4.6500000000000004</c:v>
                </c:pt>
                <c:pt idx="164">
                  <c:v>4.5</c:v>
                </c:pt>
                <c:pt idx="165">
                  <c:v>4.46</c:v>
                </c:pt>
                <c:pt idx="166">
                  <c:v>4.47</c:v>
                </c:pt>
                <c:pt idx="167">
                  <c:v>4.47</c:v>
                </c:pt>
                <c:pt idx="168">
                  <c:v>4.43</c:v>
                </c:pt>
                <c:pt idx="169">
                  <c:v>4.33</c:v>
                </c:pt>
                <c:pt idx="170">
                  <c:v>4.45</c:v>
                </c:pt>
                <c:pt idx="171">
                  <c:v>4.45</c:v>
                </c:pt>
                <c:pt idx="172">
                  <c:v>4.46</c:v>
                </c:pt>
                <c:pt idx="173">
                  <c:v>4.54</c:v>
                </c:pt>
                <c:pt idx="174">
                  <c:v>4.47</c:v>
                </c:pt>
                <c:pt idx="175">
                  <c:v>4.41</c:v>
                </c:pt>
                <c:pt idx="176">
                  <c:v>4.4800000000000004</c:v>
                </c:pt>
                <c:pt idx="177">
                  <c:v>4.34</c:v>
                </c:pt>
                <c:pt idx="178">
                  <c:v>4.51</c:v>
                </c:pt>
                <c:pt idx="179">
                  <c:v>4.6100000000000003</c:v>
                </c:pt>
                <c:pt idx="180">
                  <c:v>4.6900000000000004</c:v>
                </c:pt>
                <c:pt idx="181">
                  <c:v>4.83</c:v>
                </c:pt>
                <c:pt idx="182">
                  <c:v>4.84</c:v>
                </c:pt>
                <c:pt idx="183">
                  <c:v>4.7300000000000004</c:v>
                </c:pt>
                <c:pt idx="184">
                  <c:v>4.6900000000000004</c:v>
                </c:pt>
                <c:pt idx="185">
                  <c:v>4.66</c:v>
                </c:pt>
                <c:pt idx="186">
                  <c:v>4.63</c:v>
                </c:pt>
                <c:pt idx="187">
                  <c:v>4.62</c:v>
                </c:pt>
                <c:pt idx="188">
                  <c:v>4.6100000000000003</c:v>
                </c:pt>
                <c:pt idx="189">
                  <c:v>4.5999999999999996</c:v>
                </c:pt>
                <c:pt idx="190">
                  <c:v>4.4800000000000004</c:v>
                </c:pt>
                <c:pt idx="191">
                  <c:v>4.53</c:v>
                </c:pt>
                <c:pt idx="192">
                  <c:v>4.62</c:v>
                </c:pt>
                <c:pt idx="193">
                  <c:v>4.63</c:v>
                </c:pt>
                <c:pt idx="194">
                  <c:v>4.6500000000000004</c:v>
                </c:pt>
                <c:pt idx="195">
                  <c:v>4.55</c:v>
                </c:pt>
                <c:pt idx="196">
                  <c:v>4.55</c:v>
                </c:pt>
                <c:pt idx="197">
                  <c:v>4.55</c:v>
                </c:pt>
                <c:pt idx="198">
                  <c:v>4.49</c:v>
                </c:pt>
                <c:pt idx="199">
                  <c:v>4.41</c:v>
                </c:pt>
                <c:pt idx="200">
                  <c:v>4.1500000000000004</c:v>
                </c:pt>
                <c:pt idx="201">
                  <c:v>4.24</c:v>
                </c:pt>
                <c:pt idx="202">
                  <c:v>4.1100000000000003</c:v>
                </c:pt>
                <c:pt idx="203">
                  <c:v>4.08</c:v>
                </c:pt>
                <c:pt idx="204">
                  <c:v>3.95</c:v>
                </c:pt>
                <c:pt idx="205">
                  <c:v>4.25</c:v>
                </c:pt>
                <c:pt idx="206">
                  <c:v>4.1900000000000004</c:v>
                </c:pt>
                <c:pt idx="207">
                  <c:v>4.07</c:v>
                </c:pt>
                <c:pt idx="208">
                  <c:v>4.07</c:v>
                </c:pt>
                <c:pt idx="209">
                  <c:v>4.09</c:v>
                </c:pt>
                <c:pt idx="210">
                  <c:v>4.13</c:v>
                </c:pt>
                <c:pt idx="211">
                  <c:v>4.03</c:v>
                </c:pt>
                <c:pt idx="212">
                  <c:v>3.98</c:v>
                </c:pt>
                <c:pt idx="213">
                  <c:v>4</c:v>
                </c:pt>
                <c:pt idx="214">
                  <c:v>3.9</c:v>
                </c:pt>
                <c:pt idx="215">
                  <c:v>3.84</c:v>
                </c:pt>
                <c:pt idx="216">
                  <c:v>3.86</c:v>
                </c:pt>
                <c:pt idx="217">
                  <c:v>3.83</c:v>
                </c:pt>
                <c:pt idx="218">
                  <c:v>3.86</c:v>
                </c:pt>
                <c:pt idx="219">
                  <c:v>3.85</c:v>
                </c:pt>
                <c:pt idx="220">
                  <c:v>3.77</c:v>
                </c:pt>
                <c:pt idx="221">
                  <c:v>3.79</c:v>
                </c:pt>
                <c:pt idx="222">
                  <c:v>3.74</c:v>
                </c:pt>
                <c:pt idx="223">
                  <c:v>3.69</c:v>
                </c:pt>
                <c:pt idx="224">
                  <c:v>3.69</c:v>
                </c:pt>
                <c:pt idx="225">
                  <c:v>3.63</c:v>
                </c:pt>
                <c:pt idx="226">
                  <c:v>3.56</c:v>
                </c:pt>
                <c:pt idx="227">
                  <c:v>3.65</c:v>
                </c:pt>
                <c:pt idx="228">
                  <c:v>3.71</c:v>
                </c:pt>
                <c:pt idx="229">
                  <c:v>3.61</c:v>
                </c:pt>
                <c:pt idx="230">
                  <c:v>3.59</c:v>
                </c:pt>
                <c:pt idx="231">
                  <c:v>3.61</c:v>
                </c:pt>
                <c:pt idx="232">
                  <c:v>3.56</c:v>
                </c:pt>
                <c:pt idx="233">
                  <c:v>3.56</c:v>
                </c:pt>
                <c:pt idx="234">
                  <c:v>3.52</c:v>
                </c:pt>
                <c:pt idx="235">
                  <c:v>3.52</c:v>
                </c:pt>
                <c:pt idx="236">
                  <c:v>3.56</c:v>
                </c:pt>
                <c:pt idx="237">
                  <c:v>3.62</c:v>
                </c:pt>
                <c:pt idx="238">
                  <c:v>3.62</c:v>
                </c:pt>
                <c:pt idx="239">
                  <c:v>3.59</c:v>
                </c:pt>
                <c:pt idx="240">
                  <c:v>3.59</c:v>
                </c:pt>
                <c:pt idx="241">
                  <c:v>3.52</c:v>
                </c:pt>
                <c:pt idx="242">
                  <c:v>3.55</c:v>
                </c:pt>
                <c:pt idx="243">
                  <c:v>3.54</c:v>
                </c:pt>
                <c:pt idx="244">
                  <c:v>3.47</c:v>
                </c:pt>
                <c:pt idx="245">
                  <c:v>3.45</c:v>
                </c:pt>
                <c:pt idx="246">
                  <c:v>3.77</c:v>
                </c:pt>
                <c:pt idx="247">
                  <c:v>3.98</c:v>
                </c:pt>
                <c:pt idx="248">
                  <c:v>3.82</c:v>
                </c:pt>
                <c:pt idx="249">
                  <c:v>3.73</c:v>
                </c:pt>
                <c:pt idx="250">
                  <c:v>3.63</c:v>
                </c:pt>
                <c:pt idx="251">
                  <c:v>3.6</c:v>
                </c:pt>
                <c:pt idx="252">
                  <c:v>3.6</c:v>
                </c:pt>
                <c:pt idx="253">
                  <c:v>3.6</c:v>
                </c:pt>
                <c:pt idx="254">
                  <c:v>3.64</c:v>
                </c:pt>
                <c:pt idx="255">
                  <c:v>3.56</c:v>
                </c:pt>
                <c:pt idx="256">
                  <c:v>3.49</c:v>
                </c:pt>
                <c:pt idx="257">
                  <c:v>3.43</c:v>
                </c:pt>
                <c:pt idx="258">
                  <c:v>3.48</c:v>
                </c:pt>
                <c:pt idx="259">
                  <c:v>3.49</c:v>
                </c:pt>
                <c:pt idx="260">
                  <c:v>3.39</c:v>
                </c:pt>
                <c:pt idx="261">
                  <c:v>3.36</c:v>
                </c:pt>
                <c:pt idx="262">
                  <c:v>3.34</c:v>
                </c:pt>
                <c:pt idx="263">
                  <c:v>3.21</c:v>
                </c:pt>
                <c:pt idx="264">
                  <c:v>3.14</c:v>
                </c:pt>
                <c:pt idx="265">
                  <c:v>3.14</c:v>
                </c:pt>
                <c:pt idx="266">
                  <c:v>3.1</c:v>
                </c:pt>
                <c:pt idx="267">
                  <c:v>3.18</c:v>
                </c:pt>
                <c:pt idx="268">
                  <c:v>2.84</c:v>
                </c:pt>
                <c:pt idx="269">
                  <c:v>2.81</c:v>
                </c:pt>
                <c:pt idx="270">
                  <c:v>2.79</c:v>
                </c:pt>
                <c:pt idx="271">
                  <c:v>2.72</c:v>
                </c:pt>
                <c:pt idx="272">
                  <c:v>2.74</c:v>
                </c:pt>
                <c:pt idx="273">
                  <c:v>2.79</c:v>
                </c:pt>
                <c:pt idx="274">
                  <c:v>2.77</c:v>
                </c:pt>
                <c:pt idx="275">
                  <c:v>2.77</c:v>
                </c:pt>
                <c:pt idx="276">
                  <c:v>2.82</c:v>
                </c:pt>
                <c:pt idx="277">
                  <c:v>2.93</c:v>
                </c:pt>
                <c:pt idx="278">
                  <c:v>3</c:v>
                </c:pt>
                <c:pt idx="279">
                  <c:v>3.15</c:v>
                </c:pt>
                <c:pt idx="280">
                  <c:v>3.14</c:v>
                </c:pt>
                <c:pt idx="281">
                  <c:v>3.23</c:v>
                </c:pt>
                <c:pt idx="282">
                  <c:v>3.12</c:v>
                </c:pt>
                <c:pt idx="283">
                  <c:v>3.03</c:v>
                </c:pt>
                <c:pt idx="284">
                  <c:v>3.06</c:v>
                </c:pt>
                <c:pt idx="285">
                  <c:v>3.15</c:v>
                </c:pt>
                <c:pt idx="286">
                  <c:v>3.37</c:v>
                </c:pt>
                <c:pt idx="287">
                  <c:v>3.25</c:v>
                </c:pt>
                <c:pt idx="288">
                  <c:v>3.26</c:v>
                </c:pt>
                <c:pt idx="289">
                  <c:v>3.24</c:v>
                </c:pt>
                <c:pt idx="290">
                  <c:v>3.15</c:v>
                </c:pt>
                <c:pt idx="291">
                  <c:v>3.07</c:v>
                </c:pt>
                <c:pt idx="292">
                  <c:v>2.91</c:v>
                </c:pt>
                <c:pt idx="293">
                  <c:v>2.91</c:v>
                </c:pt>
                <c:pt idx="294">
                  <c:v>2.83</c:v>
                </c:pt>
                <c:pt idx="295">
                  <c:v>2.87</c:v>
                </c:pt>
                <c:pt idx="296">
                  <c:v>2.99</c:v>
                </c:pt>
                <c:pt idx="297">
                  <c:v>3.16</c:v>
                </c:pt>
                <c:pt idx="298">
                  <c:v>3.09</c:v>
                </c:pt>
                <c:pt idx="299">
                  <c:v>3.3</c:v>
                </c:pt>
                <c:pt idx="300">
                  <c:v>3.49</c:v>
                </c:pt>
                <c:pt idx="301">
                  <c:v>3.49</c:v>
                </c:pt>
                <c:pt idx="302">
                  <c:v>3.43</c:v>
                </c:pt>
                <c:pt idx="303">
                  <c:v>3.58</c:v>
                </c:pt>
                <c:pt idx="304">
                  <c:v>3.61</c:v>
                </c:pt>
                <c:pt idx="305">
                  <c:v>3.65</c:v>
                </c:pt>
                <c:pt idx="306">
                  <c:v>3.57</c:v>
                </c:pt>
                <c:pt idx="307">
                  <c:v>3.32</c:v>
                </c:pt>
                <c:pt idx="308">
                  <c:v>3.24</c:v>
                </c:pt>
                <c:pt idx="309">
                  <c:v>3.2</c:v>
                </c:pt>
                <c:pt idx="310">
                  <c:v>3.23</c:v>
                </c:pt>
                <c:pt idx="311">
                  <c:v>3.15</c:v>
                </c:pt>
                <c:pt idx="312">
                  <c:v>3.25</c:v>
                </c:pt>
                <c:pt idx="313">
                  <c:v>3.35</c:v>
                </c:pt>
                <c:pt idx="314">
                  <c:v>3.26</c:v>
                </c:pt>
                <c:pt idx="315">
                  <c:v>3.28</c:v>
                </c:pt>
                <c:pt idx="316">
                  <c:v>3.33</c:v>
                </c:pt>
                <c:pt idx="317">
                  <c:v>3.28</c:v>
                </c:pt>
                <c:pt idx="318">
                  <c:v>3.28</c:v>
                </c:pt>
                <c:pt idx="319">
                  <c:v>3.2</c:v>
                </c:pt>
                <c:pt idx="320">
                  <c:v>3.15</c:v>
                </c:pt>
                <c:pt idx="321">
                  <c:v>3.29</c:v>
                </c:pt>
                <c:pt idx="322">
                  <c:v>3.26</c:v>
                </c:pt>
                <c:pt idx="323">
                  <c:v>3.24</c:v>
                </c:pt>
                <c:pt idx="324">
                  <c:v>3.28</c:v>
                </c:pt>
                <c:pt idx="325">
                  <c:v>3.28</c:v>
                </c:pt>
                <c:pt idx="326">
                  <c:v>3.27</c:v>
                </c:pt>
                <c:pt idx="327">
                  <c:v>3.26</c:v>
                </c:pt>
                <c:pt idx="328">
                  <c:v>3.27</c:v>
                </c:pt>
                <c:pt idx="329">
                  <c:v>3.29</c:v>
                </c:pt>
                <c:pt idx="330">
                  <c:v>3.25</c:v>
                </c:pt>
                <c:pt idx="331">
                  <c:v>3.27</c:v>
                </c:pt>
                <c:pt idx="332">
                  <c:v>3.28</c:v>
                </c:pt>
                <c:pt idx="333">
                  <c:v>3.35</c:v>
                </c:pt>
                <c:pt idx="334">
                  <c:v>3.44</c:v>
                </c:pt>
                <c:pt idx="335">
                  <c:v>3.35</c:v>
                </c:pt>
                <c:pt idx="336">
                  <c:v>3.63</c:v>
                </c:pt>
                <c:pt idx="337">
                  <c:v>3.82</c:v>
                </c:pt>
                <c:pt idx="338">
                  <c:v>3.7</c:v>
                </c:pt>
                <c:pt idx="339">
                  <c:v>3.7</c:v>
                </c:pt>
                <c:pt idx="340">
                  <c:v>3.76</c:v>
                </c:pt>
                <c:pt idx="341">
                  <c:v>3.61</c:v>
                </c:pt>
                <c:pt idx="342">
                  <c:v>3.56</c:v>
                </c:pt>
                <c:pt idx="343">
                  <c:v>3.57</c:v>
                </c:pt>
                <c:pt idx="344">
                  <c:v>3.55</c:v>
                </c:pt>
                <c:pt idx="345">
                  <c:v>3.54</c:v>
                </c:pt>
                <c:pt idx="346">
                  <c:v>3.51</c:v>
                </c:pt>
                <c:pt idx="347">
                  <c:v>3.51</c:v>
                </c:pt>
                <c:pt idx="348">
                  <c:v>3.5</c:v>
                </c:pt>
                <c:pt idx="349">
                  <c:v>3.52</c:v>
                </c:pt>
                <c:pt idx="350">
                  <c:v>3.43</c:v>
                </c:pt>
                <c:pt idx="351">
                  <c:v>3.4</c:v>
                </c:pt>
                <c:pt idx="352">
                  <c:v>3.45</c:v>
                </c:pt>
                <c:pt idx="353">
                  <c:v>3.49</c:v>
                </c:pt>
                <c:pt idx="354">
                  <c:v>3.54</c:v>
                </c:pt>
                <c:pt idx="355">
                  <c:v>3.67</c:v>
                </c:pt>
                <c:pt idx="356">
                  <c:v>3.61</c:v>
                </c:pt>
                <c:pt idx="357">
                  <c:v>3.75</c:v>
                </c:pt>
                <c:pt idx="358">
                  <c:v>3.83</c:v>
                </c:pt>
                <c:pt idx="359">
                  <c:v>3.97</c:v>
                </c:pt>
                <c:pt idx="360">
                  <c:v>3.96</c:v>
                </c:pt>
                <c:pt idx="361">
                  <c:v>3.95</c:v>
                </c:pt>
                <c:pt idx="362">
                  <c:v>4.21</c:v>
                </c:pt>
                <c:pt idx="363">
                  <c:v>4.17</c:v>
                </c:pt>
                <c:pt idx="364">
                  <c:v>4.13</c:v>
                </c:pt>
                <c:pt idx="365">
                  <c:v>4.05</c:v>
                </c:pt>
                <c:pt idx="366">
                  <c:v>4.09</c:v>
                </c:pt>
                <c:pt idx="367">
                  <c:v>3.95</c:v>
                </c:pt>
                <c:pt idx="368">
                  <c:v>3.85</c:v>
                </c:pt>
                <c:pt idx="369">
                  <c:v>3.81</c:v>
                </c:pt>
                <c:pt idx="370">
                  <c:v>3.85</c:v>
                </c:pt>
                <c:pt idx="371">
                  <c:v>3.83</c:v>
                </c:pt>
                <c:pt idx="372">
                  <c:v>3.9</c:v>
                </c:pt>
                <c:pt idx="373">
                  <c:v>3.88</c:v>
                </c:pt>
                <c:pt idx="374">
                  <c:v>3.84</c:v>
                </c:pt>
                <c:pt idx="375">
                  <c:v>3.91</c:v>
                </c:pt>
                <c:pt idx="376">
                  <c:v>3.84</c:v>
                </c:pt>
                <c:pt idx="377">
                  <c:v>3.92</c:v>
                </c:pt>
                <c:pt idx="378">
                  <c:v>3.82</c:v>
                </c:pt>
                <c:pt idx="379">
                  <c:v>3.91</c:v>
                </c:pt>
                <c:pt idx="380">
                  <c:v>3.78</c:v>
                </c:pt>
                <c:pt idx="381">
                  <c:v>3.72</c:v>
                </c:pt>
                <c:pt idx="382">
                  <c:v>3.7</c:v>
                </c:pt>
                <c:pt idx="383">
                  <c:v>3.76</c:v>
                </c:pt>
                <c:pt idx="384">
                  <c:v>3.74</c:v>
                </c:pt>
                <c:pt idx="385">
                  <c:v>3.67</c:v>
                </c:pt>
                <c:pt idx="386">
                  <c:v>3.66</c:v>
                </c:pt>
                <c:pt idx="387">
                  <c:v>3.63</c:v>
                </c:pt>
                <c:pt idx="388">
                  <c:v>3.62</c:v>
                </c:pt>
                <c:pt idx="389">
                  <c:v>3.58</c:v>
                </c:pt>
                <c:pt idx="390">
                  <c:v>3.48</c:v>
                </c:pt>
                <c:pt idx="391">
                  <c:v>3.55</c:v>
                </c:pt>
                <c:pt idx="392">
                  <c:v>3.62</c:v>
                </c:pt>
                <c:pt idx="393">
                  <c:v>3.65</c:v>
                </c:pt>
                <c:pt idx="394">
                  <c:v>3.71</c:v>
                </c:pt>
                <c:pt idx="395">
                  <c:v>3.74</c:v>
                </c:pt>
                <c:pt idx="396">
                  <c:v>3.74</c:v>
                </c:pt>
                <c:pt idx="397">
                  <c:v>3.7</c:v>
                </c:pt>
                <c:pt idx="398">
                  <c:v>3.66</c:v>
                </c:pt>
                <c:pt idx="399">
                  <c:v>3.66</c:v>
                </c:pt>
                <c:pt idx="400">
                  <c:v>3.66</c:v>
                </c:pt>
                <c:pt idx="401">
                  <c:v>3.68</c:v>
                </c:pt>
                <c:pt idx="402">
                  <c:v>3.66</c:v>
                </c:pt>
                <c:pt idx="403">
                  <c:v>3.57</c:v>
                </c:pt>
                <c:pt idx="404">
                  <c:v>3.49</c:v>
                </c:pt>
                <c:pt idx="405">
                  <c:v>3.48</c:v>
                </c:pt>
                <c:pt idx="406">
                  <c:v>3.46</c:v>
                </c:pt>
                <c:pt idx="407">
                  <c:v>3.46</c:v>
                </c:pt>
                <c:pt idx="408">
                  <c:v>3.47</c:v>
                </c:pt>
                <c:pt idx="409">
                  <c:v>3.49</c:v>
                </c:pt>
                <c:pt idx="410">
                  <c:v>3.69</c:v>
                </c:pt>
                <c:pt idx="411">
                  <c:v>3.7</c:v>
                </c:pt>
                <c:pt idx="412">
                  <c:v>3.76</c:v>
                </c:pt>
                <c:pt idx="413">
                  <c:v>3.68</c:v>
                </c:pt>
                <c:pt idx="414">
                  <c:v>3.67</c:v>
                </c:pt>
                <c:pt idx="415">
                  <c:v>3.64</c:v>
                </c:pt>
                <c:pt idx="416">
                  <c:v>3.68</c:v>
                </c:pt>
                <c:pt idx="417">
                  <c:v>3.71</c:v>
                </c:pt>
                <c:pt idx="418">
                  <c:v>3.67</c:v>
                </c:pt>
                <c:pt idx="419">
                  <c:v>3.63</c:v>
                </c:pt>
                <c:pt idx="420">
                  <c:v>3.6</c:v>
                </c:pt>
                <c:pt idx="421">
                  <c:v>3.62</c:v>
                </c:pt>
                <c:pt idx="422">
                  <c:v>3.61</c:v>
                </c:pt>
                <c:pt idx="423">
                  <c:v>3.62</c:v>
                </c:pt>
                <c:pt idx="424">
                  <c:v>3.59</c:v>
                </c:pt>
                <c:pt idx="425">
                  <c:v>3.56</c:v>
                </c:pt>
                <c:pt idx="426">
                  <c:v>3.52</c:v>
                </c:pt>
                <c:pt idx="427">
                  <c:v>3.58</c:v>
                </c:pt>
                <c:pt idx="428">
                  <c:v>3.57</c:v>
                </c:pt>
                <c:pt idx="429">
                  <c:v>3.47</c:v>
                </c:pt>
                <c:pt idx="430">
                  <c:v>3.4</c:v>
                </c:pt>
                <c:pt idx="431">
                  <c:v>3.37</c:v>
                </c:pt>
                <c:pt idx="432">
                  <c:v>3.35</c:v>
                </c:pt>
                <c:pt idx="433">
                  <c:v>3.27</c:v>
                </c:pt>
                <c:pt idx="434">
                  <c:v>3.31</c:v>
                </c:pt>
                <c:pt idx="435">
                  <c:v>3.33</c:v>
                </c:pt>
                <c:pt idx="436">
                  <c:v>3.28</c:v>
                </c:pt>
                <c:pt idx="437">
                  <c:v>3.28</c:v>
                </c:pt>
                <c:pt idx="438">
                  <c:v>3.28</c:v>
                </c:pt>
                <c:pt idx="439">
                  <c:v>3.29</c:v>
                </c:pt>
                <c:pt idx="440">
                  <c:v>3.24</c:v>
                </c:pt>
                <c:pt idx="441">
                  <c:v>3.25</c:v>
                </c:pt>
                <c:pt idx="442">
                  <c:v>3.18</c:v>
                </c:pt>
                <c:pt idx="443">
                  <c:v>3.2</c:v>
                </c:pt>
                <c:pt idx="444">
                  <c:v>3.24</c:v>
                </c:pt>
                <c:pt idx="445">
                  <c:v>3.25</c:v>
                </c:pt>
                <c:pt idx="446">
                  <c:v>3.27</c:v>
                </c:pt>
                <c:pt idx="447">
                  <c:v>3.28</c:v>
                </c:pt>
                <c:pt idx="448">
                  <c:v>3.31</c:v>
                </c:pt>
                <c:pt idx="449">
                  <c:v>3.34</c:v>
                </c:pt>
                <c:pt idx="450">
                  <c:v>3.37</c:v>
                </c:pt>
                <c:pt idx="451">
                  <c:v>3.37</c:v>
                </c:pt>
                <c:pt idx="452">
                  <c:v>3.38</c:v>
                </c:pt>
                <c:pt idx="453">
                  <c:v>3.3</c:v>
                </c:pt>
                <c:pt idx="454">
                  <c:v>3.27</c:v>
                </c:pt>
                <c:pt idx="455">
                  <c:v>3.25</c:v>
                </c:pt>
                <c:pt idx="456">
                  <c:v>3.3</c:v>
                </c:pt>
                <c:pt idx="457">
                  <c:v>3.35</c:v>
                </c:pt>
                <c:pt idx="458">
                  <c:v>3.33</c:v>
                </c:pt>
                <c:pt idx="459">
                  <c:v>3.35</c:v>
                </c:pt>
                <c:pt idx="460">
                  <c:v>3.35</c:v>
                </c:pt>
                <c:pt idx="461">
                  <c:v>3.35</c:v>
                </c:pt>
                <c:pt idx="462">
                  <c:v>3.36</c:v>
                </c:pt>
                <c:pt idx="463">
                  <c:v>3.43</c:v>
                </c:pt>
                <c:pt idx="464">
                  <c:v>3.41</c:v>
                </c:pt>
                <c:pt idx="465">
                  <c:v>3.43</c:v>
                </c:pt>
                <c:pt idx="466">
                  <c:v>3.45</c:v>
                </c:pt>
                <c:pt idx="467">
                  <c:v>3.41</c:v>
                </c:pt>
                <c:pt idx="468">
                  <c:v>3.38</c:v>
                </c:pt>
                <c:pt idx="469">
                  <c:v>3.33</c:v>
                </c:pt>
                <c:pt idx="470">
                  <c:v>3.34</c:v>
                </c:pt>
                <c:pt idx="471">
                  <c:v>3.31</c:v>
                </c:pt>
                <c:pt idx="472">
                  <c:v>3.23</c:v>
                </c:pt>
                <c:pt idx="473">
                  <c:v>3.24</c:v>
                </c:pt>
                <c:pt idx="474">
                  <c:v>3.25</c:v>
                </c:pt>
                <c:pt idx="475">
                  <c:v>3.26</c:v>
                </c:pt>
                <c:pt idx="476">
                  <c:v>3.28</c:v>
                </c:pt>
                <c:pt idx="477">
                  <c:v>3.28</c:v>
                </c:pt>
                <c:pt idx="478">
                  <c:v>3.29</c:v>
                </c:pt>
                <c:pt idx="479">
                  <c:v>3.32</c:v>
                </c:pt>
                <c:pt idx="480">
                  <c:v>3.37</c:v>
                </c:pt>
                <c:pt idx="481">
                  <c:v>3.38</c:v>
                </c:pt>
                <c:pt idx="482">
                  <c:v>3.56</c:v>
                </c:pt>
                <c:pt idx="483">
                  <c:v>3.55</c:v>
                </c:pt>
                <c:pt idx="484">
                  <c:v>3.48</c:v>
                </c:pt>
                <c:pt idx="485">
                  <c:v>3.47</c:v>
                </c:pt>
                <c:pt idx="486">
                  <c:v>3.53</c:v>
                </c:pt>
                <c:pt idx="487">
                  <c:v>3.63</c:v>
                </c:pt>
                <c:pt idx="488">
                  <c:v>3.62</c:v>
                </c:pt>
                <c:pt idx="489">
                  <c:v>3.68</c:v>
                </c:pt>
                <c:pt idx="490">
                  <c:v>3.61</c:v>
                </c:pt>
                <c:pt idx="491">
                  <c:v>3.55</c:v>
                </c:pt>
                <c:pt idx="492">
                  <c:v>3.49</c:v>
                </c:pt>
                <c:pt idx="493">
                  <c:v>3.33</c:v>
                </c:pt>
                <c:pt idx="494">
                  <c:v>3.32</c:v>
                </c:pt>
                <c:pt idx="495">
                  <c:v>3.32</c:v>
                </c:pt>
                <c:pt idx="496">
                  <c:v>3.33</c:v>
                </c:pt>
                <c:pt idx="497">
                  <c:v>3.32</c:v>
                </c:pt>
                <c:pt idx="498">
                  <c:v>3.33</c:v>
                </c:pt>
                <c:pt idx="499">
                  <c:v>3.35</c:v>
                </c:pt>
                <c:pt idx="500">
                  <c:v>3.33</c:v>
                </c:pt>
                <c:pt idx="501">
                  <c:v>3.41</c:v>
                </c:pt>
                <c:pt idx="502">
                  <c:v>3.43</c:v>
                </c:pt>
                <c:pt idx="503">
                  <c:v>3.33</c:v>
                </c:pt>
                <c:pt idx="504">
                  <c:v>3.25</c:v>
                </c:pt>
                <c:pt idx="505">
                  <c:v>3.22</c:v>
                </c:pt>
                <c:pt idx="506">
                  <c:v>3.27</c:v>
                </c:pt>
                <c:pt idx="507">
                  <c:v>3.31</c:v>
                </c:pt>
                <c:pt idx="508">
                  <c:v>3.36</c:v>
                </c:pt>
                <c:pt idx="509">
                  <c:v>3.3</c:v>
                </c:pt>
                <c:pt idx="510">
                  <c:v>3.34</c:v>
                </c:pt>
                <c:pt idx="511">
                  <c:v>3.3</c:v>
                </c:pt>
                <c:pt idx="512">
                  <c:v>3.32</c:v>
                </c:pt>
                <c:pt idx="513">
                  <c:v>3.35</c:v>
                </c:pt>
                <c:pt idx="514">
                  <c:v>3.62</c:v>
                </c:pt>
                <c:pt idx="515">
                  <c:v>3.54</c:v>
                </c:pt>
                <c:pt idx="516">
                  <c:v>3.48</c:v>
                </c:pt>
                <c:pt idx="517">
                  <c:v>3.36</c:v>
                </c:pt>
                <c:pt idx="518">
                  <c:v>3.37</c:v>
                </c:pt>
                <c:pt idx="519">
                  <c:v>3.36</c:v>
                </c:pt>
                <c:pt idx="520">
                  <c:v>3.36</c:v>
                </c:pt>
                <c:pt idx="521">
                  <c:v>3.42</c:v>
                </c:pt>
                <c:pt idx="522">
                  <c:v>3.48</c:v>
                </c:pt>
                <c:pt idx="523">
                  <c:v>3.49</c:v>
                </c:pt>
                <c:pt idx="524">
                  <c:v>3.49</c:v>
                </c:pt>
                <c:pt idx="525">
                  <c:v>3.43</c:v>
                </c:pt>
                <c:pt idx="526">
                  <c:v>3.39</c:v>
                </c:pt>
                <c:pt idx="527">
                  <c:v>3.37</c:v>
                </c:pt>
                <c:pt idx="528">
                  <c:v>3.38</c:v>
                </c:pt>
                <c:pt idx="529">
                  <c:v>3.37</c:v>
                </c:pt>
                <c:pt idx="530">
                  <c:v>3.35</c:v>
                </c:pt>
                <c:pt idx="531">
                  <c:v>3.3</c:v>
                </c:pt>
                <c:pt idx="532">
                  <c:v>3.29</c:v>
                </c:pt>
                <c:pt idx="533">
                  <c:v>3.22</c:v>
                </c:pt>
                <c:pt idx="534">
                  <c:v>3.23</c:v>
                </c:pt>
                <c:pt idx="535">
                  <c:v>3.25</c:v>
                </c:pt>
                <c:pt idx="536">
                  <c:v>3.27</c:v>
                </c:pt>
                <c:pt idx="537">
                  <c:v>3.26</c:v>
                </c:pt>
                <c:pt idx="538">
                  <c:v>3.3</c:v>
                </c:pt>
                <c:pt idx="539">
                  <c:v>3.29</c:v>
                </c:pt>
                <c:pt idx="540">
                  <c:v>3.28</c:v>
                </c:pt>
                <c:pt idx="541">
                  <c:v>3.25</c:v>
                </c:pt>
                <c:pt idx="542">
                  <c:v>3.29</c:v>
                </c:pt>
                <c:pt idx="543">
                  <c:v>3.29</c:v>
                </c:pt>
                <c:pt idx="544">
                  <c:v>3.18</c:v>
                </c:pt>
                <c:pt idx="545">
                  <c:v>3.2</c:v>
                </c:pt>
                <c:pt idx="546">
                  <c:v>3.16</c:v>
                </c:pt>
                <c:pt idx="547">
                  <c:v>3.09</c:v>
                </c:pt>
                <c:pt idx="548">
                  <c:v>3.11</c:v>
                </c:pt>
                <c:pt idx="549">
                  <c:v>3.06</c:v>
                </c:pt>
                <c:pt idx="550">
                  <c:v>3.04</c:v>
                </c:pt>
                <c:pt idx="551">
                  <c:v>2.95</c:v>
                </c:pt>
                <c:pt idx="552">
                  <c:v>2.92</c:v>
                </c:pt>
                <c:pt idx="553">
                  <c:v>2.92</c:v>
                </c:pt>
                <c:pt idx="554">
                  <c:v>2.9</c:v>
                </c:pt>
                <c:pt idx="555">
                  <c:v>2.94</c:v>
                </c:pt>
                <c:pt idx="556">
                  <c:v>2.97</c:v>
                </c:pt>
                <c:pt idx="557">
                  <c:v>2.97</c:v>
                </c:pt>
                <c:pt idx="558">
                  <c:v>3.02</c:v>
                </c:pt>
                <c:pt idx="559">
                  <c:v>3.03</c:v>
                </c:pt>
                <c:pt idx="560">
                  <c:v>3.04</c:v>
                </c:pt>
                <c:pt idx="561">
                  <c:v>3.07</c:v>
                </c:pt>
                <c:pt idx="562">
                  <c:v>2.99</c:v>
                </c:pt>
                <c:pt idx="563">
                  <c:v>2.98</c:v>
                </c:pt>
                <c:pt idx="564">
                  <c:v>2.95</c:v>
                </c:pt>
                <c:pt idx="565">
                  <c:v>2.92</c:v>
                </c:pt>
                <c:pt idx="566">
                  <c:v>2.92</c:v>
                </c:pt>
                <c:pt idx="567">
                  <c:v>2.92</c:v>
                </c:pt>
                <c:pt idx="568">
                  <c:v>2.92</c:v>
                </c:pt>
                <c:pt idx="569">
                  <c:v>2.91</c:v>
                </c:pt>
                <c:pt idx="570">
                  <c:v>2.9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844864"/>
        <c:axId val="337846656"/>
      </c:lineChart>
      <c:lineChart>
        <c:grouping val="standard"/>
        <c:varyColors val="0"/>
        <c:ser>
          <c:idx val="5"/>
          <c:order val="5"/>
          <c:tx>
            <c:strRef>
              <c:f>'16_ábra_chart'!$K$7</c:f>
              <c:strCache>
                <c:ptCount val="1"/>
                <c:pt idx="0">
                  <c:v>Policy rate</c:v>
                </c:pt>
              </c:strCache>
            </c:strRef>
          </c:tx>
          <c:spPr>
            <a:ln>
              <a:solidFill>
                <a:srgbClr val="232057"/>
              </a:solidFill>
            </a:ln>
          </c:spPr>
          <c:marker>
            <c:symbol val="none"/>
          </c:marker>
          <c:cat>
            <c:numRef>
              <c:f>'16_ábra_chart'!$D$9:$D$579</c:f>
              <c:numCache>
                <c:formatCode>[$-409]d\-mmm\-yy;@</c:formatCode>
                <c:ptCount val="571"/>
                <c:pt idx="0">
                  <c:v>41641</c:v>
                </c:pt>
                <c:pt idx="1">
                  <c:v>41642</c:v>
                </c:pt>
                <c:pt idx="2">
                  <c:v>41645</c:v>
                </c:pt>
                <c:pt idx="3">
                  <c:v>41646</c:v>
                </c:pt>
                <c:pt idx="4">
                  <c:v>41647</c:v>
                </c:pt>
                <c:pt idx="5">
                  <c:v>41648</c:v>
                </c:pt>
                <c:pt idx="6">
                  <c:v>41641</c:v>
                </c:pt>
                <c:pt idx="7">
                  <c:v>41642</c:v>
                </c:pt>
                <c:pt idx="8">
                  <c:v>41645</c:v>
                </c:pt>
                <c:pt idx="9">
                  <c:v>41646</c:v>
                </c:pt>
                <c:pt idx="10">
                  <c:v>41647</c:v>
                </c:pt>
                <c:pt idx="11">
                  <c:v>41648</c:v>
                </c:pt>
                <c:pt idx="12">
                  <c:v>41649</c:v>
                </c:pt>
                <c:pt idx="13">
                  <c:v>41652</c:v>
                </c:pt>
                <c:pt idx="14">
                  <c:v>41653</c:v>
                </c:pt>
                <c:pt idx="15">
                  <c:v>41654</c:v>
                </c:pt>
                <c:pt idx="16">
                  <c:v>41655</c:v>
                </c:pt>
                <c:pt idx="17">
                  <c:v>41656</c:v>
                </c:pt>
                <c:pt idx="18">
                  <c:v>41659</c:v>
                </c:pt>
                <c:pt idx="19">
                  <c:v>41660</c:v>
                </c:pt>
                <c:pt idx="20">
                  <c:v>41661</c:v>
                </c:pt>
                <c:pt idx="21">
                  <c:v>41662</c:v>
                </c:pt>
                <c:pt idx="22">
                  <c:v>41663</c:v>
                </c:pt>
                <c:pt idx="23">
                  <c:v>41666</c:v>
                </c:pt>
                <c:pt idx="24">
                  <c:v>41667</c:v>
                </c:pt>
                <c:pt idx="25">
                  <c:v>41668</c:v>
                </c:pt>
                <c:pt idx="26">
                  <c:v>41669</c:v>
                </c:pt>
                <c:pt idx="27">
                  <c:v>41670</c:v>
                </c:pt>
                <c:pt idx="28">
                  <c:v>41673</c:v>
                </c:pt>
                <c:pt idx="29">
                  <c:v>41674</c:v>
                </c:pt>
                <c:pt idx="30">
                  <c:v>41675</c:v>
                </c:pt>
                <c:pt idx="31">
                  <c:v>41676</c:v>
                </c:pt>
                <c:pt idx="32">
                  <c:v>41677</c:v>
                </c:pt>
                <c:pt idx="33">
                  <c:v>41680</c:v>
                </c:pt>
                <c:pt idx="34">
                  <c:v>41681</c:v>
                </c:pt>
                <c:pt idx="35">
                  <c:v>41682</c:v>
                </c:pt>
                <c:pt idx="36">
                  <c:v>41683</c:v>
                </c:pt>
                <c:pt idx="37">
                  <c:v>41684</c:v>
                </c:pt>
                <c:pt idx="38">
                  <c:v>41687</c:v>
                </c:pt>
                <c:pt idx="39">
                  <c:v>41688</c:v>
                </c:pt>
                <c:pt idx="40">
                  <c:v>41689</c:v>
                </c:pt>
                <c:pt idx="41">
                  <c:v>41690</c:v>
                </c:pt>
                <c:pt idx="42">
                  <c:v>41691</c:v>
                </c:pt>
                <c:pt idx="43">
                  <c:v>41694</c:v>
                </c:pt>
                <c:pt idx="44">
                  <c:v>41695</c:v>
                </c:pt>
                <c:pt idx="45">
                  <c:v>41696</c:v>
                </c:pt>
                <c:pt idx="46">
                  <c:v>41697</c:v>
                </c:pt>
                <c:pt idx="47">
                  <c:v>41698</c:v>
                </c:pt>
                <c:pt idx="48">
                  <c:v>41701</c:v>
                </c:pt>
                <c:pt idx="49">
                  <c:v>41702</c:v>
                </c:pt>
                <c:pt idx="50">
                  <c:v>41703</c:v>
                </c:pt>
                <c:pt idx="51">
                  <c:v>41704</c:v>
                </c:pt>
                <c:pt idx="52">
                  <c:v>41705</c:v>
                </c:pt>
                <c:pt idx="53">
                  <c:v>41708</c:v>
                </c:pt>
                <c:pt idx="54">
                  <c:v>41709</c:v>
                </c:pt>
                <c:pt idx="55">
                  <c:v>41710</c:v>
                </c:pt>
                <c:pt idx="56">
                  <c:v>41711</c:v>
                </c:pt>
                <c:pt idx="57">
                  <c:v>41712</c:v>
                </c:pt>
                <c:pt idx="58">
                  <c:v>41715</c:v>
                </c:pt>
                <c:pt idx="59">
                  <c:v>41716</c:v>
                </c:pt>
                <c:pt idx="60">
                  <c:v>41717</c:v>
                </c:pt>
                <c:pt idx="61">
                  <c:v>41718</c:v>
                </c:pt>
                <c:pt idx="62">
                  <c:v>41719</c:v>
                </c:pt>
                <c:pt idx="63">
                  <c:v>41722</c:v>
                </c:pt>
                <c:pt idx="64">
                  <c:v>41723</c:v>
                </c:pt>
                <c:pt idx="65">
                  <c:v>41724</c:v>
                </c:pt>
                <c:pt idx="66">
                  <c:v>41725</c:v>
                </c:pt>
                <c:pt idx="67">
                  <c:v>41726</c:v>
                </c:pt>
                <c:pt idx="68">
                  <c:v>41729</c:v>
                </c:pt>
                <c:pt idx="69">
                  <c:v>41730</c:v>
                </c:pt>
                <c:pt idx="70">
                  <c:v>41731</c:v>
                </c:pt>
                <c:pt idx="71">
                  <c:v>41732</c:v>
                </c:pt>
                <c:pt idx="72">
                  <c:v>41733</c:v>
                </c:pt>
                <c:pt idx="73">
                  <c:v>41736</c:v>
                </c:pt>
                <c:pt idx="74">
                  <c:v>41737</c:v>
                </c:pt>
                <c:pt idx="75">
                  <c:v>41738</c:v>
                </c:pt>
                <c:pt idx="76">
                  <c:v>41739</c:v>
                </c:pt>
                <c:pt idx="77">
                  <c:v>41740</c:v>
                </c:pt>
                <c:pt idx="78">
                  <c:v>41743</c:v>
                </c:pt>
                <c:pt idx="79">
                  <c:v>41744</c:v>
                </c:pt>
                <c:pt idx="80">
                  <c:v>41745</c:v>
                </c:pt>
                <c:pt idx="81">
                  <c:v>41746</c:v>
                </c:pt>
                <c:pt idx="82">
                  <c:v>41751</c:v>
                </c:pt>
                <c:pt idx="83">
                  <c:v>41752</c:v>
                </c:pt>
                <c:pt idx="84">
                  <c:v>41753</c:v>
                </c:pt>
                <c:pt idx="85">
                  <c:v>41754</c:v>
                </c:pt>
                <c:pt idx="86">
                  <c:v>41757</c:v>
                </c:pt>
                <c:pt idx="87">
                  <c:v>41758</c:v>
                </c:pt>
                <c:pt idx="88">
                  <c:v>41759</c:v>
                </c:pt>
                <c:pt idx="89">
                  <c:v>41764</c:v>
                </c:pt>
                <c:pt idx="90">
                  <c:v>41765</c:v>
                </c:pt>
                <c:pt idx="91">
                  <c:v>41766</c:v>
                </c:pt>
                <c:pt idx="92">
                  <c:v>41767</c:v>
                </c:pt>
                <c:pt idx="93">
                  <c:v>41768</c:v>
                </c:pt>
                <c:pt idx="94">
                  <c:v>41771</c:v>
                </c:pt>
                <c:pt idx="95">
                  <c:v>41772</c:v>
                </c:pt>
                <c:pt idx="96">
                  <c:v>41773</c:v>
                </c:pt>
                <c:pt idx="97">
                  <c:v>41774</c:v>
                </c:pt>
                <c:pt idx="98">
                  <c:v>41775</c:v>
                </c:pt>
                <c:pt idx="99">
                  <c:v>41778</c:v>
                </c:pt>
                <c:pt idx="100">
                  <c:v>41779</c:v>
                </c:pt>
                <c:pt idx="101">
                  <c:v>41780</c:v>
                </c:pt>
                <c:pt idx="102">
                  <c:v>41781</c:v>
                </c:pt>
                <c:pt idx="103">
                  <c:v>41782</c:v>
                </c:pt>
                <c:pt idx="104">
                  <c:v>41785</c:v>
                </c:pt>
                <c:pt idx="105">
                  <c:v>41786</c:v>
                </c:pt>
                <c:pt idx="106">
                  <c:v>41787</c:v>
                </c:pt>
                <c:pt idx="107">
                  <c:v>41788</c:v>
                </c:pt>
                <c:pt idx="108">
                  <c:v>41789</c:v>
                </c:pt>
                <c:pt idx="109">
                  <c:v>41792</c:v>
                </c:pt>
                <c:pt idx="110">
                  <c:v>41793</c:v>
                </c:pt>
                <c:pt idx="111">
                  <c:v>41794</c:v>
                </c:pt>
                <c:pt idx="112">
                  <c:v>41795</c:v>
                </c:pt>
                <c:pt idx="113">
                  <c:v>41796</c:v>
                </c:pt>
                <c:pt idx="114">
                  <c:v>41800</c:v>
                </c:pt>
                <c:pt idx="115">
                  <c:v>41801</c:v>
                </c:pt>
                <c:pt idx="116">
                  <c:v>41802</c:v>
                </c:pt>
                <c:pt idx="117">
                  <c:v>41803</c:v>
                </c:pt>
                <c:pt idx="118">
                  <c:v>41806</c:v>
                </c:pt>
                <c:pt idx="119">
                  <c:v>41807</c:v>
                </c:pt>
                <c:pt idx="120">
                  <c:v>41808</c:v>
                </c:pt>
                <c:pt idx="121">
                  <c:v>41809</c:v>
                </c:pt>
                <c:pt idx="122">
                  <c:v>41810</c:v>
                </c:pt>
                <c:pt idx="123">
                  <c:v>41813</c:v>
                </c:pt>
                <c:pt idx="124">
                  <c:v>41814</c:v>
                </c:pt>
                <c:pt idx="125">
                  <c:v>41815</c:v>
                </c:pt>
                <c:pt idx="126">
                  <c:v>41816</c:v>
                </c:pt>
                <c:pt idx="127">
                  <c:v>41817</c:v>
                </c:pt>
                <c:pt idx="128">
                  <c:v>41820</c:v>
                </c:pt>
                <c:pt idx="129">
                  <c:v>41821</c:v>
                </c:pt>
                <c:pt idx="130">
                  <c:v>41822</c:v>
                </c:pt>
                <c:pt idx="131">
                  <c:v>41823</c:v>
                </c:pt>
                <c:pt idx="132">
                  <c:v>41824</c:v>
                </c:pt>
                <c:pt idx="133">
                  <c:v>41827</c:v>
                </c:pt>
                <c:pt idx="134">
                  <c:v>41828</c:v>
                </c:pt>
                <c:pt idx="135">
                  <c:v>41829</c:v>
                </c:pt>
                <c:pt idx="136">
                  <c:v>41830</c:v>
                </c:pt>
                <c:pt idx="137">
                  <c:v>41831</c:v>
                </c:pt>
                <c:pt idx="138">
                  <c:v>41834</c:v>
                </c:pt>
                <c:pt idx="139">
                  <c:v>41835</c:v>
                </c:pt>
                <c:pt idx="140">
                  <c:v>41836</c:v>
                </c:pt>
                <c:pt idx="141">
                  <c:v>41837</c:v>
                </c:pt>
                <c:pt idx="142">
                  <c:v>41838</c:v>
                </c:pt>
                <c:pt idx="143">
                  <c:v>41841</c:v>
                </c:pt>
                <c:pt idx="144">
                  <c:v>41842</c:v>
                </c:pt>
                <c:pt idx="145">
                  <c:v>41843</c:v>
                </c:pt>
                <c:pt idx="146">
                  <c:v>41844</c:v>
                </c:pt>
                <c:pt idx="147">
                  <c:v>41845</c:v>
                </c:pt>
                <c:pt idx="148">
                  <c:v>41848</c:v>
                </c:pt>
                <c:pt idx="149">
                  <c:v>41849</c:v>
                </c:pt>
                <c:pt idx="150">
                  <c:v>41850</c:v>
                </c:pt>
                <c:pt idx="151">
                  <c:v>41851</c:v>
                </c:pt>
                <c:pt idx="152">
                  <c:v>41852</c:v>
                </c:pt>
                <c:pt idx="153">
                  <c:v>41855</c:v>
                </c:pt>
                <c:pt idx="154">
                  <c:v>41856</c:v>
                </c:pt>
                <c:pt idx="155">
                  <c:v>41857</c:v>
                </c:pt>
                <c:pt idx="156">
                  <c:v>41858</c:v>
                </c:pt>
                <c:pt idx="157">
                  <c:v>41859</c:v>
                </c:pt>
                <c:pt idx="158">
                  <c:v>41862</c:v>
                </c:pt>
                <c:pt idx="159">
                  <c:v>41863</c:v>
                </c:pt>
                <c:pt idx="160">
                  <c:v>41864</c:v>
                </c:pt>
                <c:pt idx="161">
                  <c:v>41865</c:v>
                </c:pt>
                <c:pt idx="162">
                  <c:v>41866</c:v>
                </c:pt>
                <c:pt idx="163">
                  <c:v>41869</c:v>
                </c:pt>
                <c:pt idx="164">
                  <c:v>41870</c:v>
                </c:pt>
                <c:pt idx="165">
                  <c:v>41872</c:v>
                </c:pt>
                <c:pt idx="166">
                  <c:v>41873</c:v>
                </c:pt>
                <c:pt idx="167">
                  <c:v>41876</c:v>
                </c:pt>
                <c:pt idx="168">
                  <c:v>41877</c:v>
                </c:pt>
                <c:pt idx="169">
                  <c:v>41878</c:v>
                </c:pt>
                <c:pt idx="170">
                  <c:v>41879</c:v>
                </c:pt>
                <c:pt idx="171">
                  <c:v>41880</c:v>
                </c:pt>
                <c:pt idx="172">
                  <c:v>41883</c:v>
                </c:pt>
                <c:pt idx="173">
                  <c:v>41884</c:v>
                </c:pt>
                <c:pt idx="174">
                  <c:v>41885</c:v>
                </c:pt>
                <c:pt idx="175">
                  <c:v>41886</c:v>
                </c:pt>
                <c:pt idx="176">
                  <c:v>41887</c:v>
                </c:pt>
                <c:pt idx="177">
                  <c:v>41890</c:v>
                </c:pt>
                <c:pt idx="178">
                  <c:v>41891</c:v>
                </c:pt>
                <c:pt idx="179">
                  <c:v>41892</c:v>
                </c:pt>
                <c:pt idx="180">
                  <c:v>41893</c:v>
                </c:pt>
                <c:pt idx="181">
                  <c:v>41894</c:v>
                </c:pt>
                <c:pt idx="182">
                  <c:v>41897</c:v>
                </c:pt>
                <c:pt idx="183">
                  <c:v>41898</c:v>
                </c:pt>
                <c:pt idx="184">
                  <c:v>41899</c:v>
                </c:pt>
                <c:pt idx="185">
                  <c:v>41900</c:v>
                </c:pt>
                <c:pt idx="186">
                  <c:v>41901</c:v>
                </c:pt>
                <c:pt idx="187">
                  <c:v>41904</c:v>
                </c:pt>
                <c:pt idx="188">
                  <c:v>41905</c:v>
                </c:pt>
                <c:pt idx="189">
                  <c:v>41906</c:v>
                </c:pt>
                <c:pt idx="190">
                  <c:v>41907</c:v>
                </c:pt>
                <c:pt idx="191">
                  <c:v>41908</c:v>
                </c:pt>
                <c:pt idx="192">
                  <c:v>41911</c:v>
                </c:pt>
                <c:pt idx="193">
                  <c:v>41912</c:v>
                </c:pt>
                <c:pt idx="194">
                  <c:v>41913</c:v>
                </c:pt>
                <c:pt idx="195">
                  <c:v>41914</c:v>
                </c:pt>
                <c:pt idx="196">
                  <c:v>41915</c:v>
                </c:pt>
                <c:pt idx="197">
                  <c:v>41918</c:v>
                </c:pt>
                <c:pt idx="198">
                  <c:v>41919</c:v>
                </c:pt>
                <c:pt idx="199">
                  <c:v>41920</c:v>
                </c:pt>
                <c:pt idx="200">
                  <c:v>41921</c:v>
                </c:pt>
                <c:pt idx="201">
                  <c:v>41922</c:v>
                </c:pt>
                <c:pt idx="202">
                  <c:v>41925</c:v>
                </c:pt>
                <c:pt idx="203">
                  <c:v>41926</c:v>
                </c:pt>
                <c:pt idx="204">
                  <c:v>41927</c:v>
                </c:pt>
                <c:pt idx="205">
                  <c:v>41928</c:v>
                </c:pt>
                <c:pt idx="206">
                  <c:v>41929</c:v>
                </c:pt>
                <c:pt idx="207">
                  <c:v>41932</c:v>
                </c:pt>
                <c:pt idx="208">
                  <c:v>41933</c:v>
                </c:pt>
                <c:pt idx="209">
                  <c:v>41934</c:v>
                </c:pt>
                <c:pt idx="210">
                  <c:v>41939</c:v>
                </c:pt>
                <c:pt idx="211">
                  <c:v>41940</c:v>
                </c:pt>
                <c:pt idx="212">
                  <c:v>41941</c:v>
                </c:pt>
                <c:pt idx="213">
                  <c:v>41942</c:v>
                </c:pt>
                <c:pt idx="214">
                  <c:v>41943</c:v>
                </c:pt>
                <c:pt idx="215">
                  <c:v>41946</c:v>
                </c:pt>
                <c:pt idx="216">
                  <c:v>41947</c:v>
                </c:pt>
                <c:pt idx="217">
                  <c:v>41948</c:v>
                </c:pt>
                <c:pt idx="218">
                  <c:v>41949</c:v>
                </c:pt>
                <c:pt idx="219">
                  <c:v>41950</c:v>
                </c:pt>
                <c:pt idx="220">
                  <c:v>41953</c:v>
                </c:pt>
                <c:pt idx="221">
                  <c:v>41954</c:v>
                </c:pt>
                <c:pt idx="222">
                  <c:v>41955</c:v>
                </c:pt>
                <c:pt idx="223">
                  <c:v>41956</c:v>
                </c:pt>
                <c:pt idx="224">
                  <c:v>41957</c:v>
                </c:pt>
                <c:pt idx="225">
                  <c:v>41960</c:v>
                </c:pt>
                <c:pt idx="226">
                  <c:v>41961</c:v>
                </c:pt>
                <c:pt idx="227">
                  <c:v>41962</c:v>
                </c:pt>
                <c:pt idx="228">
                  <c:v>41963</c:v>
                </c:pt>
                <c:pt idx="229">
                  <c:v>41964</c:v>
                </c:pt>
                <c:pt idx="230">
                  <c:v>41967</c:v>
                </c:pt>
                <c:pt idx="231">
                  <c:v>41968</c:v>
                </c:pt>
                <c:pt idx="232">
                  <c:v>41969</c:v>
                </c:pt>
                <c:pt idx="233">
                  <c:v>41970</c:v>
                </c:pt>
                <c:pt idx="234">
                  <c:v>41971</c:v>
                </c:pt>
                <c:pt idx="235">
                  <c:v>41974</c:v>
                </c:pt>
                <c:pt idx="236">
                  <c:v>41975</c:v>
                </c:pt>
                <c:pt idx="237">
                  <c:v>41976</c:v>
                </c:pt>
                <c:pt idx="238">
                  <c:v>41977</c:v>
                </c:pt>
                <c:pt idx="239">
                  <c:v>41978</c:v>
                </c:pt>
                <c:pt idx="240">
                  <c:v>41981</c:v>
                </c:pt>
                <c:pt idx="241">
                  <c:v>41982</c:v>
                </c:pt>
                <c:pt idx="242">
                  <c:v>41983</c:v>
                </c:pt>
                <c:pt idx="243">
                  <c:v>41984</c:v>
                </c:pt>
                <c:pt idx="244">
                  <c:v>41985</c:v>
                </c:pt>
                <c:pt idx="245">
                  <c:v>41988</c:v>
                </c:pt>
                <c:pt idx="246">
                  <c:v>41989</c:v>
                </c:pt>
                <c:pt idx="247">
                  <c:v>41990</c:v>
                </c:pt>
                <c:pt idx="248">
                  <c:v>41991</c:v>
                </c:pt>
                <c:pt idx="249">
                  <c:v>41992</c:v>
                </c:pt>
                <c:pt idx="250">
                  <c:v>41995</c:v>
                </c:pt>
                <c:pt idx="251">
                  <c:v>41996</c:v>
                </c:pt>
                <c:pt idx="252">
                  <c:v>42002</c:v>
                </c:pt>
                <c:pt idx="253">
                  <c:v>42003</c:v>
                </c:pt>
                <c:pt idx="254">
                  <c:v>42009</c:v>
                </c:pt>
                <c:pt idx="255">
                  <c:v>42010</c:v>
                </c:pt>
                <c:pt idx="256">
                  <c:v>42011</c:v>
                </c:pt>
                <c:pt idx="257">
                  <c:v>42012</c:v>
                </c:pt>
                <c:pt idx="258">
                  <c:v>42013</c:v>
                </c:pt>
                <c:pt idx="259">
                  <c:v>42016</c:v>
                </c:pt>
                <c:pt idx="260">
                  <c:v>42017</c:v>
                </c:pt>
                <c:pt idx="261">
                  <c:v>42018</c:v>
                </c:pt>
                <c:pt idx="262">
                  <c:v>42019</c:v>
                </c:pt>
                <c:pt idx="263">
                  <c:v>42020</c:v>
                </c:pt>
                <c:pt idx="264">
                  <c:v>42023</c:v>
                </c:pt>
                <c:pt idx="265">
                  <c:v>42024</c:v>
                </c:pt>
                <c:pt idx="266">
                  <c:v>42025</c:v>
                </c:pt>
                <c:pt idx="267">
                  <c:v>42026</c:v>
                </c:pt>
                <c:pt idx="268">
                  <c:v>42027</c:v>
                </c:pt>
                <c:pt idx="269">
                  <c:v>42030</c:v>
                </c:pt>
                <c:pt idx="270">
                  <c:v>42031</c:v>
                </c:pt>
                <c:pt idx="271">
                  <c:v>42032</c:v>
                </c:pt>
                <c:pt idx="272">
                  <c:v>42033</c:v>
                </c:pt>
                <c:pt idx="273">
                  <c:v>42034</c:v>
                </c:pt>
                <c:pt idx="274">
                  <c:v>42037</c:v>
                </c:pt>
                <c:pt idx="275">
                  <c:v>42038</c:v>
                </c:pt>
                <c:pt idx="276">
                  <c:v>42039</c:v>
                </c:pt>
                <c:pt idx="277">
                  <c:v>42040</c:v>
                </c:pt>
                <c:pt idx="278">
                  <c:v>42041</c:v>
                </c:pt>
                <c:pt idx="279">
                  <c:v>42044</c:v>
                </c:pt>
                <c:pt idx="280">
                  <c:v>42045</c:v>
                </c:pt>
                <c:pt idx="281">
                  <c:v>42046</c:v>
                </c:pt>
                <c:pt idx="282">
                  <c:v>42047</c:v>
                </c:pt>
                <c:pt idx="283">
                  <c:v>42048</c:v>
                </c:pt>
                <c:pt idx="284">
                  <c:v>42051</c:v>
                </c:pt>
                <c:pt idx="285">
                  <c:v>42052</c:v>
                </c:pt>
                <c:pt idx="286">
                  <c:v>42053</c:v>
                </c:pt>
                <c:pt idx="287">
                  <c:v>42054</c:v>
                </c:pt>
                <c:pt idx="288">
                  <c:v>42055</c:v>
                </c:pt>
                <c:pt idx="289">
                  <c:v>42058</c:v>
                </c:pt>
                <c:pt idx="290">
                  <c:v>42059</c:v>
                </c:pt>
                <c:pt idx="291">
                  <c:v>42060</c:v>
                </c:pt>
                <c:pt idx="292">
                  <c:v>42061</c:v>
                </c:pt>
                <c:pt idx="293">
                  <c:v>42062</c:v>
                </c:pt>
                <c:pt idx="294">
                  <c:v>42065</c:v>
                </c:pt>
                <c:pt idx="295">
                  <c:v>42066</c:v>
                </c:pt>
                <c:pt idx="296">
                  <c:v>42067</c:v>
                </c:pt>
                <c:pt idx="297">
                  <c:v>42068</c:v>
                </c:pt>
                <c:pt idx="298">
                  <c:v>42069</c:v>
                </c:pt>
                <c:pt idx="299">
                  <c:v>42072</c:v>
                </c:pt>
                <c:pt idx="300">
                  <c:v>42073</c:v>
                </c:pt>
                <c:pt idx="301">
                  <c:v>42074</c:v>
                </c:pt>
                <c:pt idx="302">
                  <c:v>42075</c:v>
                </c:pt>
                <c:pt idx="303">
                  <c:v>42076</c:v>
                </c:pt>
                <c:pt idx="304">
                  <c:v>42079</c:v>
                </c:pt>
                <c:pt idx="305">
                  <c:v>42080</c:v>
                </c:pt>
                <c:pt idx="306">
                  <c:v>42081</c:v>
                </c:pt>
                <c:pt idx="307">
                  <c:v>42082</c:v>
                </c:pt>
                <c:pt idx="308">
                  <c:v>42083</c:v>
                </c:pt>
                <c:pt idx="309">
                  <c:v>42086</c:v>
                </c:pt>
                <c:pt idx="310">
                  <c:v>42087</c:v>
                </c:pt>
                <c:pt idx="311">
                  <c:v>42088</c:v>
                </c:pt>
                <c:pt idx="312">
                  <c:v>42089</c:v>
                </c:pt>
                <c:pt idx="313">
                  <c:v>42090</c:v>
                </c:pt>
                <c:pt idx="314">
                  <c:v>42093</c:v>
                </c:pt>
                <c:pt idx="315">
                  <c:v>42094</c:v>
                </c:pt>
                <c:pt idx="316">
                  <c:v>42095</c:v>
                </c:pt>
                <c:pt idx="317">
                  <c:v>42096</c:v>
                </c:pt>
                <c:pt idx="318">
                  <c:v>42101</c:v>
                </c:pt>
                <c:pt idx="319">
                  <c:v>42102</c:v>
                </c:pt>
                <c:pt idx="320">
                  <c:v>42103</c:v>
                </c:pt>
                <c:pt idx="321">
                  <c:v>42107</c:v>
                </c:pt>
                <c:pt idx="322">
                  <c:v>42108</c:v>
                </c:pt>
                <c:pt idx="323">
                  <c:v>42109</c:v>
                </c:pt>
                <c:pt idx="324">
                  <c:v>42110</c:v>
                </c:pt>
                <c:pt idx="325">
                  <c:v>42111</c:v>
                </c:pt>
                <c:pt idx="326">
                  <c:v>42114</c:v>
                </c:pt>
                <c:pt idx="327">
                  <c:v>42115</c:v>
                </c:pt>
                <c:pt idx="328">
                  <c:v>42116</c:v>
                </c:pt>
                <c:pt idx="329">
                  <c:v>42117</c:v>
                </c:pt>
                <c:pt idx="330">
                  <c:v>42118</c:v>
                </c:pt>
                <c:pt idx="331">
                  <c:v>42121</c:v>
                </c:pt>
                <c:pt idx="332">
                  <c:v>42122</c:v>
                </c:pt>
                <c:pt idx="333">
                  <c:v>42123</c:v>
                </c:pt>
                <c:pt idx="334">
                  <c:v>42124</c:v>
                </c:pt>
                <c:pt idx="335">
                  <c:v>42125</c:v>
                </c:pt>
                <c:pt idx="336">
                  <c:v>42130</c:v>
                </c:pt>
                <c:pt idx="337">
                  <c:v>42131</c:v>
                </c:pt>
                <c:pt idx="338">
                  <c:v>42132</c:v>
                </c:pt>
                <c:pt idx="339">
                  <c:v>42137</c:v>
                </c:pt>
                <c:pt idx="340">
                  <c:v>42138</c:v>
                </c:pt>
                <c:pt idx="341">
                  <c:v>42139</c:v>
                </c:pt>
                <c:pt idx="342">
                  <c:v>42142</c:v>
                </c:pt>
                <c:pt idx="343">
                  <c:v>42143</c:v>
                </c:pt>
                <c:pt idx="344">
                  <c:v>42144</c:v>
                </c:pt>
                <c:pt idx="345">
                  <c:v>42145</c:v>
                </c:pt>
                <c:pt idx="346">
                  <c:v>42146</c:v>
                </c:pt>
                <c:pt idx="347">
                  <c:v>42149</c:v>
                </c:pt>
                <c:pt idx="348">
                  <c:v>42150</c:v>
                </c:pt>
                <c:pt idx="349">
                  <c:v>42151</c:v>
                </c:pt>
                <c:pt idx="350">
                  <c:v>42152</c:v>
                </c:pt>
                <c:pt idx="351">
                  <c:v>42153</c:v>
                </c:pt>
                <c:pt idx="352">
                  <c:v>42156</c:v>
                </c:pt>
                <c:pt idx="353">
                  <c:v>42157</c:v>
                </c:pt>
                <c:pt idx="354">
                  <c:v>42158</c:v>
                </c:pt>
                <c:pt idx="355">
                  <c:v>42159</c:v>
                </c:pt>
                <c:pt idx="356">
                  <c:v>42160</c:v>
                </c:pt>
                <c:pt idx="357">
                  <c:v>42163</c:v>
                </c:pt>
                <c:pt idx="358">
                  <c:v>42164</c:v>
                </c:pt>
                <c:pt idx="359">
                  <c:v>42165</c:v>
                </c:pt>
                <c:pt idx="360">
                  <c:v>42166</c:v>
                </c:pt>
                <c:pt idx="361">
                  <c:v>42167</c:v>
                </c:pt>
                <c:pt idx="362">
                  <c:v>42170</c:v>
                </c:pt>
                <c:pt idx="363">
                  <c:v>42171</c:v>
                </c:pt>
                <c:pt idx="364">
                  <c:v>42172</c:v>
                </c:pt>
                <c:pt idx="365">
                  <c:v>42173</c:v>
                </c:pt>
                <c:pt idx="366">
                  <c:v>42174</c:v>
                </c:pt>
                <c:pt idx="367">
                  <c:v>42177</c:v>
                </c:pt>
                <c:pt idx="368">
                  <c:v>42178</c:v>
                </c:pt>
                <c:pt idx="369">
                  <c:v>42179</c:v>
                </c:pt>
                <c:pt idx="370">
                  <c:v>42180</c:v>
                </c:pt>
                <c:pt idx="371">
                  <c:v>42181</c:v>
                </c:pt>
                <c:pt idx="372">
                  <c:v>42184</c:v>
                </c:pt>
                <c:pt idx="373">
                  <c:v>42185</c:v>
                </c:pt>
                <c:pt idx="374">
                  <c:v>42186</c:v>
                </c:pt>
                <c:pt idx="375">
                  <c:v>42187</c:v>
                </c:pt>
                <c:pt idx="376">
                  <c:v>42188</c:v>
                </c:pt>
                <c:pt idx="377">
                  <c:v>42191</c:v>
                </c:pt>
                <c:pt idx="378">
                  <c:v>42192</c:v>
                </c:pt>
                <c:pt idx="379">
                  <c:v>42193</c:v>
                </c:pt>
                <c:pt idx="380">
                  <c:v>42194</c:v>
                </c:pt>
                <c:pt idx="381">
                  <c:v>42195</c:v>
                </c:pt>
                <c:pt idx="382">
                  <c:v>42198</c:v>
                </c:pt>
                <c:pt idx="383">
                  <c:v>42199</c:v>
                </c:pt>
                <c:pt idx="384">
                  <c:v>42200</c:v>
                </c:pt>
                <c:pt idx="385">
                  <c:v>42201</c:v>
                </c:pt>
                <c:pt idx="386">
                  <c:v>42202</c:v>
                </c:pt>
                <c:pt idx="387">
                  <c:v>42205</c:v>
                </c:pt>
                <c:pt idx="388">
                  <c:v>42206</c:v>
                </c:pt>
                <c:pt idx="389">
                  <c:v>42207</c:v>
                </c:pt>
                <c:pt idx="390">
                  <c:v>42208</c:v>
                </c:pt>
                <c:pt idx="391">
                  <c:v>42209</c:v>
                </c:pt>
                <c:pt idx="392">
                  <c:v>42212</c:v>
                </c:pt>
                <c:pt idx="393">
                  <c:v>42213</c:v>
                </c:pt>
                <c:pt idx="394">
                  <c:v>42214</c:v>
                </c:pt>
                <c:pt idx="395">
                  <c:v>42215</c:v>
                </c:pt>
                <c:pt idx="396">
                  <c:v>42216</c:v>
                </c:pt>
                <c:pt idx="397">
                  <c:v>42219</c:v>
                </c:pt>
                <c:pt idx="398">
                  <c:v>42220</c:v>
                </c:pt>
                <c:pt idx="399">
                  <c:v>42221</c:v>
                </c:pt>
                <c:pt idx="400">
                  <c:v>42222</c:v>
                </c:pt>
                <c:pt idx="401">
                  <c:v>42223</c:v>
                </c:pt>
                <c:pt idx="402">
                  <c:v>42226</c:v>
                </c:pt>
                <c:pt idx="403">
                  <c:v>42227</c:v>
                </c:pt>
                <c:pt idx="404">
                  <c:v>42228</c:v>
                </c:pt>
                <c:pt idx="405">
                  <c:v>42229</c:v>
                </c:pt>
                <c:pt idx="406">
                  <c:v>42230</c:v>
                </c:pt>
                <c:pt idx="407">
                  <c:v>42233</c:v>
                </c:pt>
                <c:pt idx="408">
                  <c:v>42234</c:v>
                </c:pt>
                <c:pt idx="409">
                  <c:v>42235</c:v>
                </c:pt>
                <c:pt idx="410">
                  <c:v>42240</c:v>
                </c:pt>
                <c:pt idx="411">
                  <c:v>42241</c:v>
                </c:pt>
                <c:pt idx="412">
                  <c:v>42242</c:v>
                </c:pt>
                <c:pt idx="413">
                  <c:v>42243</c:v>
                </c:pt>
                <c:pt idx="414">
                  <c:v>42244</c:v>
                </c:pt>
                <c:pt idx="415">
                  <c:v>42247</c:v>
                </c:pt>
                <c:pt idx="416">
                  <c:v>42248</c:v>
                </c:pt>
                <c:pt idx="417">
                  <c:v>42249</c:v>
                </c:pt>
                <c:pt idx="418">
                  <c:v>42250</c:v>
                </c:pt>
                <c:pt idx="419">
                  <c:v>42251</c:v>
                </c:pt>
                <c:pt idx="420">
                  <c:v>42254</c:v>
                </c:pt>
                <c:pt idx="421">
                  <c:v>42255</c:v>
                </c:pt>
                <c:pt idx="422">
                  <c:v>42256</c:v>
                </c:pt>
                <c:pt idx="423">
                  <c:v>42257</c:v>
                </c:pt>
                <c:pt idx="424">
                  <c:v>42258</c:v>
                </c:pt>
                <c:pt idx="425">
                  <c:v>42261</c:v>
                </c:pt>
                <c:pt idx="426">
                  <c:v>42262</c:v>
                </c:pt>
                <c:pt idx="427">
                  <c:v>42263</c:v>
                </c:pt>
                <c:pt idx="428">
                  <c:v>42264</c:v>
                </c:pt>
                <c:pt idx="429">
                  <c:v>42265</c:v>
                </c:pt>
                <c:pt idx="430">
                  <c:v>42268</c:v>
                </c:pt>
                <c:pt idx="431">
                  <c:v>42269</c:v>
                </c:pt>
                <c:pt idx="432">
                  <c:v>42270</c:v>
                </c:pt>
                <c:pt idx="433">
                  <c:v>42271</c:v>
                </c:pt>
                <c:pt idx="434">
                  <c:v>42272</c:v>
                </c:pt>
                <c:pt idx="435">
                  <c:v>42275</c:v>
                </c:pt>
                <c:pt idx="436">
                  <c:v>42276</c:v>
                </c:pt>
                <c:pt idx="437">
                  <c:v>42277</c:v>
                </c:pt>
                <c:pt idx="438">
                  <c:v>42278</c:v>
                </c:pt>
                <c:pt idx="439">
                  <c:v>42279</c:v>
                </c:pt>
                <c:pt idx="440">
                  <c:v>42282</c:v>
                </c:pt>
                <c:pt idx="441">
                  <c:v>42284</c:v>
                </c:pt>
                <c:pt idx="442">
                  <c:v>42285</c:v>
                </c:pt>
                <c:pt idx="443">
                  <c:v>42286</c:v>
                </c:pt>
                <c:pt idx="444">
                  <c:v>42289</c:v>
                </c:pt>
                <c:pt idx="445">
                  <c:v>42290</c:v>
                </c:pt>
                <c:pt idx="446">
                  <c:v>42291</c:v>
                </c:pt>
                <c:pt idx="447">
                  <c:v>42292</c:v>
                </c:pt>
                <c:pt idx="448">
                  <c:v>42293</c:v>
                </c:pt>
                <c:pt idx="449">
                  <c:v>42296</c:v>
                </c:pt>
                <c:pt idx="450">
                  <c:v>42297</c:v>
                </c:pt>
                <c:pt idx="451">
                  <c:v>42298</c:v>
                </c:pt>
                <c:pt idx="452">
                  <c:v>42299</c:v>
                </c:pt>
                <c:pt idx="453">
                  <c:v>42303</c:v>
                </c:pt>
                <c:pt idx="454">
                  <c:v>42304</c:v>
                </c:pt>
                <c:pt idx="455">
                  <c:v>42305</c:v>
                </c:pt>
                <c:pt idx="456">
                  <c:v>42306</c:v>
                </c:pt>
                <c:pt idx="457">
                  <c:v>42307</c:v>
                </c:pt>
                <c:pt idx="458">
                  <c:v>42310</c:v>
                </c:pt>
                <c:pt idx="459">
                  <c:v>42311</c:v>
                </c:pt>
                <c:pt idx="460">
                  <c:v>42312</c:v>
                </c:pt>
                <c:pt idx="461">
                  <c:v>42313</c:v>
                </c:pt>
                <c:pt idx="462">
                  <c:v>42314</c:v>
                </c:pt>
                <c:pt idx="463">
                  <c:v>42317</c:v>
                </c:pt>
                <c:pt idx="464">
                  <c:v>42318</c:v>
                </c:pt>
                <c:pt idx="465">
                  <c:v>42319</c:v>
                </c:pt>
                <c:pt idx="466">
                  <c:v>42320</c:v>
                </c:pt>
                <c:pt idx="467">
                  <c:v>42321</c:v>
                </c:pt>
                <c:pt idx="468">
                  <c:v>42324</c:v>
                </c:pt>
                <c:pt idx="469">
                  <c:v>42325</c:v>
                </c:pt>
                <c:pt idx="470">
                  <c:v>42326</c:v>
                </c:pt>
                <c:pt idx="471">
                  <c:v>42327</c:v>
                </c:pt>
                <c:pt idx="472">
                  <c:v>42328</c:v>
                </c:pt>
                <c:pt idx="473">
                  <c:v>42331</c:v>
                </c:pt>
                <c:pt idx="474">
                  <c:v>42332</c:v>
                </c:pt>
                <c:pt idx="475">
                  <c:v>42333</c:v>
                </c:pt>
                <c:pt idx="476">
                  <c:v>42334</c:v>
                </c:pt>
                <c:pt idx="477">
                  <c:v>42335</c:v>
                </c:pt>
                <c:pt idx="478">
                  <c:v>42338</c:v>
                </c:pt>
                <c:pt idx="479">
                  <c:v>42339</c:v>
                </c:pt>
                <c:pt idx="480">
                  <c:v>42340</c:v>
                </c:pt>
                <c:pt idx="481">
                  <c:v>42341</c:v>
                </c:pt>
                <c:pt idx="482">
                  <c:v>42342</c:v>
                </c:pt>
                <c:pt idx="483">
                  <c:v>42345</c:v>
                </c:pt>
                <c:pt idx="484">
                  <c:v>42346</c:v>
                </c:pt>
                <c:pt idx="485">
                  <c:v>42347</c:v>
                </c:pt>
                <c:pt idx="486">
                  <c:v>42348</c:v>
                </c:pt>
                <c:pt idx="487">
                  <c:v>42349</c:v>
                </c:pt>
                <c:pt idx="488">
                  <c:v>42352</c:v>
                </c:pt>
                <c:pt idx="489">
                  <c:v>42353</c:v>
                </c:pt>
                <c:pt idx="490">
                  <c:v>42354</c:v>
                </c:pt>
                <c:pt idx="491">
                  <c:v>42355</c:v>
                </c:pt>
                <c:pt idx="492">
                  <c:v>42356</c:v>
                </c:pt>
                <c:pt idx="493">
                  <c:v>42361</c:v>
                </c:pt>
                <c:pt idx="494">
                  <c:v>42366</c:v>
                </c:pt>
                <c:pt idx="495">
                  <c:v>42367</c:v>
                </c:pt>
                <c:pt idx="496">
                  <c:v>42368</c:v>
                </c:pt>
                <c:pt idx="497">
                  <c:v>42373</c:v>
                </c:pt>
                <c:pt idx="498">
                  <c:v>42374</c:v>
                </c:pt>
                <c:pt idx="499">
                  <c:v>42375</c:v>
                </c:pt>
                <c:pt idx="500">
                  <c:v>42376</c:v>
                </c:pt>
                <c:pt idx="501">
                  <c:v>42377</c:v>
                </c:pt>
                <c:pt idx="502">
                  <c:v>42380</c:v>
                </c:pt>
                <c:pt idx="503">
                  <c:v>42381</c:v>
                </c:pt>
                <c:pt idx="504">
                  <c:v>42382</c:v>
                </c:pt>
                <c:pt idx="505">
                  <c:v>42383</c:v>
                </c:pt>
                <c:pt idx="506">
                  <c:v>42384</c:v>
                </c:pt>
                <c:pt idx="507">
                  <c:v>42387</c:v>
                </c:pt>
                <c:pt idx="508">
                  <c:v>42388</c:v>
                </c:pt>
                <c:pt idx="509">
                  <c:v>42389</c:v>
                </c:pt>
                <c:pt idx="510">
                  <c:v>42390</c:v>
                </c:pt>
                <c:pt idx="511">
                  <c:v>42391</c:v>
                </c:pt>
                <c:pt idx="512">
                  <c:v>42394</c:v>
                </c:pt>
                <c:pt idx="513">
                  <c:v>42395</c:v>
                </c:pt>
                <c:pt idx="514">
                  <c:v>42396</c:v>
                </c:pt>
                <c:pt idx="515">
                  <c:v>42397</c:v>
                </c:pt>
                <c:pt idx="516">
                  <c:v>42398</c:v>
                </c:pt>
                <c:pt idx="517">
                  <c:v>42401</c:v>
                </c:pt>
                <c:pt idx="518">
                  <c:v>42402</c:v>
                </c:pt>
                <c:pt idx="519">
                  <c:v>42403</c:v>
                </c:pt>
                <c:pt idx="520">
                  <c:v>42404</c:v>
                </c:pt>
                <c:pt idx="521">
                  <c:v>42405</c:v>
                </c:pt>
                <c:pt idx="522">
                  <c:v>42409</c:v>
                </c:pt>
                <c:pt idx="523">
                  <c:v>42410</c:v>
                </c:pt>
                <c:pt idx="524">
                  <c:v>42411</c:v>
                </c:pt>
                <c:pt idx="525">
                  <c:v>42412</c:v>
                </c:pt>
                <c:pt idx="526">
                  <c:v>42415</c:v>
                </c:pt>
                <c:pt idx="527">
                  <c:v>42416</c:v>
                </c:pt>
                <c:pt idx="528">
                  <c:v>42417</c:v>
                </c:pt>
                <c:pt idx="529">
                  <c:v>42418</c:v>
                </c:pt>
                <c:pt idx="530">
                  <c:v>42419</c:v>
                </c:pt>
                <c:pt idx="531">
                  <c:v>42422</c:v>
                </c:pt>
                <c:pt idx="532">
                  <c:v>42423</c:v>
                </c:pt>
                <c:pt idx="533">
                  <c:v>42424</c:v>
                </c:pt>
                <c:pt idx="534">
                  <c:v>42425</c:v>
                </c:pt>
                <c:pt idx="535">
                  <c:v>42426</c:v>
                </c:pt>
                <c:pt idx="536">
                  <c:v>42429</c:v>
                </c:pt>
                <c:pt idx="537">
                  <c:v>42429</c:v>
                </c:pt>
                <c:pt idx="538">
                  <c:v>42431</c:v>
                </c:pt>
                <c:pt idx="539">
                  <c:v>42432</c:v>
                </c:pt>
                <c:pt idx="540">
                  <c:v>42433</c:v>
                </c:pt>
                <c:pt idx="541">
                  <c:v>42436</c:v>
                </c:pt>
                <c:pt idx="542">
                  <c:v>42437</c:v>
                </c:pt>
                <c:pt idx="543">
                  <c:v>42438</c:v>
                </c:pt>
                <c:pt idx="544">
                  <c:v>42439</c:v>
                </c:pt>
                <c:pt idx="545">
                  <c:v>42440</c:v>
                </c:pt>
                <c:pt idx="546">
                  <c:v>42445</c:v>
                </c:pt>
                <c:pt idx="547">
                  <c:v>42446</c:v>
                </c:pt>
                <c:pt idx="548">
                  <c:v>42447</c:v>
                </c:pt>
                <c:pt idx="549">
                  <c:v>42450</c:v>
                </c:pt>
                <c:pt idx="550">
                  <c:v>42451</c:v>
                </c:pt>
                <c:pt idx="551">
                  <c:v>42452</c:v>
                </c:pt>
                <c:pt idx="552">
                  <c:v>42453</c:v>
                </c:pt>
                <c:pt idx="553">
                  <c:v>42458</c:v>
                </c:pt>
                <c:pt idx="554">
                  <c:v>42459</c:v>
                </c:pt>
                <c:pt idx="555">
                  <c:v>42460</c:v>
                </c:pt>
                <c:pt idx="556">
                  <c:v>42459</c:v>
                </c:pt>
                <c:pt idx="557">
                  <c:v>42461</c:v>
                </c:pt>
                <c:pt idx="558">
                  <c:v>42464</c:v>
                </c:pt>
                <c:pt idx="559">
                  <c:v>42465</c:v>
                </c:pt>
                <c:pt idx="560">
                  <c:v>42466</c:v>
                </c:pt>
                <c:pt idx="561">
                  <c:v>42467</c:v>
                </c:pt>
                <c:pt idx="562">
                  <c:v>42468</c:v>
                </c:pt>
                <c:pt idx="563">
                  <c:v>42471</c:v>
                </c:pt>
                <c:pt idx="564">
                  <c:v>42472</c:v>
                </c:pt>
                <c:pt idx="565">
                  <c:v>42473</c:v>
                </c:pt>
                <c:pt idx="566">
                  <c:v>42474</c:v>
                </c:pt>
                <c:pt idx="567">
                  <c:v>42475</c:v>
                </c:pt>
                <c:pt idx="568">
                  <c:v>42478</c:v>
                </c:pt>
                <c:pt idx="569">
                  <c:v>42479</c:v>
                </c:pt>
                <c:pt idx="570">
                  <c:v>42480</c:v>
                </c:pt>
              </c:numCache>
            </c:numRef>
          </c:cat>
          <c:val>
            <c:numRef>
              <c:f>'16_ábra_chart'!$K$9:$K$579</c:f>
              <c:numCache>
                <c:formatCode>0.00</c:formatCode>
                <c:ptCount val="571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2.85</c:v>
                </c:pt>
                <c:pt idx="16">
                  <c:v>2.85</c:v>
                </c:pt>
                <c:pt idx="17">
                  <c:v>2.85</c:v>
                </c:pt>
                <c:pt idx="18">
                  <c:v>2.85</c:v>
                </c:pt>
                <c:pt idx="19">
                  <c:v>2.85</c:v>
                </c:pt>
                <c:pt idx="20">
                  <c:v>2.85</c:v>
                </c:pt>
                <c:pt idx="21">
                  <c:v>2.85</c:v>
                </c:pt>
                <c:pt idx="22">
                  <c:v>2.85</c:v>
                </c:pt>
                <c:pt idx="23">
                  <c:v>2.85</c:v>
                </c:pt>
                <c:pt idx="24">
                  <c:v>2.85</c:v>
                </c:pt>
                <c:pt idx="25">
                  <c:v>2.85</c:v>
                </c:pt>
                <c:pt idx="26">
                  <c:v>2.85</c:v>
                </c:pt>
                <c:pt idx="27">
                  <c:v>2.85</c:v>
                </c:pt>
                <c:pt idx="28">
                  <c:v>2.85</c:v>
                </c:pt>
                <c:pt idx="29">
                  <c:v>2.85</c:v>
                </c:pt>
                <c:pt idx="30">
                  <c:v>2.85</c:v>
                </c:pt>
                <c:pt idx="31">
                  <c:v>2.85</c:v>
                </c:pt>
                <c:pt idx="32">
                  <c:v>2.85</c:v>
                </c:pt>
                <c:pt idx="33">
                  <c:v>2.85</c:v>
                </c:pt>
                <c:pt idx="34">
                  <c:v>2.7</c:v>
                </c:pt>
                <c:pt idx="35">
                  <c:v>2.7</c:v>
                </c:pt>
                <c:pt idx="36">
                  <c:v>2.7</c:v>
                </c:pt>
                <c:pt idx="37">
                  <c:v>2.7</c:v>
                </c:pt>
                <c:pt idx="38">
                  <c:v>2.7</c:v>
                </c:pt>
                <c:pt idx="39">
                  <c:v>2.7</c:v>
                </c:pt>
                <c:pt idx="40">
                  <c:v>2.7</c:v>
                </c:pt>
                <c:pt idx="41">
                  <c:v>2.7</c:v>
                </c:pt>
                <c:pt idx="42">
                  <c:v>2.7</c:v>
                </c:pt>
                <c:pt idx="43">
                  <c:v>2.7</c:v>
                </c:pt>
                <c:pt idx="44">
                  <c:v>2.7</c:v>
                </c:pt>
                <c:pt idx="45">
                  <c:v>2.7</c:v>
                </c:pt>
                <c:pt idx="46">
                  <c:v>2.7</c:v>
                </c:pt>
                <c:pt idx="47">
                  <c:v>2.7</c:v>
                </c:pt>
                <c:pt idx="48">
                  <c:v>2.7</c:v>
                </c:pt>
                <c:pt idx="49">
                  <c:v>2.7</c:v>
                </c:pt>
                <c:pt idx="50">
                  <c:v>2.7</c:v>
                </c:pt>
                <c:pt idx="51">
                  <c:v>2.7</c:v>
                </c:pt>
                <c:pt idx="52">
                  <c:v>2.7</c:v>
                </c:pt>
                <c:pt idx="53">
                  <c:v>2.7</c:v>
                </c:pt>
                <c:pt idx="54">
                  <c:v>2.7</c:v>
                </c:pt>
                <c:pt idx="55">
                  <c:v>2.7</c:v>
                </c:pt>
                <c:pt idx="56">
                  <c:v>2.7</c:v>
                </c:pt>
                <c:pt idx="57">
                  <c:v>2.7</c:v>
                </c:pt>
                <c:pt idx="59">
                  <c:v>2.6</c:v>
                </c:pt>
                <c:pt idx="60">
                  <c:v>2.6</c:v>
                </c:pt>
                <c:pt idx="61">
                  <c:v>2.6</c:v>
                </c:pt>
                <c:pt idx="62">
                  <c:v>2.6</c:v>
                </c:pt>
                <c:pt idx="63">
                  <c:v>2.6</c:v>
                </c:pt>
                <c:pt idx="64">
                  <c:v>2.6</c:v>
                </c:pt>
                <c:pt idx="65">
                  <c:v>2.6</c:v>
                </c:pt>
                <c:pt idx="66">
                  <c:v>2.6</c:v>
                </c:pt>
                <c:pt idx="67">
                  <c:v>2.6</c:v>
                </c:pt>
                <c:pt idx="68">
                  <c:v>2.6</c:v>
                </c:pt>
                <c:pt idx="69">
                  <c:v>2.6</c:v>
                </c:pt>
                <c:pt idx="70">
                  <c:v>2.6</c:v>
                </c:pt>
                <c:pt idx="71">
                  <c:v>2.6</c:v>
                </c:pt>
                <c:pt idx="72">
                  <c:v>2.6</c:v>
                </c:pt>
                <c:pt idx="73">
                  <c:v>2.6</c:v>
                </c:pt>
                <c:pt idx="74">
                  <c:v>2.6</c:v>
                </c:pt>
                <c:pt idx="75">
                  <c:v>2.6</c:v>
                </c:pt>
                <c:pt idx="76">
                  <c:v>2.6</c:v>
                </c:pt>
                <c:pt idx="77">
                  <c:v>2.6</c:v>
                </c:pt>
                <c:pt idx="78">
                  <c:v>2.6</c:v>
                </c:pt>
                <c:pt idx="79">
                  <c:v>2.6</c:v>
                </c:pt>
                <c:pt idx="80">
                  <c:v>2.6</c:v>
                </c:pt>
                <c:pt idx="81">
                  <c:v>2.6</c:v>
                </c:pt>
                <c:pt idx="82">
                  <c:v>2.6</c:v>
                </c:pt>
                <c:pt idx="83">
                  <c:v>2.5</c:v>
                </c:pt>
                <c:pt idx="84">
                  <c:v>2.5</c:v>
                </c:pt>
                <c:pt idx="85">
                  <c:v>2.5</c:v>
                </c:pt>
                <c:pt idx="86">
                  <c:v>2.5</c:v>
                </c:pt>
                <c:pt idx="87">
                  <c:v>2.5</c:v>
                </c:pt>
                <c:pt idx="88">
                  <c:v>2.5</c:v>
                </c:pt>
                <c:pt idx="89">
                  <c:v>2.5</c:v>
                </c:pt>
                <c:pt idx="90">
                  <c:v>2.5</c:v>
                </c:pt>
                <c:pt idx="91">
                  <c:v>2.5</c:v>
                </c:pt>
                <c:pt idx="92">
                  <c:v>2.5</c:v>
                </c:pt>
                <c:pt idx="93">
                  <c:v>2.5</c:v>
                </c:pt>
                <c:pt idx="94">
                  <c:v>2.5</c:v>
                </c:pt>
                <c:pt idx="95">
                  <c:v>2.5</c:v>
                </c:pt>
                <c:pt idx="96">
                  <c:v>2.5</c:v>
                </c:pt>
                <c:pt idx="97">
                  <c:v>2.5</c:v>
                </c:pt>
                <c:pt idx="98">
                  <c:v>2.5</c:v>
                </c:pt>
                <c:pt idx="99">
                  <c:v>2.5</c:v>
                </c:pt>
                <c:pt idx="100">
                  <c:v>2.5</c:v>
                </c:pt>
                <c:pt idx="101">
                  <c:v>2.5</c:v>
                </c:pt>
                <c:pt idx="102">
                  <c:v>2.4</c:v>
                </c:pt>
                <c:pt idx="103">
                  <c:v>2.4</c:v>
                </c:pt>
                <c:pt idx="104">
                  <c:v>2.4</c:v>
                </c:pt>
                <c:pt idx="105">
                  <c:v>2.4</c:v>
                </c:pt>
                <c:pt idx="106">
                  <c:v>2.4</c:v>
                </c:pt>
                <c:pt idx="107">
                  <c:v>2.4</c:v>
                </c:pt>
                <c:pt idx="108">
                  <c:v>2.4</c:v>
                </c:pt>
                <c:pt idx="109">
                  <c:v>2.4</c:v>
                </c:pt>
                <c:pt idx="110">
                  <c:v>2.4</c:v>
                </c:pt>
                <c:pt idx="111">
                  <c:v>2.4</c:v>
                </c:pt>
                <c:pt idx="112">
                  <c:v>2.4</c:v>
                </c:pt>
                <c:pt idx="113">
                  <c:v>2.4</c:v>
                </c:pt>
                <c:pt idx="114">
                  <c:v>2.4</c:v>
                </c:pt>
                <c:pt idx="115">
                  <c:v>2.4</c:v>
                </c:pt>
                <c:pt idx="116">
                  <c:v>2.4</c:v>
                </c:pt>
                <c:pt idx="117">
                  <c:v>2.4</c:v>
                </c:pt>
                <c:pt idx="118">
                  <c:v>2.4</c:v>
                </c:pt>
                <c:pt idx="119">
                  <c:v>2.4</c:v>
                </c:pt>
                <c:pt idx="120">
                  <c:v>2.4</c:v>
                </c:pt>
                <c:pt idx="121">
                  <c:v>2.2999999999999998</c:v>
                </c:pt>
                <c:pt idx="122">
                  <c:v>2.2999999999999998</c:v>
                </c:pt>
                <c:pt idx="123">
                  <c:v>2.2999999999999998</c:v>
                </c:pt>
                <c:pt idx="124">
                  <c:v>2.2999999999999998</c:v>
                </c:pt>
                <c:pt idx="125">
                  <c:v>2.2999999999999998</c:v>
                </c:pt>
                <c:pt idx="126">
                  <c:v>2.2999999999999998</c:v>
                </c:pt>
                <c:pt idx="127">
                  <c:v>2.2999999999999998</c:v>
                </c:pt>
                <c:pt idx="128">
                  <c:v>2.2999999999999998</c:v>
                </c:pt>
                <c:pt idx="129">
                  <c:v>2.2999999999999998</c:v>
                </c:pt>
                <c:pt idx="130">
                  <c:v>2.2999999999999998</c:v>
                </c:pt>
                <c:pt idx="131">
                  <c:v>2.2999999999999998</c:v>
                </c:pt>
                <c:pt idx="132">
                  <c:v>2.2999999999999998</c:v>
                </c:pt>
                <c:pt idx="133">
                  <c:v>2.2999999999999998</c:v>
                </c:pt>
                <c:pt idx="134">
                  <c:v>2.2999999999999998</c:v>
                </c:pt>
                <c:pt idx="135">
                  <c:v>2.2999999999999998</c:v>
                </c:pt>
                <c:pt idx="136">
                  <c:v>2.2999999999999998</c:v>
                </c:pt>
                <c:pt idx="137">
                  <c:v>2.2999999999999998</c:v>
                </c:pt>
                <c:pt idx="138">
                  <c:v>2.2999999999999998</c:v>
                </c:pt>
                <c:pt idx="139">
                  <c:v>2.2999999999999998</c:v>
                </c:pt>
                <c:pt idx="140">
                  <c:v>2.2999999999999998</c:v>
                </c:pt>
                <c:pt idx="141">
                  <c:v>2.1</c:v>
                </c:pt>
                <c:pt idx="142">
                  <c:v>2.1</c:v>
                </c:pt>
                <c:pt idx="143">
                  <c:v>2.1</c:v>
                </c:pt>
                <c:pt idx="144">
                  <c:v>2.1</c:v>
                </c:pt>
                <c:pt idx="145">
                  <c:v>2.1</c:v>
                </c:pt>
                <c:pt idx="146">
                  <c:v>2.1</c:v>
                </c:pt>
                <c:pt idx="147">
                  <c:v>2.1</c:v>
                </c:pt>
                <c:pt idx="148">
                  <c:v>2.1</c:v>
                </c:pt>
                <c:pt idx="149">
                  <c:v>2.1</c:v>
                </c:pt>
                <c:pt idx="150">
                  <c:v>2.1</c:v>
                </c:pt>
                <c:pt idx="151">
                  <c:v>2.1</c:v>
                </c:pt>
                <c:pt idx="152">
                  <c:v>2.1</c:v>
                </c:pt>
                <c:pt idx="153">
                  <c:v>2.1</c:v>
                </c:pt>
                <c:pt idx="154">
                  <c:v>2.1</c:v>
                </c:pt>
                <c:pt idx="155">
                  <c:v>2.1</c:v>
                </c:pt>
                <c:pt idx="156">
                  <c:v>2.1</c:v>
                </c:pt>
                <c:pt idx="157">
                  <c:v>2.1</c:v>
                </c:pt>
                <c:pt idx="158">
                  <c:v>2.1</c:v>
                </c:pt>
                <c:pt idx="159">
                  <c:v>2.1</c:v>
                </c:pt>
                <c:pt idx="160">
                  <c:v>2.1</c:v>
                </c:pt>
                <c:pt idx="161">
                  <c:v>2.1</c:v>
                </c:pt>
                <c:pt idx="162">
                  <c:v>2.1</c:v>
                </c:pt>
                <c:pt idx="163">
                  <c:v>2.1</c:v>
                </c:pt>
                <c:pt idx="164">
                  <c:v>2.1</c:v>
                </c:pt>
                <c:pt idx="165">
                  <c:v>2.1</c:v>
                </c:pt>
                <c:pt idx="166">
                  <c:v>2.1</c:v>
                </c:pt>
                <c:pt idx="167">
                  <c:v>2.1</c:v>
                </c:pt>
                <c:pt idx="168">
                  <c:v>2.1</c:v>
                </c:pt>
                <c:pt idx="169">
                  <c:v>2.1</c:v>
                </c:pt>
                <c:pt idx="170">
                  <c:v>2.1</c:v>
                </c:pt>
                <c:pt idx="171">
                  <c:v>2.1</c:v>
                </c:pt>
                <c:pt idx="172">
                  <c:v>2.1</c:v>
                </c:pt>
                <c:pt idx="173">
                  <c:v>2.1</c:v>
                </c:pt>
                <c:pt idx="174">
                  <c:v>2.1</c:v>
                </c:pt>
                <c:pt idx="175">
                  <c:v>2.1</c:v>
                </c:pt>
                <c:pt idx="176">
                  <c:v>2.1</c:v>
                </c:pt>
                <c:pt idx="177">
                  <c:v>2.1</c:v>
                </c:pt>
                <c:pt idx="178">
                  <c:v>2.1</c:v>
                </c:pt>
                <c:pt idx="179">
                  <c:v>2.1</c:v>
                </c:pt>
                <c:pt idx="180">
                  <c:v>2.1</c:v>
                </c:pt>
                <c:pt idx="181">
                  <c:v>2.1</c:v>
                </c:pt>
                <c:pt idx="182">
                  <c:v>2.1</c:v>
                </c:pt>
                <c:pt idx="183">
                  <c:v>2.1</c:v>
                </c:pt>
                <c:pt idx="184">
                  <c:v>2.1</c:v>
                </c:pt>
                <c:pt idx="185">
                  <c:v>2.1</c:v>
                </c:pt>
                <c:pt idx="186">
                  <c:v>2.1</c:v>
                </c:pt>
                <c:pt idx="187">
                  <c:v>2.1</c:v>
                </c:pt>
                <c:pt idx="188">
                  <c:v>2.1</c:v>
                </c:pt>
                <c:pt idx="189">
                  <c:v>2.1</c:v>
                </c:pt>
                <c:pt idx="190">
                  <c:v>2.1</c:v>
                </c:pt>
                <c:pt idx="191">
                  <c:v>2.1</c:v>
                </c:pt>
                <c:pt idx="192">
                  <c:v>2.1</c:v>
                </c:pt>
                <c:pt idx="193">
                  <c:v>2.1</c:v>
                </c:pt>
                <c:pt idx="194">
                  <c:v>2.1</c:v>
                </c:pt>
                <c:pt idx="195">
                  <c:v>2.1</c:v>
                </c:pt>
                <c:pt idx="196">
                  <c:v>2.1</c:v>
                </c:pt>
                <c:pt idx="197">
                  <c:v>2.1</c:v>
                </c:pt>
                <c:pt idx="198">
                  <c:v>2.1</c:v>
                </c:pt>
                <c:pt idx="199">
                  <c:v>2.1</c:v>
                </c:pt>
                <c:pt idx="200">
                  <c:v>2.1</c:v>
                </c:pt>
                <c:pt idx="201">
                  <c:v>2.1</c:v>
                </c:pt>
                <c:pt idx="202">
                  <c:v>2.1</c:v>
                </c:pt>
                <c:pt idx="203">
                  <c:v>2.1</c:v>
                </c:pt>
                <c:pt idx="204">
                  <c:v>2.1</c:v>
                </c:pt>
                <c:pt idx="205">
                  <c:v>2.1</c:v>
                </c:pt>
                <c:pt idx="206">
                  <c:v>2.1</c:v>
                </c:pt>
                <c:pt idx="207">
                  <c:v>2.1</c:v>
                </c:pt>
                <c:pt idx="208">
                  <c:v>2.1</c:v>
                </c:pt>
                <c:pt idx="209">
                  <c:v>2.1</c:v>
                </c:pt>
                <c:pt idx="210">
                  <c:v>2.1</c:v>
                </c:pt>
                <c:pt idx="211">
                  <c:v>2.1</c:v>
                </c:pt>
                <c:pt idx="212">
                  <c:v>2.1</c:v>
                </c:pt>
                <c:pt idx="213">
                  <c:v>2.1</c:v>
                </c:pt>
                <c:pt idx="214">
                  <c:v>2.1</c:v>
                </c:pt>
                <c:pt idx="215">
                  <c:v>2.1</c:v>
                </c:pt>
                <c:pt idx="216">
                  <c:v>2.1</c:v>
                </c:pt>
                <c:pt idx="217">
                  <c:v>2.1</c:v>
                </c:pt>
                <c:pt idx="218">
                  <c:v>2.1</c:v>
                </c:pt>
                <c:pt idx="219">
                  <c:v>2.1</c:v>
                </c:pt>
                <c:pt idx="220">
                  <c:v>2.1</c:v>
                </c:pt>
                <c:pt idx="221">
                  <c:v>2.1</c:v>
                </c:pt>
                <c:pt idx="222">
                  <c:v>2.1</c:v>
                </c:pt>
                <c:pt idx="223">
                  <c:v>2.1</c:v>
                </c:pt>
                <c:pt idx="224">
                  <c:v>2.1</c:v>
                </c:pt>
                <c:pt idx="225">
                  <c:v>2.1</c:v>
                </c:pt>
                <c:pt idx="226">
                  <c:v>2.1</c:v>
                </c:pt>
                <c:pt idx="227">
                  <c:v>2.1</c:v>
                </c:pt>
                <c:pt idx="228">
                  <c:v>2.1</c:v>
                </c:pt>
                <c:pt idx="229">
                  <c:v>2.1</c:v>
                </c:pt>
                <c:pt idx="230">
                  <c:v>2.1</c:v>
                </c:pt>
                <c:pt idx="231">
                  <c:v>2.1</c:v>
                </c:pt>
                <c:pt idx="232">
                  <c:v>2.1</c:v>
                </c:pt>
                <c:pt idx="233">
                  <c:v>2.1</c:v>
                </c:pt>
                <c:pt idx="234">
                  <c:v>2.1</c:v>
                </c:pt>
                <c:pt idx="235">
                  <c:v>2.1</c:v>
                </c:pt>
                <c:pt idx="236">
                  <c:v>2.1</c:v>
                </c:pt>
                <c:pt idx="237">
                  <c:v>2.1</c:v>
                </c:pt>
                <c:pt idx="238">
                  <c:v>2.1</c:v>
                </c:pt>
                <c:pt idx="239">
                  <c:v>2.1</c:v>
                </c:pt>
                <c:pt idx="240">
                  <c:v>2.1</c:v>
                </c:pt>
                <c:pt idx="241">
                  <c:v>2.1</c:v>
                </c:pt>
                <c:pt idx="242">
                  <c:v>2.1</c:v>
                </c:pt>
                <c:pt idx="243">
                  <c:v>2.1</c:v>
                </c:pt>
                <c:pt idx="244">
                  <c:v>2.1</c:v>
                </c:pt>
                <c:pt idx="245">
                  <c:v>2.1</c:v>
                </c:pt>
                <c:pt idx="246">
                  <c:v>2.1</c:v>
                </c:pt>
                <c:pt idx="247">
                  <c:v>2.1</c:v>
                </c:pt>
                <c:pt idx="248">
                  <c:v>2.1</c:v>
                </c:pt>
                <c:pt idx="249">
                  <c:v>2.1</c:v>
                </c:pt>
                <c:pt idx="250">
                  <c:v>2.1</c:v>
                </c:pt>
                <c:pt idx="251">
                  <c:v>2.1</c:v>
                </c:pt>
                <c:pt idx="252">
                  <c:v>2.1</c:v>
                </c:pt>
                <c:pt idx="253">
                  <c:v>2.1</c:v>
                </c:pt>
                <c:pt idx="254">
                  <c:v>2.1</c:v>
                </c:pt>
                <c:pt idx="255">
                  <c:v>2.1</c:v>
                </c:pt>
                <c:pt idx="256">
                  <c:v>2.1</c:v>
                </c:pt>
                <c:pt idx="257">
                  <c:v>2.1</c:v>
                </c:pt>
                <c:pt idx="258">
                  <c:v>2.1</c:v>
                </c:pt>
                <c:pt idx="259">
                  <c:v>2.1</c:v>
                </c:pt>
                <c:pt idx="260">
                  <c:v>2.1</c:v>
                </c:pt>
                <c:pt idx="261">
                  <c:v>2.1</c:v>
                </c:pt>
                <c:pt idx="262">
                  <c:v>2.1</c:v>
                </c:pt>
                <c:pt idx="263">
                  <c:v>2.1</c:v>
                </c:pt>
                <c:pt idx="264">
                  <c:v>2.1</c:v>
                </c:pt>
                <c:pt idx="265">
                  <c:v>2.1</c:v>
                </c:pt>
                <c:pt idx="266">
                  <c:v>2.1</c:v>
                </c:pt>
                <c:pt idx="267">
                  <c:v>2.1</c:v>
                </c:pt>
                <c:pt idx="268">
                  <c:v>2.1</c:v>
                </c:pt>
                <c:pt idx="269">
                  <c:v>2.1</c:v>
                </c:pt>
                <c:pt idx="270">
                  <c:v>2.1</c:v>
                </c:pt>
                <c:pt idx="271">
                  <c:v>2.1</c:v>
                </c:pt>
                <c:pt idx="272">
                  <c:v>2.1</c:v>
                </c:pt>
                <c:pt idx="273">
                  <c:v>2.1</c:v>
                </c:pt>
                <c:pt idx="274">
                  <c:v>2.1</c:v>
                </c:pt>
                <c:pt idx="275">
                  <c:v>2.1</c:v>
                </c:pt>
                <c:pt idx="276">
                  <c:v>2.1</c:v>
                </c:pt>
                <c:pt idx="277">
                  <c:v>2.1</c:v>
                </c:pt>
                <c:pt idx="278">
                  <c:v>2.1</c:v>
                </c:pt>
                <c:pt idx="279">
                  <c:v>2.1</c:v>
                </c:pt>
                <c:pt idx="280">
                  <c:v>2.1</c:v>
                </c:pt>
                <c:pt idx="281">
                  <c:v>2.1</c:v>
                </c:pt>
                <c:pt idx="282">
                  <c:v>2.1</c:v>
                </c:pt>
                <c:pt idx="283">
                  <c:v>2.1</c:v>
                </c:pt>
                <c:pt idx="284">
                  <c:v>2.1</c:v>
                </c:pt>
                <c:pt idx="285">
                  <c:v>2.1</c:v>
                </c:pt>
                <c:pt idx="286">
                  <c:v>2.1</c:v>
                </c:pt>
                <c:pt idx="287">
                  <c:v>2.1</c:v>
                </c:pt>
                <c:pt idx="288">
                  <c:v>2.1</c:v>
                </c:pt>
                <c:pt idx="289">
                  <c:v>2.1</c:v>
                </c:pt>
                <c:pt idx="290">
                  <c:v>2.1</c:v>
                </c:pt>
                <c:pt idx="291">
                  <c:v>2.1</c:v>
                </c:pt>
                <c:pt idx="292">
                  <c:v>2.1</c:v>
                </c:pt>
                <c:pt idx="293">
                  <c:v>2.1</c:v>
                </c:pt>
                <c:pt idx="294">
                  <c:v>2.1</c:v>
                </c:pt>
                <c:pt idx="295">
                  <c:v>2.1</c:v>
                </c:pt>
                <c:pt idx="296">
                  <c:v>2.1</c:v>
                </c:pt>
                <c:pt idx="297">
                  <c:v>2.1</c:v>
                </c:pt>
                <c:pt idx="298">
                  <c:v>2.1</c:v>
                </c:pt>
                <c:pt idx="299">
                  <c:v>2.1</c:v>
                </c:pt>
                <c:pt idx="300">
                  <c:v>2.1</c:v>
                </c:pt>
                <c:pt idx="301">
                  <c:v>2.1</c:v>
                </c:pt>
                <c:pt idx="302">
                  <c:v>2.1</c:v>
                </c:pt>
                <c:pt idx="303">
                  <c:v>2.1</c:v>
                </c:pt>
                <c:pt idx="304">
                  <c:v>2.1</c:v>
                </c:pt>
                <c:pt idx="305">
                  <c:v>2.1</c:v>
                </c:pt>
                <c:pt idx="306">
                  <c:v>2.1</c:v>
                </c:pt>
                <c:pt idx="307">
                  <c:v>2.1</c:v>
                </c:pt>
                <c:pt idx="308">
                  <c:v>2.1</c:v>
                </c:pt>
                <c:pt idx="309">
                  <c:v>2.1</c:v>
                </c:pt>
                <c:pt idx="310">
                  <c:v>2.1</c:v>
                </c:pt>
                <c:pt idx="311">
                  <c:v>1.95</c:v>
                </c:pt>
                <c:pt idx="312">
                  <c:v>1.95</c:v>
                </c:pt>
                <c:pt idx="313">
                  <c:v>1.95</c:v>
                </c:pt>
                <c:pt idx="314">
                  <c:v>1.95</c:v>
                </c:pt>
                <c:pt idx="315">
                  <c:v>1.95</c:v>
                </c:pt>
                <c:pt idx="316">
                  <c:v>1.95</c:v>
                </c:pt>
                <c:pt idx="317">
                  <c:v>1.95</c:v>
                </c:pt>
                <c:pt idx="318">
                  <c:v>1.95</c:v>
                </c:pt>
                <c:pt idx="319">
                  <c:v>1.95</c:v>
                </c:pt>
                <c:pt idx="320">
                  <c:v>1.95</c:v>
                </c:pt>
                <c:pt idx="321">
                  <c:v>1.95</c:v>
                </c:pt>
                <c:pt idx="322">
                  <c:v>1.95</c:v>
                </c:pt>
                <c:pt idx="323">
                  <c:v>1.95</c:v>
                </c:pt>
                <c:pt idx="324">
                  <c:v>1.95</c:v>
                </c:pt>
                <c:pt idx="325">
                  <c:v>1.95</c:v>
                </c:pt>
                <c:pt idx="326">
                  <c:v>1.95</c:v>
                </c:pt>
                <c:pt idx="327">
                  <c:v>1.95</c:v>
                </c:pt>
                <c:pt idx="328">
                  <c:v>1.8000000000000003</c:v>
                </c:pt>
                <c:pt idx="329">
                  <c:v>1.8000000000000003</c:v>
                </c:pt>
                <c:pt idx="330">
                  <c:v>1.8000000000000003</c:v>
                </c:pt>
                <c:pt idx="331">
                  <c:v>1.8000000000000003</c:v>
                </c:pt>
                <c:pt idx="332">
                  <c:v>1.8000000000000003</c:v>
                </c:pt>
                <c:pt idx="333">
                  <c:v>1.8000000000000003</c:v>
                </c:pt>
                <c:pt idx="334">
                  <c:v>1.8000000000000003</c:v>
                </c:pt>
                <c:pt idx="335">
                  <c:v>1.8000000000000003</c:v>
                </c:pt>
                <c:pt idx="336">
                  <c:v>1.8000000000000003</c:v>
                </c:pt>
                <c:pt idx="337">
                  <c:v>1.8000000000000003</c:v>
                </c:pt>
                <c:pt idx="338">
                  <c:v>1.8000000000000003</c:v>
                </c:pt>
                <c:pt idx="339">
                  <c:v>1.8000000000000003</c:v>
                </c:pt>
                <c:pt idx="340">
                  <c:v>1.8000000000000003</c:v>
                </c:pt>
                <c:pt idx="341">
                  <c:v>1.8000000000000003</c:v>
                </c:pt>
                <c:pt idx="342">
                  <c:v>1.8000000000000003</c:v>
                </c:pt>
                <c:pt idx="343">
                  <c:v>1.8000000000000003</c:v>
                </c:pt>
                <c:pt idx="344">
                  <c:v>1.8000000000000003</c:v>
                </c:pt>
                <c:pt idx="345">
                  <c:v>1.8000000000000003</c:v>
                </c:pt>
                <c:pt idx="346">
                  <c:v>1.8000000000000003</c:v>
                </c:pt>
                <c:pt idx="347">
                  <c:v>1.8000000000000003</c:v>
                </c:pt>
                <c:pt idx="348">
                  <c:v>1.8000000000000003</c:v>
                </c:pt>
                <c:pt idx="349">
                  <c:v>1.6500000000000001</c:v>
                </c:pt>
                <c:pt idx="350">
                  <c:v>1.6500000000000001</c:v>
                </c:pt>
                <c:pt idx="351">
                  <c:v>1.6500000000000001</c:v>
                </c:pt>
                <c:pt idx="352">
                  <c:v>1.6500000000000001</c:v>
                </c:pt>
                <c:pt idx="353">
                  <c:v>1.6500000000000001</c:v>
                </c:pt>
                <c:pt idx="354">
                  <c:v>1.6500000000000001</c:v>
                </c:pt>
                <c:pt idx="355">
                  <c:v>1.6500000000000001</c:v>
                </c:pt>
                <c:pt idx="356">
                  <c:v>1.6500000000000001</c:v>
                </c:pt>
                <c:pt idx="357">
                  <c:v>1.6500000000000001</c:v>
                </c:pt>
                <c:pt idx="358">
                  <c:v>1.6500000000000001</c:v>
                </c:pt>
                <c:pt idx="359">
                  <c:v>1.6500000000000001</c:v>
                </c:pt>
                <c:pt idx="360">
                  <c:v>1.6500000000000001</c:v>
                </c:pt>
                <c:pt idx="361">
                  <c:v>1.6500000000000001</c:v>
                </c:pt>
                <c:pt idx="362">
                  <c:v>1.6500000000000001</c:v>
                </c:pt>
                <c:pt idx="363">
                  <c:v>1.6500000000000001</c:v>
                </c:pt>
                <c:pt idx="364">
                  <c:v>1.6500000000000001</c:v>
                </c:pt>
                <c:pt idx="365">
                  <c:v>1.6500000000000001</c:v>
                </c:pt>
                <c:pt idx="366">
                  <c:v>1.6500000000000001</c:v>
                </c:pt>
                <c:pt idx="367">
                  <c:v>1.6500000000000001</c:v>
                </c:pt>
                <c:pt idx="368">
                  <c:v>1.6500000000000001</c:v>
                </c:pt>
                <c:pt idx="369">
                  <c:v>1.5</c:v>
                </c:pt>
                <c:pt idx="370">
                  <c:v>1.5</c:v>
                </c:pt>
                <c:pt idx="371">
                  <c:v>1.5</c:v>
                </c:pt>
                <c:pt idx="372">
                  <c:v>1.5</c:v>
                </c:pt>
                <c:pt idx="373">
                  <c:v>1.5</c:v>
                </c:pt>
                <c:pt idx="374">
                  <c:v>1.5</c:v>
                </c:pt>
                <c:pt idx="375">
                  <c:v>1.5</c:v>
                </c:pt>
                <c:pt idx="376">
                  <c:v>1.5</c:v>
                </c:pt>
                <c:pt idx="377">
                  <c:v>1.5</c:v>
                </c:pt>
                <c:pt idx="378">
                  <c:v>1.5</c:v>
                </c:pt>
                <c:pt idx="379">
                  <c:v>1.5</c:v>
                </c:pt>
                <c:pt idx="380">
                  <c:v>1.5</c:v>
                </c:pt>
                <c:pt idx="381">
                  <c:v>1.5</c:v>
                </c:pt>
                <c:pt idx="382">
                  <c:v>1.5</c:v>
                </c:pt>
                <c:pt idx="383">
                  <c:v>1.5</c:v>
                </c:pt>
                <c:pt idx="384">
                  <c:v>1.5</c:v>
                </c:pt>
                <c:pt idx="385">
                  <c:v>1.5</c:v>
                </c:pt>
                <c:pt idx="386">
                  <c:v>1.5</c:v>
                </c:pt>
                <c:pt idx="387">
                  <c:v>1.5</c:v>
                </c:pt>
                <c:pt idx="388">
                  <c:v>1.5</c:v>
                </c:pt>
                <c:pt idx="389">
                  <c:v>1.35</c:v>
                </c:pt>
                <c:pt idx="390">
                  <c:v>1.35</c:v>
                </c:pt>
                <c:pt idx="391">
                  <c:v>1.35</c:v>
                </c:pt>
                <c:pt idx="392">
                  <c:v>1.35</c:v>
                </c:pt>
                <c:pt idx="393">
                  <c:v>1.35</c:v>
                </c:pt>
                <c:pt idx="394">
                  <c:v>1.35</c:v>
                </c:pt>
                <c:pt idx="395">
                  <c:v>1.35</c:v>
                </c:pt>
                <c:pt idx="396">
                  <c:v>1.35</c:v>
                </c:pt>
                <c:pt idx="397">
                  <c:v>1.35</c:v>
                </c:pt>
                <c:pt idx="398">
                  <c:v>1.35</c:v>
                </c:pt>
                <c:pt idx="399">
                  <c:v>1.35</c:v>
                </c:pt>
                <c:pt idx="400">
                  <c:v>1.35</c:v>
                </c:pt>
                <c:pt idx="401">
                  <c:v>1.35</c:v>
                </c:pt>
                <c:pt idx="402">
                  <c:v>1.35</c:v>
                </c:pt>
                <c:pt idx="403">
                  <c:v>1.35</c:v>
                </c:pt>
                <c:pt idx="404">
                  <c:v>1.35</c:v>
                </c:pt>
                <c:pt idx="405">
                  <c:v>1.35</c:v>
                </c:pt>
                <c:pt idx="406">
                  <c:v>1.35</c:v>
                </c:pt>
                <c:pt idx="407">
                  <c:v>1.35</c:v>
                </c:pt>
                <c:pt idx="408">
                  <c:v>1.35</c:v>
                </c:pt>
                <c:pt idx="409">
                  <c:v>1.35</c:v>
                </c:pt>
                <c:pt idx="410">
                  <c:v>1.35</c:v>
                </c:pt>
                <c:pt idx="411">
                  <c:v>1.35</c:v>
                </c:pt>
                <c:pt idx="412">
                  <c:v>1.35</c:v>
                </c:pt>
                <c:pt idx="413">
                  <c:v>1.35</c:v>
                </c:pt>
                <c:pt idx="414">
                  <c:v>1.35</c:v>
                </c:pt>
                <c:pt idx="415">
                  <c:v>1.35</c:v>
                </c:pt>
                <c:pt idx="416">
                  <c:v>1.35</c:v>
                </c:pt>
                <c:pt idx="417">
                  <c:v>1.35</c:v>
                </c:pt>
                <c:pt idx="418">
                  <c:v>1.35</c:v>
                </c:pt>
                <c:pt idx="419">
                  <c:v>1.35</c:v>
                </c:pt>
                <c:pt idx="420">
                  <c:v>1.35</c:v>
                </c:pt>
                <c:pt idx="421">
                  <c:v>1.35</c:v>
                </c:pt>
                <c:pt idx="422">
                  <c:v>1.35</c:v>
                </c:pt>
                <c:pt idx="423">
                  <c:v>1.35</c:v>
                </c:pt>
                <c:pt idx="424">
                  <c:v>1.35</c:v>
                </c:pt>
                <c:pt idx="425">
                  <c:v>1.35</c:v>
                </c:pt>
                <c:pt idx="426">
                  <c:v>1.35</c:v>
                </c:pt>
                <c:pt idx="427">
                  <c:v>1.35</c:v>
                </c:pt>
                <c:pt idx="428">
                  <c:v>1.35</c:v>
                </c:pt>
                <c:pt idx="429">
                  <c:v>1.35</c:v>
                </c:pt>
                <c:pt idx="430">
                  <c:v>1.35</c:v>
                </c:pt>
                <c:pt idx="431">
                  <c:v>1.35</c:v>
                </c:pt>
                <c:pt idx="432">
                  <c:v>1.35</c:v>
                </c:pt>
                <c:pt idx="433">
                  <c:v>1.35</c:v>
                </c:pt>
                <c:pt idx="434">
                  <c:v>1.35</c:v>
                </c:pt>
                <c:pt idx="435">
                  <c:v>1.35</c:v>
                </c:pt>
                <c:pt idx="436">
                  <c:v>1.35</c:v>
                </c:pt>
                <c:pt idx="437">
                  <c:v>1.35</c:v>
                </c:pt>
                <c:pt idx="438">
                  <c:v>1.35</c:v>
                </c:pt>
                <c:pt idx="439">
                  <c:v>1.35</c:v>
                </c:pt>
                <c:pt idx="440">
                  <c:v>1.35</c:v>
                </c:pt>
                <c:pt idx="441">
                  <c:v>1.35</c:v>
                </c:pt>
                <c:pt idx="442">
                  <c:v>1.35</c:v>
                </c:pt>
                <c:pt idx="443">
                  <c:v>1.35</c:v>
                </c:pt>
                <c:pt idx="444">
                  <c:v>1.35</c:v>
                </c:pt>
                <c:pt idx="445">
                  <c:v>1.35</c:v>
                </c:pt>
                <c:pt idx="446">
                  <c:v>1.35</c:v>
                </c:pt>
                <c:pt idx="447">
                  <c:v>1.35</c:v>
                </c:pt>
                <c:pt idx="448">
                  <c:v>1.35</c:v>
                </c:pt>
                <c:pt idx="449">
                  <c:v>1.35</c:v>
                </c:pt>
                <c:pt idx="450">
                  <c:v>1.35</c:v>
                </c:pt>
                <c:pt idx="451">
                  <c:v>1.35</c:v>
                </c:pt>
                <c:pt idx="452">
                  <c:v>1.35</c:v>
                </c:pt>
                <c:pt idx="453">
                  <c:v>1.35</c:v>
                </c:pt>
                <c:pt idx="454">
                  <c:v>1.35</c:v>
                </c:pt>
                <c:pt idx="455">
                  <c:v>1.35</c:v>
                </c:pt>
                <c:pt idx="456">
                  <c:v>1.35</c:v>
                </c:pt>
                <c:pt idx="457">
                  <c:v>1.35</c:v>
                </c:pt>
                <c:pt idx="458">
                  <c:v>1.35</c:v>
                </c:pt>
                <c:pt idx="459">
                  <c:v>1.35</c:v>
                </c:pt>
                <c:pt idx="460">
                  <c:v>1.35</c:v>
                </c:pt>
                <c:pt idx="461">
                  <c:v>1.35</c:v>
                </c:pt>
                <c:pt idx="462">
                  <c:v>1.35</c:v>
                </c:pt>
                <c:pt idx="463">
                  <c:v>1.35</c:v>
                </c:pt>
                <c:pt idx="464">
                  <c:v>1.35</c:v>
                </c:pt>
                <c:pt idx="465">
                  <c:v>1.35</c:v>
                </c:pt>
                <c:pt idx="466">
                  <c:v>1.35</c:v>
                </c:pt>
                <c:pt idx="467">
                  <c:v>1.35</c:v>
                </c:pt>
                <c:pt idx="468">
                  <c:v>1.35</c:v>
                </c:pt>
                <c:pt idx="469">
                  <c:v>1.35</c:v>
                </c:pt>
                <c:pt idx="470">
                  <c:v>1.35</c:v>
                </c:pt>
                <c:pt idx="471">
                  <c:v>1.35</c:v>
                </c:pt>
                <c:pt idx="472">
                  <c:v>1.35</c:v>
                </c:pt>
                <c:pt idx="473">
                  <c:v>1.35</c:v>
                </c:pt>
                <c:pt idx="474">
                  <c:v>1.35</c:v>
                </c:pt>
                <c:pt idx="475">
                  <c:v>1.35</c:v>
                </c:pt>
                <c:pt idx="476">
                  <c:v>1.35</c:v>
                </c:pt>
                <c:pt idx="477">
                  <c:v>1.35</c:v>
                </c:pt>
                <c:pt idx="478">
                  <c:v>1.35</c:v>
                </c:pt>
                <c:pt idx="479">
                  <c:v>1.35</c:v>
                </c:pt>
                <c:pt idx="480">
                  <c:v>1.35</c:v>
                </c:pt>
                <c:pt idx="481">
                  <c:v>1.35</c:v>
                </c:pt>
                <c:pt idx="482">
                  <c:v>1.35</c:v>
                </c:pt>
                <c:pt idx="483">
                  <c:v>1.35</c:v>
                </c:pt>
                <c:pt idx="484">
                  <c:v>1.35</c:v>
                </c:pt>
                <c:pt idx="485">
                  <c:v>1.35</c:v>
                </c:pt>
                <c:pt idx="486">
                  <c:v>1.35</c:v>
                </c:pt>
                <c:pt idx="487">
                  <c:v>1.35</c:v>
                </c:pt>
                <c:pt idx="488">
                  <c:v>1.35</c:v>
                </c:pt>
                <c:pt idx="489">
                  <c:v>1.35</c:v>
                </c:pt>
                <c:pt idx="490">
                  <c:v>1.35</c:v>
                </c:pt>
                <c:pt idx="491">
                  <c:v>1.35</c:v>
                </c:pt>
                <c:pt idx="492">
                  <c:v>1.35</c:v>
                </c:pt>
                <c:pt idx="493">
                  <c:v>1.35</c:v>
                </c:pt>
                <c:pt idx="494">
                  <c:v>1.35</c:v>
                </c:pt>
                <c:pt idx="495">
                  <c:v>1.35</c:v>
                </c:pt>
                <c:pt idx="496">
                  <c:v>1.35</c:v>
                </c:pt>
                <c:pt idx="497">
                  <c:v>1.35</c:v>
                </c:pt>
                <c:pt idx="498">
                  <c:v>1.35</c:v>
                </c:pt>
                <c:pt idx="499">
                  <c:v>1.35</c:v>
                </c:pt>
                <c:pt idx="500">
                  <c:v>1.35</c:v>
                </c:pt>
                <c:pt idx="501">
                  <c:v>1.35</c:v>
                </c:pt>
                <c:pt idx="502">
                  <c:v>1.35</c:v>
                </c:pt>
                <c:pt idx="503">
                  <c:v>1.35</c:v>
                </c:pt>
                <c:pt idx="504">
                  <c:v>1.35</c:v>
                </c:pt>
                <c:pt idx="505">
                  <c:v>1.35</c:v>
                </c:pt>
                <c:pt idx="506">
                  <c:v>1.35</c:v>
                </c:pt>
                <c:pt idx="507">
                  <c:v>1.35</c:v>
                </c:pt>
                <c:pt idx="508">
                  <c:v>1.35</c:v>
                </c:pt>
                <c:pt idx="509">
                  <c:v>1.35</c:v>
                </c:pt>
                <c:pt idx="510">
                  <c:v>1.35</c:v>
                </c:pt>
                <c:pt idx="511">
                  <c:v>1.35</c:v>
                </c:pt>
                <c:pt idx="512">
                  <c:v>1.35</c:v>
                </c:pt>
                <c:pt idx="513">
                  <c:v>1.35</c:v>
                </c:pt>
                <c:pt idx="514">
                  <c:v>1.35</c:v>
                </c:pt>
                <c:pt idx="515">
                  <c:v>1.35</c:v>
                </c:pt>
                <c:pt idx="516">
                  <c:v>1.35</c:v>
                </c:pt>
                <c:pt idx="517">
                  <c:v>1.35</c:v>
                </c:pt>
                <c:pt idx="518">
                  <c:v>1.35</c:v>
                </c:pt>
                <c:pt idx="519">
                  <c:v>1.35</c:v>
                </c:pt>
                <c:pt idx="520">
                  <c:v>1.35</c:v>
                </c:pt>
                <c:pt idx="521">
                  <c:v>1.35</c:v>
                </c:pt>
                <c:pt idx="522">
                  <c:v>1.35</c:v>
                </c:pt>
                <c:pt idx="523">
                  <c:v>1.35</c:v>
                </c:pt>
                <c:pt idx="524">
                  <c:v>1.35</c:v>
                </c:pt>
                <c:pt idx="525">
                  <c:v>1.35</c:v>
                </c:pt>
                <c:pt idx="526">
                  <c:v>1.35</c:v>
                </c:pt>
                <c:pt idx="527">
                  <c:v>1.35</c:v>
                </c:pt>
                <c:pt idx="528">
                  <c:v>1.35</c:v>
                </c:pt>
                <c:pt idx="529">
                  <c:v>1.35</c:v>
                </c:pt>
                <c:pt idx="530">
                  <c:v>1.35</c:v>
                </c:pt>
                <c:pt idx="531">
                  <c:v>1.35</c:v>
                </c:pt>
                <c:pt idx="532">
                  <c:v>1.35</c:v>
                </c:pt>
                <c:pt idx="533">
                  <c:v>1.35</c:v>
                </c:pt>
                <c:pt idx="534">
                  <c:v>1.35</c:v>
                </c:pt>
                <c:pt idx="535">
                  <c:v>1.35</c:v>
                </c:pt>
                <c:pt idx="536">
                  <c:v>1.35</c:v>
                </c:pt>
                <c:pt idx="537">
                  <c:v>1.35</c:v>
                </c:pt>
                <c:pt idx="538">
                  <c:v>1.35</c:v>
                </c:pt>
                <c:pt idx="539">
                  <c:v>1.35</c:v>
                </c:pt>
                <c:pt idx="540">
                  <c:v>1.35</c:v>
                </c:pt>
                <c:pt idx="541">
                  <c:v>1.35</c:v>
                </c:pt>
                <c:pt idx="542">
                  <c:v>1.35</c:v>
                </c:pt>
                <c:pt idx="543">
                  <c:v>1.35</c:v>
                </c:pt>
                <c:pt idx="544">
                  <c:v>1.35</c:v>
                </c:pt>
                <c:pt idx="545">
                  <c:v>1.35</c:v>
                </c:pt>
                <c:pt idx="546">
                  <c:v>1.35</c:v>
                </c:pt>
                <c:pt idx="547">
                  <c:v>1.35</c:v>
                </c:pt>
                <c:pt idx="548">
                  <c:v>1.35</c:v>
                </c:pt>
                <c:pt idx="549">
                  <c:v>1.35</c:v>
                </c:pt>
                <c:pt idx="550">
                  <c:v>1.35</c:v>
                </c:pt>
                <c:pt idx="551">
                  <c:v>1.2</c:v>
                </c:pt>
                <c:pt idx="552">
                  <c:v>1.2</c:v>
                </c:pt>
                <c:pt idx="553">
                  <c:v>1.2</c:v>
                </c:pt>
                <c:pt idx="554">
                  <c:v>1.2</c:v>
                </c:pt>
                <c:pt idx="555">
                  <c:v>1.2</c:v>
                </c:pt>
                <c:pt idx="556">
                  <c:v>1.2</c:v>
                </c:pt>
                <c:pt idx="557">
                  <c:v>1.2</c:v>
                </c:pt>
                <c:pt idx="558">
                  <c:v>1.2</c:v>
                </c:pt>
                <c:pt idx="559">
                  <c:v>1.2</c:v>
                </c:pt>
                <c:pt idx="560">
                  <c:v>1.2</c:v>
                </c:pt>
                <c:pt idx="561">
                  <c:v>1.2</c:v>
                </c:pt>
                <c:pt idx="562">
                  <c:v>1.2</c:v>
                </c:pt>
                <c:pt idx="563">
                  <c:v>1.2</c:v>
                </c:pt>
                <c:pt idx="564">
                  <c:v>1.2</c:v>
                </c:pt>
                <c:pt idx="565">
                  <c:v>1.2</c:v>
                </c:pt>
                <c:pt idx="566">
                  <c:v>1.2</c:v>
                </c:pt>
                <c:pt idx="567">
                  <c:v>1.2</c:v>
                </c:pt>
                <c:pt idx="568">
                  <c:v>1.2</c:v>
                </c:pt>
                <c:pt idx="569">
                  <c:v>1.2</c:v>
                </c:pt>
                <c:pt idx="570">
                  <c:v>1.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850752"/>
        <c:axId val="337848576"/>
      </c:lineChart>
      <c:dateAx>
        <c:axId val="337844864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7846656"/>
        <c:crosses val="autoZero"/>
        <c:auto val="0"/>
        <c:lblOffset val="100"/>
        <c:baseTimeUnit val="days"/>
      </c:dateAx>
      <c:valAx>
        <c:axId val="337846656"/>
        <c:scaling>
          <c:orientation val="minMax"/>
          <c:max val="6.5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5263888888888885E-2"/>
              <c:y val="9.5444444444444439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7844864"/>
        <c:crosses val="autoZero"/>
        <c:crossBetween val="between"/>
        <c:majorUnit val="0.5"/>
      </c:valAx>
      <c:valAx>
        <c:axId val="337848576"/>
        <c:scaling>
          <c:orientation val="minMax"/>
          <c:max val="6.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73152777777778"/>
              <c:y val="5.7240740740740744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7850752"/>
        <c:crosses val="max"/>
        <c:crossBetween val="between"/>
        <c:majorUnit val="0.5"/>
      </c:valAx>
      <c:dateAx>
        <c:axId val="337850752"/>
        <c:scaling>
          <c:orientation val="minMax"/>
        </c:scaling>
        <c:delete val="1"/>
        <c:axPos val="b"/>
        <c:numFmt formatCode="[$-409]d\-mmm\-yy;@" sourceLinked="1"/>
        <c:majorTickMark val="out"/>
        <c:minorTickMark val="none"/>
        <c:tickLblPos val="nextTo"/>
        <c:crossAx val="337848576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5326388888888889E-2"/>
          <c:y val="0.85535185185185181"/>
          <c:w val="0.96052777777777776"/>
          <c:h val="0.12112962962962963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9449258683208757E-2"/>
          <c:y val="5.8041980257733543E-2"/>
          <c:w val="0.82110148263358251"/>
          <c:h val="0.604899259259259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7_ábra_chart'!$O$7</c:f>
              <c:strCache>
                <c:ptCount val="1"/>
                <c:pt idx="0">
                  <c:v>Külföldiek állománya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17_ábra_chart'!$N$9:$N$70</c:f>
              <c:numCache>
                <c:formatCode>m/d/yyyy</c:formatCode>
                <c:ptCount val="62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</c:numCache>
            </c:numRef>
          </c:cat>
          <c:val>
            <c:numRef>
              <c:f>'17_ábra_chart'!$O$9:$O$70</c:f>
              <c:numCache>
                <c:formatCode>General</c:formatCode>
                <c:ptCount val="62"/>
                <c:pt idx="0">
                  <c:v>6871.2190000000001</c:v>
                </c:pt>
                <c:pt idx="1">
                  <c:v>6897.674</c:v>
                </c:pt>
                <c:pt idx="2">
                  <c:v>7676.3140000000003</c:v>
                </c:pt>
                <c:pt idx="3">
                  <c:v>7937.0550000000003</c:v>
                </c:pt>
                <c:pt idx="4">
                  <c:v>8486.5859999999993</c:v>
                </c:pt>
                <c:pt idx="5">
                  <c:v>8345.3109999999997</c:v>
                </c:pt>
                <c:pt idx="6">
                  <c:v>8587.5370000000003</c:v>
                </c:pt>
                <c:pt idx="7">
                  <c:v>8843.2109999999993</c:v>
                </c:pt>
                <c:pt idx="8">
                  <c:v>9222.8790000000008</c:v>
                </c:pt>
                <c:pt idx="9">
                  <c:v>8894.6589999999997</c:v>
                </c:pt>
                <c:pt idx="10">
                  <c:v>8388.5779999999995</c:v>
                </c:pt>
                <c:pt idx="11">
                  <c:v>8477.2129999999997</c:v>
                </c:pt>
                <c:pt idx="12">
                  <c:v>8312.8719999999994</c:v>
                </c:pt>
                <c:pt idx="13">
                  <c:v>8344.4130000000005</c:v>
                </c:pt>
                <c:pt idx="14">
                  <c:v>8493.5460000000003</c:v>
                </c:pt>
                <c:pt idx="15">
                  <c:v>8667.8289999999997</c:v>
                </c:pt>
                <c:pt idx="16">
                  <c:v>8922.3940000000002</c:v>
                </c:pt>
                <c:pt idx="17">
                  <c:v>8822.1489999999994</c:v>
                </c:pt>
                <c:pt idx="18">
                  <c:v>9038.241</c:v>
                </c:pt>
                <c:pt idx="19">
                  <c:v>9421.5239999999994</c:v>
                </c:pt>
                <c:pt idx="20">
                  <c:v>9618.5810000000001</c:v>
                </c:pt>
                <c:pt idx="21">
                  <c:v>9872.0159999999996</c:v>
                </c:pt>
                <c:pt idx="22">
                  <c:v>9658.6939999999995</c:v>
                </c:pt>
                <c:pt idx="23">
                  <c:v>10022.404</c:v>
                </c:pt>
                <c:pt idx="24">
                  <c:v>10006.029</c:v>
                </c:pt>
                <c:pt idx="25">
                  <c:v>10370.178</c:v>
                </c:pt>
                <c:pt idx="26">
                  <c:v>10317.072</c:v>
                </c:pt>
                <c:pt idx="27">
                  <c:v>10684.737999999999</c:v>
                </c:pt>
                <c:pt idx="28">
                  <c:v>10641.019</c:v>
                </c:pt>
                <c:pt idx="29">
                  <c:v>10283.057000000001</c:v>
                </c:pt>
                <c:pt idx="30">
                  <c:v>10273.958000000001</c:v>
                </c:pt>
                <c:pt idx="31">
                  <c:v>10100.880999999999</c:v>
                </c:pt>
                <c:pt idx="32">
                  <c:v>10116.175999999999</c:v>
                </c:pt>
                <c:pt idx="33">
                  <c:v>10216.627</c:v>
                </c:pt>
                <c:pt idx="34">
                  <c:v>10549.444</c:v>
                </c:pt>
                <c:pt idx="35">
                  <c:v>10690.165999999999</c:v>
                </c:pt>
                <c:pt idx="36">
                  <c:v>10759.196</c:v>
                </c:pt>
                <c:pt idx="37">
                  <c:v>10455.655000000001</c:v>
                </c:pt>
                <c:pt idx="38">
                  <c:v>11157.004999999999</c:v>
                </c:pt>
                <c:pt idx="39">
                  <c:v>11490.121999999999</c:v>
                </c:pt>
                <c:pt idx="40">
                  <c:v>11368.656999999999</c:v>
                </c:pt>
                <c:pt idx="41">
                  <c:v>11739.58</c:v>
                </c:pt>
                <c:pt idx="42">
                  <c:v>11664.959000000001</c:v>
                </c:pt>
                <c:pt idx="43">
                  <c:v>11651.687</c:v>
                </c:pt>
                <c:pt idx="44">
                  <c:v>11690.377</c:v>
                </c:pt>
                <c:pt idx="45">
                  <c:v>11885.814</c:v>
                </c:pt>
                <c:pt idx="46">
                  <c:v>12105.102999999999</c:v>
                </c:pt>
                <c:pt idx="47">
                  <c:v>12281.004999999999</c:v>
                </c:pt>
                <c:pt idx="48">
                  <c:v>13105.950999999999</c:v>
                </c:pt>
                <c:pt idx="49">
                  <c:v>12488.228999999999</c:v>
                </c:pt>
                <c:pt idx="50">
                  <c:v>12364.246999999999</c:v>
                </c:pt>
                <c:pt idx="51">
                  <c:v>12192.674999999999</c:v>
                </c:pt>
                <c:pt idx="52">
                  <c:v>12094.894</c:v>
                </c:pt>
                <c:pt idx="53">
                  <c:v>11675.144</c:v>
                </c:pt>
                <c:pt idx="54">
                  <c:v>11549.712</c:v>
                </c:pt>
                <c:pt idx="55">
                  <c:v>11445.838</c:v>
                </c:pt>
                <c:pt idx="56">
                  <c:v>11338.593000000001</c:v>
                </c:pt>
                <c:pt idx="57">
                  <c:v>11199.721</c:v>
                </c:pt>
                <c:pt idx="58">
                  <c:v>11195.611000000001</c:v>
                </c:pt>
                <c:pt idx="59">
                  <c:v>11028.584999999999</c:v>
                </c:pt>
                <c:pt idx="60">
                  <c:v>10999.665999999999</c:v>
                </c:pt>
                <c:pt idx="61">
                  <c:v>10734.121999999999</c:v>
                </c:pt>
              </c:numCache>
            </c:numRef>
          </c:val>
        </c:ser>
        <c:ser>
          <c:idx val="1"/>
          <c:order val="1"/>
          <c:tx>
            <c:strRef>
              <c:f>'17_ábra_chart'!$P$7</c:f>
              <c:strCache>
                <c:ptCount val="1"/>
                <c:pt idx="0">
                  <c:v>Háztartások állománya</c:v>
                </c:pt>
              </c:strCache>
            </c:strRef>
          </c:tx>
          <c:spPr>
            <a:solidFill>
              <a:srgbClr val="B1AA6B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17_ábra_chart'!$N$9:$N$70</c:f>
              <c:numCache>
                <c:formatCode>m/d/yyyy</c:formatCode>
                <c:ptCount val="62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</c:numCache>
            </c:numRef>
          </c:cat>
          <c:val>
            <c:numRef>
              <c:f>'17_ábra_chart'!$P$9:$P$70</c:f>
              <c:numCache>
                <c:formatCode>General</c:formatCode>
                <c:ptCount val="62"/>
                <c:pt idx="0">
                  <c:v>732.53599999999994</c:v>
                </c:pt>
                <c:pt idx="1">
                  <c:v>734.154</c:v>
                </c:pt>
                <c:pt idx="2">
                  <c:v>738.78300000000002</c:v>
                </c:pt>
                <c:pt idx="3">
                  <c:v>725.17100000000005</c:v>
                </c:pt>
                <c:pt idx="4">
                  <c:v>738.005</c:v>
                </c:pt>
                <c:pt idx="5">
                  <c:v>732.77</c:v>
                </c:pt>
                <c:pt idx="6">
                  <c:v>731.31500000000005</c:v>
                </c:pt>
                <c:pt idx="7">
                  <c:v>734.38199999999995</c:v>
                </c:pt>
                <c:pt idx="8">
                  <c:v>736.46199999999999</c:v>
                </c:pt>
                <c:pt idx="9">
                  <c:v>746.83600000000001</c:v>
                </c:pt>
                <c:pt idx="10">
                  <c:v>737.37300000000005</c:v>
                </c:pt>
                <c:pt idx="11">
                  <c:v>745.78200000000004</c:v>
                </c:pt>
                <c:pt idx="12">
                  <c:v>745.68499999999995</c:v>
                </c:pt>
                <c:pt idx="13">
                  <c:v>776.21100000000001</c:v>
                </c:pt>
                <c:pt idx="14">
                  <c:v>800.56399999999996</c:v>
                </c:pt>
                <c:pt idx="15">
                  <c:v>848.19500000000005</c:v>
                </c:pt>
                <c:pt idx="16">
                  <c:v>885.32899999999995</c:v>
                </c:pt>
                <c:pt idx="17">
                  <c:v>913.16800000000001</c:v>
                </c:pt>
                <c:pt idx="18">
                  <c:v>984.26</c:v>
                </c:pt>
                <c:pt idx="19">
                  <c:v>1023.032</c:v>
                </c:pt>
                <c:pt idx="20">
                  <c:v>1059.6980000000001</c:v>
                </c:pt>
                <c:pt idx="21">
                  <c:v>1106.99</c:v>
                </c:pt>
                <c:pt idx="22">
                  <c:v>1167.991</c:v>
                </c:pt>
                <c:pt idx="23">
                  <c:v>1245.712</c:v>
                </c:pt>
                <c:pt idx="24">
                  <c:v>1311.4580000000001</c:v>
                </c:pt>
                <c:pt idx="25">
                  <c:v>1364.095</c:v>
                </c:pt>
                <c:pt idx="26">
                  <c:v>1436.117</c:v>
                </c:pt>
                <c:pt idx="27">
                  <c:v>1516.2750000000001</c:v>
                </c:pt>
                <c:pt idx="28">
                  <c:v>1540.6130000000001</c:v>
                </c:pt>
                <c:pt idx="29">
                  <c:v>1579.732</c:v>
                </c:pt>
                <c:pt idx="30">
                  <c:v>1681</c:v>
                </c:pt>
                <c:pt idx="31">
                  <c:v>1749.8779999999999</c:v>
                </c:pt>
                <c:pt idx="32">
                  <c:v>1871.7739999999999</c:v>
                </c:pt>
                <c:pt idx="33">
                  <c:v>1892.7919999999999</c:v>
                </c:pt>
                <c:pt idx="34">
                  <c:v>1934.537</c:v>
                </c:pt>
                <c:pt idx="35">
                  <c:v>1990.5160000000001</c:v>
                </c:pt>
                <c:pt idx="36">
                  <c:v>2036.7370000000001</c:v>
                </c:pt>
                <c:pt idx="37">
                  <c:v>2070.4560000000001</c:v>
                </c:pt>
                <c:pt idx="38">
                  <c:v>2148.9229999999998</c:v>
                </c:pt>
                <c:pt idx="39">
                  <c:v>2151.7420000000002</c:v>
                </c:pt>
                <c:pt idx="40">
                  <c:v>2187.7020000000002</c:v>
                </c:pt>
                <c:pt idx="41">
                  <c:v>2301.9499999999998</c:v>
                </c:pt>
                <c:pt idx="42">
                  <c:v>2264.7460000000001</c:v>
                </c:pt>
                <c:pt idx="43">
                  <c:v>2249.2829999999999</c:v>
                </c:pt>
                <c:pt idx="44">
                  <c:v>2270.877</c:v>
                </c:pt>
                <c:pt idx="45">
                  <c:v>2262.953</c:v>
                </c:pt>
                <c:pt idx="46">
                  <c:v>2287.1439999999998</c:v>
                </c:pt>
                <c:pt idx="47">
                  <c:v>2329.7739999999999</c:v>
                </c:pt>
                <c:pt idx="48">
                  <c:v>2333.6480000000001</c:v>
                </c:pt>
                <c:pt idx="49">
                  <c:v>2359.6889999999999</c:v>
                </c:pt>
                <c:pt idx="50">
                  <c:v>2467.9940000000001</c:v>
                </c:pt>
                <c:pt idx="51">
                  <c:v>2514.9560000000001</c:v>
                </c:pt>
                <c:pt idx="52">
                  <c:v>2570.3409999999999</c:v>
                </c:pt>
                <c:pt idx="53">
                  <c:v>2704.1640000000002</c:v>
                </c:pt>
                <c:pt idx="54">
                  <c:v>2765.8710000000001</c:v>
                </c:pt>
                <c:pt idx="55">
                  <c:v>2879.39</c:v>
                </c:pt>
                <c:pt idx="56">
                  <c:v>2921.855</c:v>
                </c:pt>
                <c:pt idx="57">
                  <c:v>2995.2150000000001</c:v>
                </c:pt>
                <c:pt idx="58">
                  <c:v>3050.81</c:v>
                </c:pt>
                <c:pt idx="59">
                  <c:v>3159.799</c:v>
                </c:pt>
                <c:pt idx="60">
                  <c:v>3339.7179999999998</c:v>
                </c:pt>
                <c:pt idx="61">
                  <c:v>3482.297</c:v>
                </c:pt>
              </c:numCache>
            </c:numRef>
          </c:val>
        </c:ser>
        <c:ser>
          <c:idx val="2"/>
          <c:order val="2"/>
          <c:tx>
            <c:strRef>
              <c:f>'17_ábra_chart'!$Q$7</c:f>
              <c:strCache>
                <c:ptCount val="1"/>
                <c:pt idx="0">
                  <c:v>Hitelintézetek állománya</c:v>
                </c:pt>
              </c:strCache>
            </c:strRef>
          </c:tx>
          <c:spPr>
            <a:solidFill>
              <a:srgbClr val="B3D9FF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17_ábra_chart'!$N$9:$N$70</c:f>
              <c:numCache>
                <c:formatCode>m/d/yyyy</c:formatCode>
                <c:ptCount val="62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</c:numCache>
            </c:numRef>
          </c:cat>
          <c:val>
            <c:numRef>
              <c:f>'17_ábra_chart'!$Q$9:$Q$70</c:f>
              <c:numCache>
                <c:formatCode>General</c:formatCode>
                <c:ptCount val="62"/>
                <c:pt idx="0">
                  <c:v>3569.0309999999999</c:v>
                </c:pt>
                <c:pt idx="1">
                  <c:v>3561.1529999999998</c:v>
                </c:pt>
                <c:pt idx="2">
                  <c:v>3662.3249999999998</c:v>
                </c:pt>
                <c:pt idx="3">
                  <c:v>3409.3980000000001</c:v>
                </c:pt>
                <c:pt idx="4">
                  <c:v>3427.377</c:v>
                </c:pt>
                <c:pt idx="5">
                  <c:v>3405.0369999999998</c:v>
                </c:pt>
                <c:pt idx="6">
                  <c:v>3233.54</c:v>
                </c:pt>
                <c:pt idx="7">
                  <c:v>3249.4110000000001</c:v>
                </c:pt>
                <c:pt idx="8">
                  <c:v>3319.768</c:v>
                </c:pt>
                <c:pt idx="9">
                  <c:v>3155.136</c:v>
                </c:pt>
                <c:pt idx="10">
                  <c:v>3284.5450000000001</c:v>
                </c:pt>
                <c:pt idx="11">
                  <c:v>3200.2159999999999</c:v>
                </c:pt>
                <c:pt idx="12">
                  <c:v>3341.136</c:v>
                </c:pt>
                <c:pt idx="13">
                  <c:v>3476.68</c:v>
                </c:pt>
                <c:pt idx="14">
                  <c:v>3388.79</c:v>
                </c:pt>
                <c:pt idx="15">
                  <c:v>3517.0610000000001</c:v>
                </c:pt>
                <c:pt idx="16">
                  <c:v>3583.66</c:v>
                </c:pt>
                <c:pt idx="17">
                  <c:v>3522.2579999999998</c:v>
                </c:pt>
                <c:pt idx="18">
                  <c:v>3580.6509999999998</c:v>
                </c:pt>
                <c:pt idx="19">
                  <c:v>3450.3380000000002</c:v>
                </c:pt>
                <c:pt idx="20">
                  <c:v>3547.0569999999998</c:v>
                </c:pt>
                <c:pt idx="21">
                  <c:v>3660.4490000000001</c:v>
                </c:pt>
                <c:pt idx="22">
                  <c:v>3762.1149999999998</c:v>
                </c:pt>
                <c:pt idx="23">
                  <c:v>3703.1689999999999</c:v>
                </c:pt>
                <c:pt idx="24">
                  <c:v>3965.4549999999999</c:v>
                </c:pt>
                <c:pt idx="25">
                  <c:v>3853.7809999999999</c:v>
                </c:pt>
                <c:pt idx="26">
                  <c:v>3951.259</c:v>
                </c:pt>
                <c:pt idx="27">
                  <c:v>4076.9360000000001</c:v>
                </c:pt>
                <c:pt idx="28">
                  <c:v>4152.3249999999998</c:v>
                </c:pt>
                <c:pt idx="29">
                  <c:v>4122.366</c:v>
                </c:pt>
                <c:pt idx="30">
                  <c:v>4225.21</c:v>
                </c:pt>
                <c:pt idx="31">
                  <c:v>4379.6090000000004</c:v>
                </c:pt>
                <c:pt idx="32">
                  <c:v>4459.924</c:v>
                </c:pt>
                <c:pt idx="33">
                  <c:v>4414.1220000000003</c:v>
                </c:pt>
                <c:pt idx="34">
                  <c:v>4366.4570000000003</c:v>
                </c:pt>
                <c:pt idx="35">
                  <c:v>4144.5640000000003</c:v>
                </c:pt>
                <c:pt idx="36">
                  <c:v>4305.1390000000001</c:v>
                </c:pt>
                <c:pt idx="37">
                  <c:v>4517.6279999999997</c:v>
                </c:pt>
                <c:pt idx="38">
                  <c:v>4804.915</c:v>
                </c:pt>
                <c:pt idx="39">
                  <c:v>4944.9100000000008</c:v>
                </c:pt>
                <c:pt idx="40">
                  <c:v>5186.6970000000001</c:v>
                </c:pt>
                <c:pt idx="41">
                  <c:v>5196.2930000000006</c:v>
                </c:pt>
                <c:pt idx="42">
                  <c:v>5299.8820000000005</c:v>
                </c:pt>
                <c:pt idx="43">
                  <c:v>5056.5519999999997</c:v>
                </c:pt>
                <c:pt idx="44">
                  <c:v>5198.3890000000001</c:v>
                </c:pt>
                <c:pt idx="45">
                  <c:v>5389.5909999999994</c:v>
                </c:pt>
                <c:pt idx="46">
                  <c:v>5230.6269999999995</c:v>
                </c:pt>
                <c:pt idx="47">
                  <c:v>5116.9409999999998</c:v>
                </c:pt>
                <c:pt idx="48">
                  <c:v>5307.8940000000002</c:v>
                </c:pt>
                <c:pt idx="49">
                  <c:v>5373.268</c:v>
                </c:pt>
                <c:pt idx="50">
                  <c:v>5488.0540000000001</c:v>
                </c:pt>
                <c:pt idx="51">
                  <c:v>5366.4069999999992</c:v>
                </c:pt>
                <c:pt idx="52">
                  <c:v>5641.5619999999999</c:v>
                </c:pt>
                <c:pt idx="53">
                  <c:v>5903.9339999999993</c:v>
                </c:pt>
                <c:pt idx="54">
                  <c:v>6000.2519999999995</c:v>
                </c:pt>
                <c:pt idx="55">
                  <c:v>6241.8959999999997</c:v>
                </c:pt>
                <c:pt idx="56">
                  <c:v>6687.6029999999992</c:v>
                </c:pt>
                <c:pt idx="57">
                  <c:v>6969.2049999999999</c:v>
                </c:pt>
                <c:pt idx="58">
                  <c:v>6980.4990000000007</c:v>
                </c:pt>
                <c:pt idx="59">
                  <c:v>6746</c:v>
                </c:pt>
                <c:pt idx="60">
                  <c:v>7134.2629999999999</c:v>
                </c:pt>
                <c:pt idx="61">
                  <c:v>7315.0990000000002</c:v>
                </c:pt>
              </c:numCache>
            </c:numRef>
          </c:val>
        </c:ser>
        <c:ser>
          <c:idx val="3"/>
          <c:order val="3"/>
          <c:tx>
            <c:strRef>
              <c:f>'17_ábra_chart'!$R$7</c:f>
              <c:strCache>
                <c:ptCount val="1"/>
                <c:pt idx="0">
                  <c:v>Egyéb belföldi szereplők állománya</c:v>
                </c:pt>
              </c:strCache>
            </c:strRef>
          </c:tx>
          <c:spPr>
            <a:solidFill>
              <a:srgbClr val="E6E4D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17_ábra_chart'!$N$9:$N$70</c:f>
              <c:numCache>
                <c:formatCode>m/d/yyyy</c:formatCode>
                <c:ptCount val="62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</c:numCache>
            </c:numRef>
          </c:cat>
          <c:val>
            <c:numRef>
              <c:f>'17_ábra_chart'!$R$9:$R$70</c:f>
              <c:numCache>
                <c:formatCode>General</c:formatCode>
                <c:ptCount val="62"/>
                <c:pt idx="0">
                  <c:v>4216.1420000000007</c:v>
                </c:pt>
                <c:pt idx="1">
                  <c:v>4194.4439999999995</c:v>
                </c:pt>
                <c:pt idx="2">
                  <c:v>4277.848</c:v>
                </c:pt>
                <c:pt idx="3">
                  <c:v>4125.3869999999997</c:v>
                </c:pt>
                <c:pt idx="4">
                  <c:v>4146.5069999999996</c:v>
                </c:pt>
                <c:pt idx="5">
                  <c:v>2683.9690000000001</c:v>
                </c:pt>
                <c:pt idx="6">
                  <c:v>2679.9780000000001</c:v>
                </c:pt>
                <c:pt idx="7">
                  <c:v>2641.9409999999998</c:v>
                </c:pt>
                <c:pt idx="8">
                  <c:v>2582.7699999999995</c:v>
                </c:pt>
                <c:pt idx="9">
                  <c:v>2628.7950000000001</c:v>
                </c:pt>
                <c:pt idx="10">
                  <c:v>2648.1600000000003</c:v>
                </c:pt>
                <c:pt idx="11">
                  <c:v>2542.73</c:v>
                </c:pt>
                <c:pt idx="12">
                  <c:v>2572.5630000000006</c:v>
                </c:pt>
                <c:pt idx="13">
                  <c:v>2638.0610000000006</c:v>
                </c:pt>
                <c:pt idx="14">
                  <c:v>2739.8330000000005</c:v>
                </c:pt>
                <c:pt idx="15">
                  <c:v>2812.3449999999998</c:v>
                </c:pt>
                <c:pt idx="16">
                  <c:v>2774.8910000000001</c:v>
                </c:pt>
                <c:pt idx="17">
                  <c:v>2729.4659999999994</c:v>
                </c:pt>
                <c:pt idx="18">
                  <c:v>2815.7429999999999</c:v>
                </c:pt>
                <c:pt idx="19">
                  <c:v>2759.0769999999993</c:v>
                </c:pt>
                <c:pt idx="20">
                  <c:v>2820.7779999999998</c:v>
                </c:pt>
                <c:pt idx="21">
                  <c:v>2798.0510000000004</c:v>
                </c:pt>
                <c:pt idx="22">
                  <c:v>2801.087</c:v>
                </c:pt>
                <c:pt idx="23">
                  <c:v>2740.5449999999996</c:v>
                </c:pt>
                <c:pt idx="24">
                  <c:v>3089.4220000000005</c:v>
                </c:pt>
                <c:pt idx="25">
                  <c:v>3072.2760000000003</c:v>
                </c:pt>
                <c:pt idx="26">
                  <c:v>2948.0409999999997</c:v>
                </c:pt>
                <c:pt idx="27">
                  <c:v>3029.9789999999998</c:v>
                </c:pt>
                <c:pt idx="28">
                  <c:v>3092.9520000000002</c:v>
                </c:pt>
                <c:pt idx="29">
                  <c:v>3185.8550000000005</c:v>
                </c:pt>
                <c:pt idx="30">
                  <c:v>3222.9389999999999</c:v>
                </c:pt>
                <c:pt idx="31">
                  <c:v>3281.1109999999994</c:v>
                </c:pt>
                <c:pt idx="32">
                  <c:v>3329.2109999999993</c:v>
                </c:pt>
                <c:pt idx="33">
                  <c:v>3342.4810000000002</c:v>
                </c:pt>
                <c:pt idx="34">
                  <c:v>3313.46</c:v>
                </c:pt>
                <c:pt idx="35">
                  <c:v>3038.2329999999993</c:v>
                </c:pt>
                <c:pt idx="36">
                  <c:v>3459.0739999999996</c:v>
                </c:pt>
                <c:pt idx="37">
                  <c:v>3543.3460000000005</c:v>
                </c:pt>
                <c:pt idx="38">
                  <c:v>3653.5240000000003</c:v>
                </c:pt>
                <c:pt idx="39">
                  <c:v>3667.3109999999997</c:v>
                </c:pt>
                <c:pt idx="40">
                  <c:v>3737.0759999999996</c:v>
                </c:pt>
                <c:pt idx="41">
                  <c:v>3765.6629999999996</c:v>
                </c:pt>
                <c:pt idx="42">
                  <c:v>3791.8850000000011</c:v>
                </c:pt>
                <c:pt idx="43">
                  <c:v>3859.1990000000005</c:v>
                </c:pt>
                <c:pt idx="44">
                  <c:v>3953.9780000000001</c:v>
                </c:pt>
                <c:pt idx="45">
                  <c:v>4106.3219999999992</c:v>
                </c:pt>
                <c:pt idx="46">
                  <c:v>3984.5859999999989</c:v>
                </c:pt>
                <c:pt idx="47">
                  <c:v>3953.4399999999991</c:v>
                </c:pt>
                <c:pt idx="48">
                  <c:v>4154.3809999999994</c:v>
                </c:pt>
                <c:pt idx="49">
                  <c:v>4168.4829999999993</c:v>
                </c:pt>
                <c:pt idx="50">
                  <c:v>4241.0430000000006</c:v>
                </c:pt>
                <c:pt idx="51">
                  <c:v>4218.67</c:v>
                </c:pt>
                <c:pt idx="52">
                  <c:v>4267.5810000000001</c:v>
                </c:pt>
                <c:pt idx="53">
                  <c:v>4308.5</c:v>
                </c:pt>
                <c:pt idx="54">
                  <c:v>4387.119999999999</c:v>
                </c:pt>
                <c:pt idx="55">
                  <c:v>4356.2520000000004</c:v>
                </c:pt>
                <c:pt idx="56">
                  <c:v>4352.8620000000001</c:v>
                </c:pt>
                <c:pt idx="57">
                  <c:v>4438.7739999999994</c:v>
                </c:pt>
                <c:pt idx="58">
                  <c:v>4587.3110000000015</c:v>
                </c:pt>
                <c:pt idx="59">
                  <c:v>3851.64</c:v>
                </c:pt>
                <c:pt idx="60">
                  <c:v>4112.4139999999998</c:v>
                </c:pt>
                <c:pt idx="61">
                  <c:v>4077.808999999999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8011648"/>
        <c:axId val="338013184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invertIfNegative val="0"/>
          <c:cat>
            <c:numRef>
              <c:f>'17_ábra_chart'!$N$9:$N$70</c:f>
              <c:numCache>
                <c:formatCode>m/d/yyyy</c:formatCode>
                <c:ptCount val="62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</c:numCache>
            </c:numRef>
          </c:cat>
          <c:val>
            <c:numRef>
              <c:f>[99]Munka2!$X$23:$X$70</c:f>
              <c:numCache>
                <c:formatCode>General</c:formatCode>
                <c:ptCount val="48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8028800"/>
        <c:axId val="338027264"/>
      </c:barChart>
      <c:dateAx>
        <c:axId val="338011648"/>
        <c:scaling>
          <c:orientation val="minMax"/>
        </c:scaling>
        <c:delete val="0"/>
        <c:axPos val="b"/>
        <c:numFmt formatCode="yyyy/mmm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38013184"/>
        <c:crosses val="autoZero"/>
        <c:auto val="1"/>
        <c:lblOffset val="100"/>
        <c:baseTimeUnit val="months"/>
      </c:dateAx>
      <c:valAx>
        <c:axId val="338013184"/>
        <c:scaling>
          <c:orientation val="minMax"/>
        </c:scaling>
        <c:delete val="0"/>
        <c:axPos val="l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600"/>
            </a:pPr>
            <a:endParaRPr lang="hu-HU"/>
          </a:p>
        </c:txPr>
        <c:crossAx val="338011648"/>
        <c:crosses val="autoZero"/>
        <c:crossBetween val="between"/>
      </c:valAx>
      <c:valAx>
        <c:axId val="338027264"/>
        <c:scaling>
          <c:orientation val="minMax"/>
          <c:max val="3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600"/>
            </a:pPr>
            <a:endParaRPr lang="hu-HU"/>
          </a:p>
        </c:txPr>
        <c:crossAx val="338028800"/>
        <c:crosses val="max"/>
        <c:crossBetween val="between"/>
        <c:majorUnit val="5000"/>
        <c:minorUnit val="1000"/>
      </c:valAx>
      <c:dateAx>
        <c:axId val="3380288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338027264"/>
        <c:crosses val="autoZero"/>
        <c:auto val="1"/>
        <c:lblOffset val="100"/>
        <c:baseTimeUnit val="months"/>
      </c:dateAx>
      <c:spPr>
        <a:noFill/>
        <a:ln>
          <a:solidFill>
            <a:schemeClr val="tx1">
              <a:tint val="75000"/>
              <a:shade val="95000"/>
              <a:satMod val="105000"/>
            </a:schemeClr>
          </a:solidFill>
        </a:ln>
      </c:spPr>
    </c:plotArea>
    <c:legend>
      <c:legendPos val="b"/>
      <c:legendEntry>
        <c:idx val="4"/>
        <c:delete val="1"/>
      </c:legendEntry>
      <c:layout/>
      <c:overlay val="0"/>
      <c:spPr>
        <a:ln>
          <a:solidFill>
            <a:schemeClr val="tx1">
              <a:tint val="75000"/>
              <a:shade val="95000"/>
              <a:satMod val="105000"/>
            </a:schemeClr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9449258683208757E-2"/>
          <c:y val="5.8041980257733543E-2"/>
          <c:w val="0.82110148263358251"/>
          <c:h val="0.604899259259259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7_ábra_chart'!$O$8</c:f>
              <c:strCache>
                <c:ptCount val="1"/>
                <c:pt idx="0">
                  <c:v>Foreign investor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17_ábra_chart'!$M$9:$M$70</c:f>
              <c:numCache>
                <c:formatCode>[$-409]d\-mmm;@</c:formatCode>
                <c:ptCount val="62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</c:numCache>
            </c:numRef>
          </c:cat>
          <c:val>
            <c:numRef>
              <c:f>'17_ábra_chart'!$O$9:$O$70</c:f>
              <c:numCache>
                <c:formatCode>General</c:formatCode>
                <c:ptCount val="62"/>
                <c:pt idx="0">
                  <c:v>6871.2190000000001</c:v>
                </c:pt>
                <c:pt idx="1">
                  <c:v>6897.674</c:v>
                </c:pt>
                <c:pt idx="2">
                  <c:v>7676.3140000000003</c:v>
                </c:pt>
                <c:pt idx="3">
                  <c:v>7937.0550000000003</c:v>
                </c:pt>
                <c:pt idx="4">
                  <c:v>8486.5859999999993</c:v>
                </c:pt>
                <c:pt idx="5">
                  <c:v>8345.3109999999997</c:v>
                </c:pt>
                <c:pt idx="6">
                  <c:v>8587.5370000000003</c:v>
                </c:pt>
                <c:pt idx="7">
                  <c:v>8843.2109999999993</c:v>
                </c:pt>
                <c:pt idx="8">
                  <c:v>9222.8790000000008</c:v>
                </c:pt>
                <c:pt idx="9">
                  <c:v>8894.6589999999997</c:v>
                </c:pt>
                <c:pt idx="10">
                  <c:v>8388.5779999999995</c:v>
                </c:pt>
                <c:pt idx="11">
                  <c:v>8477.2129999999997</c:v>
                </c:pt>
                <c:pt idx="12">
                  <c:v>8312.8719999999994</c:v>
                </c:pt>
                <c:pt idx="13">
                  <c:v>8344.4130000000005</c:v>
                </c:pt>
                <c:pt idx="14">
                  <c:v>8493.5460000000003</c:v>
                </c:pt>
                <c:pt idx="15">
                  <c:v>8667.8289999999997</c:v>
                </c:pt>
                <c:pt idx="16">
                  <c:v>8922.3940000000002</c:v>
                </c:pt>
                <c:pt idx="17">
                  <c:v>8822.1489999999994</c:v>
                </c:pt>
                <c:pt idx="18">
                  <c:v>9038.241</c:v>
                </c:pt>
                <c:pt idx="19">
                  <c:v>9421.5239999999994</c:v>
                </c:pt>
                <c:pt idx="20">
                  <c:v>9618.5810000000001</c:v>
                </c:pt>
                <c:pt idx="21">
                  <c:v>9872.0159999999996</c:v>
                </c:pt>
                <c:pt idx="22">
                  <c:v>9658.6939999999995</c:v>
                </c:pt>
                <c:pt idx="23">
                  <c:v>10022.404</c:v>
                </c:pt>
                <c:pt idx="24">
                  <c:v>10006.029</c:v>
                </c:pt>
                <c:pt idx="25">
                  <c:v>10370.178</c:v>
                </c:pt>
                <c:pt idx="26">
                  <c:v>10317.072</c:v>
                </c:pt>
                <c:pt idx="27">
                  <c:v>10684.737999999999</c:v>
                </c:pt>
                <c:pt idx="28">
                  <c:v>10641.019</c:v>
                </c:pt>
                <c:pt idx="29">
                  <c:v>10283.057000000001</c:v>
                </c:pt>
                <c:pt idx="30">
                  <c:v>10273.958000000001</c:v>
                </c:pt>
                <c:pt idx="31">
                  <c:v>10100.880999999999</c:v>
                </c:pt>
                <c:pt idx="32">
                  <c:v>10116.175999999999</c:v>
                </c:pt>
                <c:pt idx="33">
                  <c:v>10216.627</c:v>
                </c:pt>
                <c:pt idx="34">
                  <c:v>10549.444</c:v>
                </c:pt>
                <c:pt idx="35">
                  <c:v>10690.165999999999</c:v>
                </c:pt>
                <c:pt idx="36">
                  <c:v>10759.196</c:v>
                </c:pt>
                <c:pt idx="37">
                  <c:v>10455.655000000001</c:v>
                </c:pt>
                <c:pt idx="38">
                  <c:v>11157.004999999999</c:v>
                </c:pt>
                <c:pt idx="39">
                  <c:v>11490.121999999999</c:v>
                </c:pt>
                <c:pt idx="40">
                  <c:v>11368.656999999999</c:v>
                </c:pt>
                <c:pt idx="41">
                  <c:v>11739.58</c:v>
                </c:pt>
                <c:pt idx="42">
                  <c:v>11664.959000000001</c:v>
                </c:pt>
                <c:pt idx="43">
                  <c:v>11651.687</c:v>
                </c:pt>
                <c:pt idx="44">
                  <c:v>11690.377</c:v>
                </c:pt>
                <c:pt idx="45">
                  <c:v>11885.814</c:v>
                </c:pt>
                <c:pt idx="46">
                  <c:v>12105.102999999999</c:v>
                </c:pt>
                <c:pt idx="47">
                  <c:v>12281.004999999999</c:v>
                </c:pt>
                <c:pt idx="48">
                  <c:v>13105.950999999999</c:v>
                </c:pt>
                <c:pt idx="49">
                  <c:v>12488.228999999999</c:v>
                </c:pt>
                <c:pt idx="50">
                  <c:v>12364.246999999999</c:v>
                </c:pt>
                <c:pt idx="51">
                  <c:v>12192.674999999999</c:v>
                </c:pt>
                <c:pt idx="52">
                  <c:v>12094.894</c:v>
                </c:pt>
                <c:pt idx="53">
                  <c:v>11675.144</c:v>
                </c:pt>
                <c:pt idx="54">
                  <c:v>11549.712</c:v>
                </c:pt>
                <c:pt idx="55">
                  <c:v>11445.838</c:v>
                </c:pt>
                <c:pt idx="56">
                  <c:v>11338.593000000001</c:v>
                </c:pt>
                <c:pt idx="57">
                  <c:v>11199.721</c:v>
                </c:pt>
                <c:pt idx="58">
                  <c:v>11195.611000000001</c:v>
                </c:pt>
                <c:pt idx="59">
                  <c:v>11028.584999999999</c:v>
                </c:pt>
                <c:pt idx="60">
                  <c:v>10999.665999999999</c:v>
                </c:pt>
                <c:pt idx="61">
                  <c:v>10734.121999999999</c:v>
                </c:pt>
              </c:numCache>
            </c:numRef>
          </c:val>
        </c:ser>
        <c:ser>
          <c:idx val="1"/>
          <c:order val="1"/>
          <c:tx>
            <c:strRef>
              <c:f>'17_ábra_chart'!$P$8</c:f>
              <c:strCache>
                <c:ptCount val="1"/>
                <c:pt idx="0">
                  <c:v>Households</c:v>
                </c:pt>
              </c:strCache>
            </c:strRef>
          </c:tx>
          <c:spPr>
            <a:solidFill>
              <a:srgbClr val="B1AA6B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17_ábra_chart'!$M$9:$M$70</c:f>
              <c:numCache>
                <c:formatCode>[$-409]d\-mmm;@</c:formatCode>
                <c:ptCount val="62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</c:numCache>
            </c:numRef>
          </c:cat>
          <c:val>
            <c:numRef>
              <c:f>'17_ábra_chart'!$P$9:$P$70</c:f>
              <c:numCache>
                <c:formatCode>General</c:formatCode>
                <c:ptCount val="62"/>
                <c:pt idx="0">
                  <c:v>732.53599999999994</c:v>
                </c:pt>
                <c:pt idx="1">
                  <c:v>734.154</c:v>
                </c:pt>
                <c:pt idx="2">
                  <c:v>738.78300000000002</c:v>
                </c:pt>
                <c:pt idx="3">
                  <c:v>725.17100000000005</c:v>
                </c:pt>
                <c:pt idx="4">
                  <c:v>738.005</c:v>
                </c:pt>
                <c:pt idx="5">
                  <c:v>732.77</c:v>
                </c:pt>
                <c:pt idx="6">
                  <c:v>731.31500000000005</c:v>
                </c:pt>
                <c:pt idx="7">
                  <c:v>734.38199999999995</c:v>
                </c:pt>
                <c:pt idx="8">
                  <c:v>736.46199999999999</c:v>
                </c:pt>
                <c:pt idx="9">
                  <c:v>746.83600000000001</c:v>
                </c:pt>
                <c:pt idx="10">
                  <c:v>737.37300000000005</c:v>
                </c:pt>
                <c:pt idx="11">
                  <c:v>745.78200000000004</c:v>
                </c:pt>
                <c:pt idx="12">
                  <c:v>745.68499999999995</c:v>
                </c:pt>
                <c:pt idx="13">
                  <c:v>776.21100000000001</c:v>
                </c:pt>
                <c:pt idx="14">
                  <c:v>800.56399999999996</c:v>
                </c:pt>
                <c:pt idx="15">
                  <c:v>848.19500000000005</c:v>
                </c:pt>
                <c:pt idx="16">
                  <c:v>885.32899999999995</c:v>
                </c:pt>
                <c:pt idx="17">
                  <c:v>913.16800000000001</c:v>
                </c:pt>
                <c:pt idx="18">
                  <c:v>984.26</c:v>
                </c:pt>
                <c:pt idx="19">
                  <c:v>1023.032</c:v>
                </c:pt>
                <c:pt idx="20">
                  <c:v>1059.6980000000001</c:v>
                </c:pt>
                <c:pt idx="21">
                  <c:v>1106.99</c:v>
                </c:pt>
                <c:pt idx="22">
                  <c:v>1167.991</c:v>
                </c:pt>
                <c:pt idx="23">
                  <c:v>1245.712</c:v>
                </c:pt>
                <c:pt idx="24">
                  <c:v>1311.4580000000001</c:v>
                </c:pt>
                <c:pt idx="25">
                  <c:v>1364.095</c:v>
                </c:pt>
                <c:pt idx="26">
                  <c:v>1436.117</c:v>
                </c:pt>
                <c:pt idx="27">
                  <c:v>1516.2750000000001</c:v>
                </c:pt>
                <c:pt idx="28">
                  <c:v>1540.6130000000001</c:v>
                </c:pt>
                <c:pt idx="29">
                  <c:v>1579.732</c:v>
                </c:pt>
                <c:pt idx="30">
                  <c:v>1681</c:v>
                </c:pt>
                <c:pt idx="31">
                  <c:v>1749.8779999999999</c:v>
                </c:pt>
                <c:pt idx="32">
                  <c:v>1871.7739999999999</c:v>
                </c:pt>
                <c:pt idx="33">
                  <c:v>1892.7919999999999</c:v>
                </c:pt>
                <c:pt idx="34">
                  <c:v>1934.537</c:v>
                </c:pt>
                <c:pt idx="35">
                  <c:v>1990.5160000000001</c:v>
                </c:pt>
                <c:pt idx="36">
                  <c:v>2036.7370000000001</c:v>
                </c:pt>
                <c:pt idx="37">
                  <c:v>2070.4560000000001</c:v>
                </c:pt>
                <c:pt idx="38">
                  <c:v>2148.9229999999998</c:v>
                </c:pt>
                <c:pt idx="39">
                  <c:v>2151.7420000000002</c:v>
                </c:pt>
                <c:pt idx="40">
                  <c:v>2187.7020000000002</c:v>
                </c:pt>
                <c:pt idx="41">
                  <c:v>2301.9499999999998</c:v>
                </c:pt>
                <c:pt idx="42">
                  <c:v>2264.7460000000001</c:v>
                </c:pt>
                <c:pt idx="43">
                  <c:v>2249.2829999999999</c:v>
                </c:pt>
                <c:pt idx="44">
                  <c:v>2270.877</c:v>
                </c:pt>
                <c:pt idx="45">
                  <c:v>2262.953</c:v>
                </c:pt>
                <c:pt idx="46">
                  <c:v>2287.1439999999998</c:v>
                </c:pt>
                <c:pt idx="47">
                  <c:v>2329.7739999999999</c:v>
                </c:pt>
                <c:pt idx="48">
                  <c:v>2333.6480000000001</c:v>
                </c:pt>
                <c:pt idx="49">
                  <c:v>2359.6889999999999</c:v>
                </c:pt>
                <c:pt idx="50">
                  <c:v>2467.9940000000001</c:v>
                </c:pt>
                <c:pt idx="51">
                  <c:v>2514.9560000000001</c:v>
                </c:pt>
                <c:pt idx="52">
                  <c:v>2570.3409999999999</c:v>
                </c:pt>
                <c:pt idx="53">
                  <c:v>2704.1640000000002</c:v>
                </c:pt>
                <c:pt idx="54">
                  <c:v>2765.8710000000001</c:v>
                </c:pt>
                <c:pt idx="55">
                  <c:v>2879.39</c:v>
                </c:pt>
                <c:pt idx="56">
                  <c:v>2921.855</c:v>
                </c:pt>
                <c:pt idx="57">
                  <c:v>2995.2150000000001</c:v>
                </c:pt>
                <c:pt idx="58">
                  <c:v>3050.81</c:v>
                </c:pt>
                <c:pt idx="59">
                  <c:v>3159.799</c:v>
                </c:pt>
                <c:pt idx="60">
                  <c:v>3339.7179999999998</c:v>
                </c:pt>
                <c:pt idx="61">
                  <c:v>3482.297</c:v>
                </c:pt>
              </c:numCache>
            </c:numRef>
          </c:val>
        </c:ser>
        <c:ser>
          <c:idx val="2"/>
          <c:order val="2"/>
          <c:tx>
            <c:strRef>
              <c:f>'17_ábra_chart'!$Q$8</c:f>
              <c:strCache>
                <c:ptCount val="1"/>
                <c:pt idx="0">
                  <c:v>Credit institutions</c:v>
                </c:pt>
              </c:strCache>
            </c:strRef>
          </c:tx>
          <c:spPr>
            <a:solidFill>
              <a:srgbClr val="B3D9FF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17_ábra_chart'!$M$9:$M$70</c:f>
              <c:numCache>
                <c:formatCode>[$-409]d\-mmm;@</c:formatCode>
                <c:ptCount val="62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</c:numCache>
            </c:numRef>
          </c:cat>
          <c:val>
            <c:numRef>
              <c:f>'17_ábra_chart'!$Q$9:$Q$70</c:f>
              <c:numCache>
                <c:formatCode>General</c:formatCode>
                <c:ptCount val="62"/>
                <c:pt idx="0">
                  <c:v>3569.0309999999999</c:v>
                </c:pt>
                <c:pt idx="1">
                  <c:v>3561.1529999999998</c:v>
                </c:pt>
                <c:pt idx="2">
                  <c:v>3662.3249999999998</c:v>
                </c:pt>
                <c:pt idx="3">
                  <c:v>3409.3980000000001</c:v>
                </c:pt>
                <c:pt idx="4">
                  <c:v>3427.377</c:v>
                </c:pt>
                <c:pt idx="5">
                  <c:v>3405.0369999999998</c:v>
                </c:pt>
                <c:pt idx="6">
                  <c:v>3233.54</c:v>
                </c:pt>
                <c:pt idx="7">
                  <c:v>3249.4110000000001</c:v>
                </c:pt>
                <c:pt idx="8">
                  <c:v>3319.768</c:v>
                </c:pt>
                <c:pt idx="9">
                  <c:v>3155.136</c:v>
                </c:pt>
                <c:pt idx="10">
                  <c:v>3284.5450000000001</c:v>
                </c:pt>
                <c:pt idx="11">
                  <c:v>3200.2159999999999</c:v>
                </c:pt>
                <c:pt idx="12">
                  <c:v>3341.136</c:v>
                </c:pt>
                <c:pt idx="13">
                  <c:v>3476.68</c:v>
                </c:pt>
                <c:pt idx="14">
                  <c:v>3388.79</c:v>
                </c:pt>
                <c:pt idx="15">
                  <c:v>3517.0610000000001</c:v>
                </c:pt>
                <c:pt idx="16">
                  <c:v>3583.66</c:v>
                </c:pt>
                <c:pt idx="17">
                  <c:v>3522.2579999999998</c:v>
                </c:pt>
                <c:pt idx="18">
                  <c:v>3580.6509999999998</c:v>
                </c:pt>
                <c:pt idx="19">
                  <c:v>3450.3380000000002</c:v>
                </c:pt>
                <c:pt idx="20">
                  <c:v>3547.0569999999998</c:v>
                </c:pt>
                <c:pt idx="21">
                  <c:v>3660.4490000000001</c:v>
                </c:pt>
                <c:pt idx="22">
                  <c:v>3762.1149999999998</c:v>
                </c:pt>
                <c:pt idx="23">
                  <c:v>3703.1689999999999</c:v>
                </c:pt>
                <c:pt idx="24">
                  <c:v>3965.4549999999999</c:v>
                </c:pt>
                <c:pt idx="25">
                  <c:v>3853.7809999999999</c:v>
                </c:pt>
                <c:pt idx="26">
                  <c:v>3951.259</c:v>
                </c:pt>
                <c:pt idx="27">
                  <c:v>4076.9360000000001</c:v>
                </c:pt>
                <c:pt idx="28">
                  <c:v>4152.3249999999998</c:v>
                </c:pt>
                <c:pt idx="29">
                  <c:v>4122.366</c:v>
                </c:pt>
                <c:pt idx="30">
                  <c:v>4225.21</c:v>
                </c:pt>
                <c:pt idx="31">
                  <c:v>4379.6090000000004</c:v>
                </c:pt>
                <c:pt idx="32">
                  <c:v>4459.924</c:v>
                </c:pt>
                <c:pt idx="33">
                  <c:v>4414.1220000000003</c:v>
                </c:pt>
                <c:pt idx="34">
                  <c:v>4366.4570000000003</c:v>
                </c:pt>
                <c:pt idx="35">
                  <c:v>4144.5640000000003</c:v>
                </c:pt>
                <c:pt idx="36">
                  <c:v>4305.1390000000001</c:v>
                </c:pt>
                <c:pt idx="37">
                  <c:v>4517.6279999999997</c:v>
                </c:pt>
                <c:pt idx="38">
                  <c:v>4804.915</c:v>
                </c:pt>
                <c:pt idx="39">
                  <c:v>4944.9100000000008</c:v>
                </c:pt>
                <c:pt idx="40">
                  <c:v>5186.6970000000001</c:v>
                </c:pt>
                <c:pt idx="41">
                  <c:v>5196.2930000000006</c:v>
                </c:pt>
                <c:pt idx="42">
                  <c:v>5299.8820000000005</c:v>
                </c:pt>
                <c:pt idx="43">
                  <c:v>5056.5519999999997</c:v>
                </c:pt>
                <c:pt idx="44">
                  <c:v>5198.3890000000001</c:v>
                </c:pt>
                <c:pt idx="45">
                  <c:v>5389.5909999999994</c:v>
                </c:pt>
                <c:pt idx="46">
                  <c:v>5230.6269999999995</c:v>
                </c:pt>
                <c:pt idx="47">
                  <c:v>5116.9409999999998</c:v>
                </c:pt>
                <c:pt idx="48">
                  <c:v>5307.8940000000002</c:v>
                </c:pt>
                <c:pt idx="49">
                  <c:v>5373.268</c:v>
                </c:pt>
                <c:pt idx="50">
                  <c:v>5488.0540000000001</c:v>
                </c:pt>
                <c:pt idx="51">
                  <c:v>5366.4069999999992</c:v>
                </c:pt>
                <c:pt idx="52">
                  <c:v>5641.5619999999999</c:v>
                </c:pt>
                <c:pt idx="53">
                  <c:v>5903.9339999999993</c:v>
                </c:pt>
                <c:pt idx="54">
                  <c:v>6000.2519999999995</c:v>
                </c:pt>
                <c:pt idx="55">
                  <c:v>6241.8959999999997</c:v>
                </c:pt>
                <c:pt idx="56">
                  <c:v>6687.6029999999992</c:v>
                </c:pt>
                <c:pt idx="57">
                  <c:v>6969.2049999999999</c:v>
                </c:pt>
                <c:pt idx="58">
                  <c:v>6980.4990000000007</c:v>
                </c:pt>
                <c:pt idx="59">
                  <c:v>6746</c:v>
                </c:pt>
                <c:pt idx="60">
                  <c:v>7134.2629999999999</c:v>
                </c:pt>
                <c:pt idx="61">
                  <c:v>7315.0990000000002</c:v>
                </c:pt>
              </c:numCache>
            </c:numRef>
          </c:val>
        </c:ser>
        <c:ser>
          <c:idx val="3"/>
          <c:order val="3"/>
          <c:tx>
            <c:strRef>
              <c:f>'17_ábra_chart'!$R$8</c:f>
              <c:strCache>
                <c:ptCount val="1"/>
                <c:pt idx="0">
                  <c:v>Other domestic operators</c:v>
                </c:pt>
              </c:strCache>
            </c:strRef>
          </c:tx>
          <c:spPr>
            <a:solidFill>
              <a:srgbClr val="E6E4D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17_ábra_chart'!$M$9:$M$70</c:f>
              <c:numCache>
                <c:formatCode>[$-409]d\-mmm;@</c:formatCode>
                <c:ptCount val="62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</c:numCache>
            </c:numRef>
          </c:cat>
          <c:val>
            <c:numRef>
              <c:f>'17_ábra_chart'!$R$9:$R$70</c:f>
              <c:numCache>
                <c:formatCode>General</c:formatCode>
                <c:ptCount val="62"/>
                <c:pt idx="0">
                  <c:v>4216.1420000000007</c:v>
                </c:pt>
                <c:pt idx="1">
                  <c:v>4194.4439999999995</c:v>
                </c:pt>
                <c:pt idx="2">
                  <c:v>4277.848</c:v>
                </c:pt>
                <c:pt idx="3">
                  <c:v>4125.3869999999997</c:v>
                </c:pt>
                <c:pt idx="4">
                  <c:v>4146.5069999999996</c:v>
                </c:pt>
                <c:pt idx="5">
                  <c:v>2683.9690000000001</c:v>
                </c:pt>
                <c:pt idx="6">
                  <c:v>2679.9780000000001</c:v>
                </c:pt>
                <c:pt idx="7">
                  <c:v>2641.9409999999998</c:v>
                </c:pt>
                <c:pt idx="8">
                  <c:v>2582.7699999999995</c:v>
                </c:pt>
                <c:pt idx="9">
                  <c:v>2628.7950000000001</c:v>
                </c:pt>
                <c:pt idx="10">
                  <c:v>2648.1600000000003</c:v>
                </c:pt>
                <c:pt idx="11">
                  <c:v>2542.73</c:v>
                </c:pt>
                <c:pt idx="12">
                  <c:v>2572.5630000000006</c:v>
                </c:pt>
                <c:pt idx="13">
                  <c:v>2638.0610000000006</c:v>
                </c:pt>
                <c:pt idx="14">
                  <c:v>2739.8330000000005</c:v>
                </c:pt>
                <c:pt idx="15">
                  <c:v>2812.3449999999998</c:v>
                </c:pt>
                <c:pt idx="16">
                  <c:v>2774.8910000000001</c:v>
                </c:pt>
                <c:pt idx="17">
                  <c:v>2729.4659999999994</c:v>
                </c:pt>
                <c:pt idx="18">
                  <c:v>2815.7429999999999</c:v>
                </c:pt>
                <c:pt idx="19">
                  <c:v>2759.0769999999993</c:v>
                </c:pt>
                <c:pt idx="20">
                  <c:v>2820.7779999999998</c:v>
                </c:pt>
                <c:pt idx="21">
                  <c:v>2798.0510000000004</c:v>
                </c:pt>
                <c:pt idx="22">
                  <c:v>2801.087</c:v>
                </c:pt>
                <c:pt idx="23">
                  <c:v>2740.5449999999996</c:v>
                </c:pt>
                <c:pt idx="24">
                  <c:v>3089.4220000000005</c:v>
                </c:pt>
                <c:pt idx="25">
                  <c:v>3072.2760000000003</c:v>
                </c:pt>
                <c:pt idx="26">
                  <c:v>2948.0409999999997</c:v>
                </c:pt>
                <c:pt idx="27">
                  <c:v>3029.9789999999998</c:v>
                </c:pt>
                <c:pt idx="28">
                  <c:v>3092.9520000000002</c:v>
                </c:pt>
                <c:pt idx="29">
                  <c:v>3185.8550000000005</c:v>
                </c:pt>
                <c:pt idx="30">
                  <c:v>3222.9389999999999</c:v>
                </c:pt>
                <c:pt idx="31">
                  <c:v>3281.1109999999994</c:v>
                </c:pt>
                <c:pt idx="32">
                  <c:v>3329.2109999999993</c:v>
                </c:pt>
                <c:pt idx="33">
                  <c:v>3342.4810000000002</c:v>
                </c:pt>
                <c:pt idx="34">
                  <c:v>3313.46</c:v>
                </c:pt>
                <c:pt idx="35">
                  <c:v>3038.2329999999993</c:v>
                </c:pt>
                <c:pt idx="36">
                  <c:v>3459.0739999999996</c:v>
                </c:pt>
                <c:pt idx="37">
                  <c:v>3543.3460000000005</c:v>
                </c:pt>
                <c:pt idx="38">
                  <c:v>3653.5240000000003</c:v>
                </c:pt>
                <c:pt idx="39">
                  <c:v>3667.3109999999997</c:v>
                </c:pt>
                <c:pt idx="40">
                  <c:v>3737.0759999999996</c:v>
                </c:pt>
                <c:pt idx="41">
                  <c:v>3765.6629999999996</c:v>
                </c:pt>
                <c:pt idx="42">
                  <c:v>3791.8850000000011</c:v>
                </c:pt>
                <c:pt idx="43">
                  <c:v>3859.1990000000005</c:v>
                </c:pt>
                <c:pt idx="44">
                  <c:v>3953.9780000000001</c:v>
                </c:pt>
                <c:pt idx="45">
                  <c:v>4106.3219999999992</c:v>
                </c:pt>
                <c:pt idx="46">
                  <c:v>3984.5859999999989</c:v>
                </c:pt>
                <c:pt idx="47">
                  <c:v>3953.4399999999991</c:v>
                </c:pt>
                <c:pt idx="48">
                  <c:v>4154.3809999999994</c:v>
                </c:pt>
                <c:pt idx="49">
                  <c:v>4168.4829999999993</c:v>
                </c:pt>
                <c:pt idx="50">
                  <c:v>4241.0430000000006</c:v>
                </c:pt>
                <c:pt idx="51">
                  <c:v>4218.67</c:v>
                </c:pt>
                <c:pt idx="52">
                  <c:v>4267.5810000000001</c:v>
                </c:pt>
                <c:pt idx="53">
                  <c:v>4308.5</c:v>
                </c:pt>
                <c:pt idx="54">
                  <c:v>4387.119999999999</c:v>
                </c:pt>
                <c:pt idx="55">
                  <c:v>4356.2520000000004</c:v>
                </c:pt>
                <c:pt idx="56">
                  <c:v>4352.8620000000001</c:v>
                </c:pt>
                <c:pt idx="57">
                  <c:v>4438.7739999999994</c:v>
                </c:pt>
                <c:pt idx="58">
                  <c:v>4587.3110000000015</c:v>
                </c:pt>
                <c:pt idx="59">
                  <c:v>3851.64</c:v>
                </c:pt>
                <c:pt idx="60">
                  <c:v>4112.4139999999998</c:v>
                </c:pt>
                <c:pt idx="61">
                  <c:v>4077.808999999999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8550784"/>
        <c:axId val="338552320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invertIfNegative val="0"/>
          <c:cat>
            <c:numRef>
              <c:f>'17_ábra_chart'!$M$9:$M$70</c:f>
              <c:numCache>
                <c:formatCode>[$-409]d\-mmm;@</c:formatCode>
                <c:ptCount val="62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</c:numCache>
            </c:numRef>
          </c:cat>
          <c:val>
            <c:numRef>
              <c:f>'17_ábra_chart'!$S$9:$S$70</c:f>
              <c:numCache>
                <c:formatCode>General</c:formatCode>
                <c:ptCount val="62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8555648"/>
        <c:axId val="338553856"/>
      </c:barChart>
      <c:dateAx>
        <c:axId val="338550784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338552320"/>
        <c:crosses val="autoZero"/>
        <c:auto val="1"/>
        <c:lblOffset val="100"/>
        <c:baseTimeUnit val="months"/>
      </c:dateAx>
      <c:valAx>
        <c:axId val="338552320"/>
        <c:scaling>
          <c:orientation val="minMax"/>
        </c:scaling>
        <c:delete val="0"/>
        <c:axPos val="l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600"/>
            </a:pPr>
            <a:endParaRPr lang="hu-HU"/>
          </a:p>
        </c:txPr>
        <c:crossAx val="338550784"/>
        <c:crosses val="autoZero"/>
        <c:crossBetween val="between"/>
      </c:valAx>
      <c:valAx>
        <c:axId val="338553856"/>
        <c:scaling>
          <c:orientation val="minMax"/>
          <c:max val="3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600"/>
            </a:pPr>
            <a:endParaRPr lang="hu-HU"/>
          </a:p>
        </c:txPr>
        <c:crossAx val="338555648"/>
        <c:crosses val="max"/>
        <c:crossBetween val="between"/>
        <c:majorUnit val="5000"/>
        <c:minorUnit val="1000"/>
      </c:valAx>
      <c:dateAx>
        <c:axId val="338555648"/>
        <c:scaling>
          <c:orientation val="minMax"/>
        </c:scaling>
        <c:delete val="1"/>
        <c:axPos val="b"/>
        <c:numFmt formatCode="[$-409]d\-mmm;@" sourceLinked="1"/>
        <c:majorTickMark val="out"/>
        <c:minorTickMark val="none"/>
        <c:tickLblPos val="nextTo"/>
        <c:crossAx val="338553856"/>
        <c:crosses val="autoZero"/>
        <c:auto val="1"/>
        <c:lblOffset val="100"/>
        <c:baseTimeUnit val="months"/>
      </c:dateAx>
      <c:spPr>
        <a:noFill/>
        <a:ln>
          <a:solidFill>
            <a:schemeClr val="tx1">
              <a:tint val="75000"/>
              <a:shade val="95000"/>
              <a:satMod val="105000"/>
            </a:schemeClr>
          </a:solidFill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7185083333333334"/>
          <c:y val="0.82086111111111115"/>
          <c:w val="0.65629833333333332"/>
          <c:h val="0.16502777777777775"/>
        </c:manualLayout>
      </c:layout>
      <c:overlay val="0"/>
      <c:spPr>
        <a:ln>
          <a:solidFill>
            <a:schemeClr val="tx1">
              <a:tint val="75000"/>
              <a:shade val="95000"/>
              <a:satMod val="105000"/>
            </a:schemeClr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58839031889069E-2"/>
          <c:y val="5.1597709746829326E-2"/>
          <c:w val="0.85400650644859921"/>
          <c:h val="0.65567466353763215"/>
        </c:manualLayout>
      </c:layout>
      <c:barChart>
        <c:barDir val="col"/>
        <c:grouping val="stacked"/>
        <c:varyColors val="0"/>
        <c:ser>
          <c:idx val="3"/>
          <c:order val="3"/>
          <c:tx>
            <c:strRef>
              <c:f>'18_ábra_chart'!$G$9</c:f>
              <c:strCache>
                <c:ptCount val="1"/>
                <c:pt idx="0">
                  <c:v>Tranzakciók száma (jobb skála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dPt>
            <c:idx val="32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</c:spPr>
          </c:dPt>
          <c:dPt>
            <c:idx val="3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</c:spPr>
          </c:dPt>
          <c:dPt>
            <c:idx val="34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</c:spPr>
          </c:dPt>
          <c:dPt>
            <c:idx val="3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</c:spPr>
          </c:dPt>
          <c:cat>
            <c:strRef>
              <c:f>'18_ábra_chart'!$F$10:$F$45</c:f>
              <c:strCache>
                <c:ptCount val="3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18_ábra_chart'!$G$10:$G$45</c:f>
              <c:numCache>
                <c:formatCode>#,##0.0</c:formatCode>
                <c:ptCount val="36"/>
                <c:pt idx="0">
                  <c:v>34.038000000000004</c:v>
                </c:pt>
                <c:pt idx="1">
                  <c:v>40.726999999999997</c:v>
                </c:pt>
                <c:pt idx="2">
                  <c:v>48.263999999999996</c:v>
                </c:pt>
                <c:pt idx="3">
                  <c:v>68.141000000000005</c:v>
                </c:pt>
                <c:pt idx="4">
                  <c:v>39.110999999999997</c:v>
                </c:pt>
                <c:pt idx="5">
                  <c:v>43.131</c:v>
                </c:pt>
                <c:pt idx="6">
                  <c:v>40.848999999999997</c:v>
                </c:pt>
                <c:pt idx="7">
                  <c:v>31.006</c:v>
                </c:pt>
                <c:pt idx="8">
                  <c:v>22.71</c:v>
                </c:pt>
                <c:pt idx="9">
                  <c:v>30.864000000000001</c:v>
                </c:pt>
                <c:pt idx="10">
                  <c:v>20.920999999999996</c:v>
                </c:pt>
                <c:pt idx="11">
                  <c:v>16.641999999999999</c:v>
                </c:pt>
                <c:pt idx="12">
                  <c:v>23.076999999999998</c:v>
                </c:pt>
                <c:pt idx="13">
                  <c:v>23.901</c:v>
                </c:pt>
                <c:pt idx="14">
                  <c:v>23.252000000000002</c:v>
                </c:pt>
                <c:pt idx="15">
                  <c:v>20.041000000000004</c:v>
                </c:pt>
                <c:pt idx="16">
                  <c:v>19.471999999999998</c:v>
                </c:pt>
                <c:pt idx="17">
                  <c:v>22.398999999999997</c:v>
                </c:pt>
                <c:pt idx="18">
                  <c:v>22.503999999999998</c:v>
                </c:pt>
                <c:pt idx="19">
                  <c:v>23.355</c:v>
                </c:pt>
                <c:pt idx="20">
                  <c:v>23.503</c:v>
                </c:pt>
                <c:pt idx="21">
                  <c:v>22.003</c:v>
                </c:pt>
                <c:pt idx="22">
                  <c:v>21.358000000000001</c:v>
                </c:pt>
                <c:pt idx="23">
                  <c:v>19.093</c:v>
                </c:pt>
                <c:pt idx="24">
                  <c:v>18.602</c:v>
                </c:pt>
                <c:pt idx="25">
                  <c:v>24.048000000000002</c:v>
                </c:pt>
                <c:pt idx="26">
                  <c:v>24.695999999999998</c:v>
                </c:pt>
                <c:pt idx="27">
                  <c:v>21.367000000000001</c:v>
                </c:pt>
                <c:pt idx="28">
                  <c:v>25.405999999999999</c:v>
                </c:pt>
                <c:pt idx="29">
                  <c:v>30.754999999999999</c:v>
                </c:pt>
                <c:pt idx="30">
                  <c:v>31.082000000000001</c:v>
                </c:pt>
                <c:pt idx="31">
                  <c:v>26.545999999999999</c:v>
                </c:pt>
                <c:pt idx="32">
                  <c:v>30.666314305376229</c:v>
                </c:pt>
                <c:pt idx="33">
                  <c:v>36.117836823637774</c:v>
                </c:pt>
                <c:pt idx="34">
                  <c:v>36.216867612848723</c:v>
                </c:pt>
                <c:pt idx="35">
                  <c:v>27.0818521909782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overlap val="100"/>
        <c:axId val="338240640"/>
        <c:axId val="338238464"/>
      </c:barChart>
      <c:lineChart>
        <c:grouping val="standard"/>
        <c:varyColors val="0"/>
        <c:ser>
          <c:idx val="0"/>
          <c:order val="0"/>
          <c:tx>
            <c:strRef>
              <c:f>'18_ábra_chart'!$H$9</c:f>
              <c:strCache>
                <c:ptCount val="1"/>
                <c:pt idx="0">
                  <c:v>Használt lakások árindexe</c:v>
                </c:pt>
              </c:strCache>
            </c:strRef>
          </c:tx>
          <c:spPr>
            <a:ln w="28575">
              <a:solidFill>
                <a:schemeClr val="tx1"/>
              </a:solidFill>
              <a:prstDash val="sysDash"/>
            </a:ln>
          </c:spPr>
          <c:marker>
            <c:symbol val="none"/>
          </c:marker>
          <c:dPt>
            <c:idx val="0"/>
            <c:bubble3D val="0"/>
          </c:dPt>
          <c:dPt>
            <c:idx val="32"/>
            <c:bubble3D val="0"/>
          </c:dPt>
          <c:dPt>
            <c:idx val="33"/>
            <c:bubble3D val="0"/>
          </c:dPt>
          <c:dPt>
            <c:idx val="34"/>
            <c:bubble3D val="0"/>
          </c:dPt>
          <c:cat>
            <c:strRef>
              <c:f>'18_ábra_chart'!$F$10:$F$45</c:f>
              <c:strCache>
                <c:ptCount val="3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18_ábra_chart'!$H$10:$H$45</c:f>
              <c:numCache>
                <c:formatCode>0.0</c:formatCode>
                <c:ptCount val="36"/>
                <c:pt idx="0">
                  <c:v>100</c:v>
                </c:pt>
                <c:pt idx="1">
                  <c:v>102.57936507936509</c:v>
                </c:pt>
                <c:pt idx="2">
                  <c:v>107.34126984126983</c:v>
                </c:pt>
                <c:pt idx="3">
                  <c:v>108.43253968253967</c:v>
                </c:pt>
                <c:pt idx="4">
                  <c:v>106.4484126984127</c:v>
                </c:pt>
                <c:pt idx="5">
                  <c:v>107.83730158730161</c:v>
                </c:pt>
                <c:pt idx="6">
                  <c:v>108.23412698412697</c:v>
                </c:pt>
                <c:pt idx="7">
                  <c:v>105.85317460317461</c:v>
                </c:pt>
                <c:pt idx="8">
                  <c:v>105.05952380952381</c:v>
                </c:pt>
                <c:pt idx="9">
                  <c:v>101.58730158730161</c:v>
                </c:pt>
                <c:pt idx="10">
                  <c:v>100.29761904761905</c:v>
                </c:pt>
                <c:pt idx="11">
                  <c:v>97.321428571428569</c:v>
                </c:pt>
                <c:pt idx="12">
                  <c:v>100.39682539682539</c:v>
                </c:pt>
                <c:pt idx="13">
                  <c:v>99.503968253968253</c:v>
                </c:pt>
                <c:pt idx="14">
                  <c:v>99.305555555555557</c:v>
                </c:pt>
                <c:pt idx="15">
                  <c:v>97.420634920634924</c:v>
                </c:pt>
                <c:pt idx="16">
                  <c:v>97.123015873015888</c:v>
                </c:pt>
                <c:pt idx="17">
                  <c:v>96.329365079365076</c:v>
                </c:pt>
                <c:pt idx="18">
                  <c:v>95.039682539682531</c:v>
                </c:pt>
                <c:pt idx="19">
                  <c:v>94.543650793650784</c:v>
                </c:pt>
                <c:pt idx="20">
                  <c:v>95.436507936507937</c:v>
                </c:pt>
                <c:pt idx="21">
                  <c:v>91.964285714285722</c:v>
                </c:pt>
                <c:pt idx="22">
                  <c:v>91.071428571428569</c:v>
                </c:pt>
                <c:pt idx="23">
                  <c:v>89.285714285714292</c:v>
                </c:pt>
                <c:pt idx="24">
                  <c:v>89.484126984126988</c:v>
                </c:pt>
                <c:pt idx="25">
                  <c:v>89.682539682539684</c:v>
                </c:pt>
                <c:pt idx="26">
                  <c:v>89.781746031746039</c:v>
                </c:pt>
                <c:pt idx="27">
                  <c:v>88.492063492063494</c:v>
                </c:pt>
                <c:pt idx="28">
                  <c:v>90.277777777777786</c:v>
                </c:pt>
                <c:pt idx="29">
                  <c:v>92.063492063492063</c:v>
                </c:pt>
                <c:pt idx="30">
                  <c:v>93.94841269841271</c:v>
                </c:pt>
                <c:pt idx="31">
                  <c:v>96.230158730158735</c:v>
                </c:pt>
                <c:pt idx="32">
                  <c:v>99.304549377238502</c:v>
                </c:pt>
                <c:pt idx="33">
                  <c:v>103.6362570596079</c:v>
                </c:pt>
                <c:pt idx="34">
                  <c:v>107.01195580545333</c:v>
                </c:pt>
                <c:pt idx="35">
                  <c:v>107.31057283065959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18_ábra_chart'!$I$9</c:f>
              <c:strCache>
                <c:ptCount val="1"/>
                <c:pt idx="0">
                  <c:v>Új lakások árindexe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ot"/>
            </a:ln>
          </c:spPr>
          <c:marker>
            <c:symbol val="none"/>
          </c:marker>
          <c:dPt>
            <c:idx val="32"/>
            <c:bubble3D val="0"/>
          </c:dPt>
          <c:dPt>
            <c:idx val="33"/>
            <c:bubble3D val="0"/>
          </c:dPt>
          <c:dPt>
            <c:idx val="34"/>
            <c:bubble3D val="0"/>
          </c:dPt>
          <c:cat>
            <c:strRef>
              <c:f>'18_ábra_chart'!$F$10:$F$45</c:f>
              <c:strCache>
                <c:ptCount val="3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18_ábra_chart'!$I$10:$I$45</c:f>
              <c:numCache>
                <c:formatCode>0.0</c:formatCode>
                <c:ptCount val="36"/>
                <c:pt idx="0">
                  <c:v>100</c:v>
                </c:pt>
                <c:pt idx="1">
                  <c:v>102.09324452901998</c:v>
                </c:pt>
                <c:pt idx="2">
                  <c:v>101.80780209324453</c:v>
                </c:pt>
                <c:pt idx="3">
                  <c:v>101.23691722169363</c:v>
                </c:pt>
                <c:pt idx="4">
                  <c:v>101.90294957183634</c:v>
                </c:pt>
                <c:pt idx="5">
                  <c:v>103.99619410085631</c:v>
                </c:pt>
                <c:pt idx="6">
                  <c:v>104.37678401522361</c:v>
                </c:pt>
                <c:pt idx="7">
                  <c:v>103.90104662226452</c:v>
                </c:pt>
                <c:pt idx="8">
                  <c:v>103.99619410085631</c:v>
                </c:pt>
                <c:pt idx="9">
                  <c:v>102.28353948620361</c:v>
                </c:pt>
                <c:pt idx="10">
                  <c:v>98.097050428163655</c:v>
                </c:pt>
                <c:pt idx="11">
                  <c:v>96.860133206470039</c:v>
                </c:pt>
                <c:pt idx="12">
                  <c:v>95.337773549000957</c:v>
                </c:pt>
                <c:pt idx="13">
                  <c:v>96.860133206470039</c:v>
                </c:pt>
                <c:pt idx="14">
                  <c:v>94.95718363463368</c:v>
                </c:pt>
                <c:pt idx="15">
                  <c:v>93.149381541389161</c:v>
                </c:pt>
                <c:pt idx="16">
                  <c:v>93.339676498572786</c:v>
                </c:pt>
                <c:pt idx="17">
                  <c:v>92.197906755470996</c:v>
                </c:pt>
                <c:pt idx="18">
                  <c:v>90.865842055185539</c:v>
                </c:pt>
                <c:pt idx="19">
                  <c:v>91.627021883920079</c:v>
                </c:pt>
                <c:pt idx="20">
                  <c:v>92.38820171265462</c:v>
                </c:pt>
                <c:pt idx="21">
                  <c:v>91.341579448144628</c:v>
                </c:pt>
                <c:pt idx="22">
                  <c:v>92.863939105613696</c:v>
                </c:pt>
                <c:pt idx="23">
                  <c:v>91.056137012369177</c:v>
                </c:pt>
                <c:pt idx="24">
                  <c:v>91.722169362511906</c:v>
                </c:pt>
                <c:pt idx="25">
                  <c:v>93.054234062797335</c:v>
                </c:pt>
                <c:pt idx="26">
                  <c:v>93.054234062797335</c:v>
                </c:pt>
                <c:pt idx="27">
                  <c:v>93.815413891531875</c:v>
                </c:pt>
                <c:pt idx="28">
                  <c:v>94.671741198858243</c:v>
                </c:pt>
                <c:pt idx="29">
                  <c:v>98.667935299714571</c:v>
                </c:pt>
                <c:pt idx="30">
                  <c:v>97.716460513796392</c:v>
                </c:pt>
                <c:pt idx="31">
                  <c:v>96.289248334919137</c:v>
                </c:pt>
                <c:pt idx="32">
                  <c:v>101.45176807626821</c:v>
                </c:pt>
                <c:pt idx="33">
                  <c:v>102.38880740118456</c:v>
                </c:pt>
                <c:pt idx="34">
                  <c:v>106.89284314363532</c:v>
                </c:pt>
                <c:pt idx="35">
                  <c:v>105.01722917447603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18_ábra_chart'!$J$9</c:f>
              <c:strCache>
                <c:ptCount val="1"/>
                <c:pt idx="0">
                  <c:v>FHB lakásárind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18_ábra_chart'!$F$10:$F$45</c:f>
              <c:strCache>
                <c:ptCount val="3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18_ábra_chart'!$J$10:$J$45</c:f>
              <c:numCache>
                <c:formatCode>0.0</c:formatCode>
                <c:ptCount val="36"/>
                <c:pt idx="0">
                  <c:v>100</c:v>
                </c:pt>
                <c:pt idx="1">
                  <c:v>101.22912560937662</c:v>
                </c:pt>
                <c:pt idx="2">
                  <c:v>100.00518618400582</c:v>
                </c:pt>
                <c:pt idx="3">
                  <c:v>103.73923866818795</c:v>
                </c:pt>
                <c:pt idx="4">
                  <c:v>104.08671299657712</c:v>
                </c:pt>
                <c:pt idx="5">
                  <c:v>101.84109532206203</c:v>
                </c:pt>
                <c:pt idx="6">
                  <c:v>101.33803547349859</c:v>
                </c:pt>
                <c:pt idx="7">
                  <c:v>101.9396328181724</c:v>
                </c:pt>
                <c:pt idx="8">
                  <c:v>99.118348719012559</c:v>
                </c:pt>
                <c:pt idx="9">
                  <c:v>101.18256085621877</c:v>
                </c:pt>
                <c:pt idx="10">
                  <c:v>92.890166119204949</c:v>
                </c:pt>
                <c:pt idx="11">
                  <c:v>90.414944915652939</c:v>
                </c:pt>
                <c:pt idx="12">
                  <c:v>92.082634371355155</c:v>
                </c:pt>
                <c:pt idx="13">
                  <c:v>91.428785947617996</c:v>
                </c:pt>
                <c:pt idx="14">
                  <c:v>89.79637199969298</c:v>
                </c:pt>
                <c:pt idx="15">
                  <c:v>90.488654082986216</c:v>
                </c:pt>
                <c:pt idx="16">
                  <c:v>90.591226770524855</c:v>
                </c:pt>
                <c:pt idx="17">
                  <c:v>89.428146782742459</c:v>
                </c:pt>
                <c:pt idx="18">
                  <c:v>88.482622216536669</c:v>
                </c:pt>
                <c:pt idx="19">
                  <c:v>88.596749856035174</c:v>
                </c:pt>
                <c:pt idx="20">
                  <c:v>88.271127618106533</c:v>
                </c:pt>
                <c:pt idx="21">
                  <c:v>88.919465103502759</c:v>
                </c:pt>
                <c:pt idx="22">
                  <c:v>86.984972478055695</c:v>
                </c:pt>
                <c:pt idx="23">
                  <c:v>82.394012760150389</c:v>
                </c:pt>
                <c:pt idx="24">
                  <c:v>82.413366111627425</c:v>
                </c:pt>
                <c:pt idx="25">
                  <c:v>80.930929898335251</c:v>
                </c:pt>
                <c:pt idx="26">
                  <c:v>80.830556908653676</c:v>
                </c:pt>
                <c:pt idx="27">
                  <c:v>81.260250528066067</c:v>
                </c:pt>
                <c:pt idx="28">
                  <c:v>79.827357665942813</c:v>
                </c:pt>
                <c:pt idx="29">
                  <c:v>83.122105190836351</c:v>
                </c:pt>
                <c:pt idx="30">
                  <c:v>85.544522687701544</c:v>
                </c:pt>
                <c:pt idx="31">
                  <c:v>87.756529830284776</c:v>
                </c:pt>
                <c:pt idx="32">
                  <c:v>93.937684010182707</c:v>
                </c:pt>
                <c:pt idx="33">
                  <c:v>97.634544817441892</c:v>
                </c:pt>
                <c:pt idx="34">
                  <c:v>101.73094902244402</c:v>
                </c:pt>
                <c:pt idx="35">
                  <c:v>102.4807702435224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8226560"/>
        <c:axId val="338236544"/>
      </c:lineChart>
      <c:catAx>
        <c:axId val="338226560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8236544"/>
        <c:crosses val="autoZero"/>
        <c:auto val="1"/>
        <c:lblAlgn val="ctr"/>
        <c:lblOffset val="100"/>
        <c:tickLblSkip val="1"/>
        <c:noMultiLvlLbl val="0"/>
      </c:catAx>
      <c:valAx>
        <c:axId val="338236544"/>
        <c:scaling>
          <c:orientation val="minMax"/>
          <c:max val="110"/>
          <c:min val="7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789449561362546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38226560"/>
        <c:crosses val="autoZero"/>
        <c:crossBetween val="between"/>
      </c:valAx>
      <c:valAx>
        <c:axId val="338238464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ezer</a:t>
                </a:r>
                <a:r>
                  <a:rPr lang="hu-HU" b="0" baseline="0"/>
                  <a:t> db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3827162318021986"/>
              <c:y val="2.279202491928057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8240640"/>
        <c:crosses val="max"/>
        <c:crossBetween val="between"/>
      </c:valAx>
      <c:catAx>
        <c:axId val="338240640"/>
        <c:scaling>
          <c:orientation val="minMax"/>
        </c:scaling>
        <c:delete val="1"/>
        <c:axPos val="b"/>
        <c:majorTickMark val="out"/>
        <c:minorTickMark val="none"/>
        <c:tickLblPos val="nextTo"/>
        <c:crossAx val="3382384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5878870801105738E-2"/>
          <c:y val="0.87300418115123801"/>
          <c:w val="0.85948286934911899"/>
          <c:h val="0.1127718032971716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58839031889069E-2"/>
          <c:y val="5.1597709746829326E-2"/>
          <c:w val="0.85400650644859921"/>
          <c:h val="0.65567466353763215"/>
        </c:manualLayout>
      </c:layout>
      <c:barChart>
        <c:barDir val="col"/>
        <c:grouping val="stacked"/>
        <c:varyColors val="0"/>
        <c:ser>
          <c:idx val="3"/>
          <c:order val="3"/>
          <c:tx>
            <c:strRef>
              <c:f>'18_ábra_chart'!$G$8</c:f>
              <c:strCache>
                <c:ptCount val="1"/>
                <c:pt idx="0">
                  <c:v>Number of transactions (RHS)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dPt>
            <c:idx val="32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</c:spPr>
          </c:dPt>
          <c:dPt>
            <c:idx val="3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</c:spPr>
          </c:dPt>
          <c:dPt>
            <c:idx val="34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</c:spPr>
          </c:dPt>
          <c:dPt>
            <c:idx val="3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</c:spPr>
          </c:dPt>
          <c:cat>
            <c:strRef>
              <c:f>'18_ábra_chart'!$E$10:$E$45</c:f>
              <c:strCache>
                <c:ptCount val="3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18_ábra_chart'!$G$10:$G$45</c:f>
              <c:numCache>
                <c:formatCode>#,##0.0</c:formatCode>
                <c:ptCount val="36"/>
                <c:pt idx="0">
                  <c:v>34.038000000000004</c:v>
                </c:pt>
                <c:pt idx="1">
                  <c:v>40.726999999999997</c:v>
                </c:pt>
                <c:pt idx="2">
                  <c:v>48.263999999999996</c:v>
                </c:pt>
                <c:pt idx="3">
                  <c:v>68.141000000000005</c:v>
                </c:pt>
                <c:pt idx="4">
                  <c:v>39.110999999999997</c:v>
                </c:pt>
                <c:pt idx="5">
                  <c:v>43.131</c:v>
                </c:pt>
                <c:pt idx="6">
                  <c:v>40.848999999999997</c:v>
                </c:pt>
                <c:pt idx="7">
                  <c:v>31.006</c:v>
                </c:pt>
                <c:pt idx="8">
                  <c:v>22.71</c:v>
                </c:pt>
                <c:pt idx="9">
                  <c:v>30.864000000000001</c:v>
                </c:pt>
                <c:pt idx="10">
                  <c:v>20.920999999999996</c:v>
                </c:pt>
                <c:pt idx="11">
                  <c:v>16.641999999999999</c:v>
                </c:pt>
                <c:pt idx="12">
                  <c:v>23.076999999999998</c:v>
                </c:pt>
                <c:pt idx="13">
                  <c:v>23.901</c:v>
                </c:pt>
                <c:pt idx="14">
                  <c:v>23.252000000000002</c:v>
                </c:pt>
                <c:pt idx="15">
                  <c:v>20.041000000000004</c:v>
                </c:pt>
                <c:pt idx="16">
                  <c:v>19.471999999999998</c:v>
                </c:pt>
                <c:pt idx="17">
                  <c:v>22.398999999999997</c:v>
                </c:pt>
                <c:pt idx="18">
                  <c:v>22.503999999999998</c:v>
                </c:pt>
                <c:pt idx="19">
                  <c:v>23.355</c:v>
                </c:pt>
                <c:pt idx="20">
                  <c:v>23.503</c:v>
                </c:pt>
                <c:pt idx="21">
                  <c:v>22.003</c:v>
                </c:pt>
                <c:pt idx="22">
                  <c:v>21.358000000000001</c:v>
                </c:pt>
                <c:pt idx="23">
                  <c:v>19.093</c:v>
                </c:pt>
                <c:pt idx="24">
                  <c:v>18.602</c:v>
                </c:pt>
                <c:pt idx="25">
                  <c:v>24.048000000000002</c:v>
                </c:pt>
                <c:pt idx="26">
                  <c:v>24.695999999999998</c:v>
                </c:pt>
                <c:pt idx="27">
                  <c:v>21.367000000000001</c:v>
                </c:pt>
                <c:pt idx="28">
                  <c:v>25.405999999999999</c:v>
                </c:pt>
                <c:pt idx="29">
                  <c:v>30.754999999999999</c:v>
                </c:pt>
                <c:pt idx="30">
                  <c:v>31.082000000000001</c:v>
                </c:pt>
                <c:pt idx="31">
                  <c:v>26.545999999999999</c:v>
                </c:pt>
                <c:pt idx="32">
                  <c:v>30.666314305376229</c:v>
                </c:pt>
                <c:pt idx="33">
                  <c:v>36.117836823637774</c:v>
                </c:pt>
                <c:pt idx="34">
                  <c:v>36.216867612848723</c:v>
                </c:pt>
                <c:pt idx="35">
                  <c:v>27.0818521909782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overlap val="100"/>
        <c:axId val="338292096"/>
        <c:axId val="338290176"/>
      </c:barChart>
      <c:lineChart>
        <c:grouping val="standard"/>
        <c:varyColors val="0"/>
        <c:ser>
          <c:idx val="0"/>
          <c:order val="0"/>
          <c:tx>
            <c:strRef>
              <c:f>'18_ábra_chart'!$H$8</c:f>
              <c:strCache>
                <c:ptCount val="1"/>
                <c:pt idx="0">
                  <c:v>House prices index - used</c:v>
                </c:pt>
              </c:strCache>
            </c:strRef>
          </c:tx>
          <c:spPr>
            <a:ln w="28575">
              <a:solidFill>
                <a:schemeClr val="tx1"/>
              </a:solidFill>
              <a:prstDash val="sysDash"/>
            </a:ln>
          </c:spPr>
          <c:marker>
            <c:symbol val="none"/>
          </c:marker>
          <c:dPt>
            <c:idx val="0"/>
            <c:bubble3D val="0"/>
          </c:dPt>
          <c:dPt>
            <c:idx val="32"/>
            <c:bubble3D val="0"/>
          </c:dPt>
          <c:dPt>
            <c:idx val="33"/>
            <c:bubble3D val="0"/>
          </c:dPt>
          <c:dPt>
            <c:idx val="34"/>
            <c:bubble3D val="0"/>
          </c:dPt>
          <c:cat>
            <c:strRef>
              <c:f>'18_ábra_chart'!$E$10:$E$45</c:f>
              <c:strCache>
                <c:ptCount val="3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18_ábra_chart'!$H$10:$H$45</c:f>
              <c:numCache>
                <c:formatCode>0.0</c:formatCode>
                <c:ptCount val="36"/>
                <c:pt idx="0">
                  <c:v>100</c:v>
                </c:pt>
                <c:pt idx="1">
                  <c:v>102.57936507936509</c:v>
                </c:pt>
                <c:pt idx="2">
                  <c:v>107.34126984126983</c:v>
                </c:pt>
                <c:pt idx="3">
                  <c:v>108.43253968253967</c:v>
                </c:pt>
                <c:pt idx="4">
                  <c:v>106.4484126984127</c:v>
                </c:pt>
                <c:pt idx="5">
                  <c:v>107.83730158730161</c:v>
                </c:pt>
                <c:pt idx="6">
                  <c:v>108.23412698412697</c:v>
                </c:pt>
                <c:pt idx="7">
                  <c:v>105.85317460317461</c:v>
                </c:pt>
                <c:pt idx="8">
                  <c:v>105.05952380952381</c:v>
                </c:pt>
                <c:pt idx="9">
                  <c:v>101.58730158730161</c:v>
                </c:pt>
                <c:pt idx="10">
                  <c:v>100.29761904761905</c:v>
                </c:pt>
                <c:pt idx="11">
                  <c:v>97.321428571428569</c:v>
                </c:pt>
                <c:pt idx="12">
                  <c:v>100.39682539682539</c:v>
                </c:pt>
                <c:pt idx="13">
                  <c:v>99.503968253968253</c:v>
                </c:pt>
                <c:pt idx="14">
                  <c:v>99.305555555555557</c:v>
                </c:pt>
                <c:pt idx="15">
                  <c:v>97.420634920634924</c:v>
                </c:pt>
                <c:pt idx="16">
                  <c:v>97.123015873015888</c:v>
                </c:pt>
                <c:pt idx="17">
                  <c:v>96.329365079365076</c:v>
                </c:pt>
                <c:pt idx="18">
                  <c:v>95.039682539682531</c:v>
                </c:pt>
                <c:pt idx="19">
                  <c:v>94.543650793650784</c:v>
                </c:pt>
                <c:pt idx="20">
                  <c:v>95.436507936507937</c:v>
                </c:pt>
                <c:pt idx="21">
                  <c:v>91.964285714285722</c:v>
                </c:pt>
                <c:pt idx="22">
                  <c:v>91.071428571428569</c:v>
                </c:pt>
                <c:pt idx="23">
                  <c:v>89.285714285714292</c:v>
                </c:pt>
                <c:pt idx="24">
                  <c:v>89.484126984126988</c:v>
                </c:pt>
                <c:pt idx="25">
                  <c:v>89.682539682539684</c:v>
                </c:pt>
                <c:pt idx="26">
                  <c:v>89.781746031746039</c:v>
                </c:pt>
                <c:pt idx="27">
                  <c:v>88.492063492063494</c:v>
                </c:pt>
                <c:pt idx="28">
                  <c:v>90.277777777777786</c:v>
                </c:pt>
                <c:pt idx="29">
                  <c:v>92.063492063492063</c:v>
                </c:pt>
                <c:pt idx="30">
                  <c:v>93.94841269841271</c:v>
                </c:pt>
                <c:pt idx="31">
                  <c:v>96.230158730158735</c:v>
                </c:pt>
                <c:pt idx="32">
                  <c:v>99.304549377238502</c:v>
                </c:pt>
                <c:pt idx="33">
                  <c:v>103.6362570596079</c:v>
                </c:pt>
                <c:pt idx="34">
                  <c:v>107.01195580545333</c:v>
                </c:pt>
                <c:pt idx="35">
                  <c:v>107.31057283065959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18_ábra_chart'!$I$8</c:f>
              <c:strCache>
                <c:ptCount val="1"/>
                <c:pt idx="0">
                  <c:v>House prices index - new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ot"/>
            </a:ln>
          </c:spPr>
          <c:marker>
            <c:symbol val="none"/>
          </c:marker>
          <c:dPt>
            <c:idx val="32"/>
            <c:bubble3D val="0"/>
          </c:dPt>
          <c:dPt>
            <c:idx val="33"/>
            <c:bubble3D val="0"/>
          </c:dPt>
          <c:dPt>
            <c:idx val="34"/>
            <c:bubble3D val="0"/>
          </c:dPt>
          <c:cat>
            <c:strRef>
              <c:f>'18_ábra_chart'!$E$10:$E$45</c:f>
              <c:strCache>
                <c:ptCount val="3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18_ábra_chart'!$I$10:$I$45</c:f>
              <c:numCache>
                <c:formatCode>0.0</c:formatCode>
                <c:ptCount val="36"/>
                <c:pt idx="0">
                  <c:v>100</c:v>
                </c:pt>
                <c:pt idx="1">
                  <c:v>102.09324452901998</c:v>
                </c:pt>
                <c:pt idx="2">
                  <c:v>101.80780209324453</c:v>
                </c:pt>
                <c:pt idx="3">
                  <c:v>101.23691722169363</c:v>
                </c:pt>
                <c:pt idx="4">
                  <c:v>101.90294957183634</c:v>
                </c:pt>
                <c:pt idx="5">
                  <c:v>103.99619410085631</c:v>
                </c:pt>
                <c:pt idx="6">
                  <c:v>104.37678401522361</c:v>
                </c:pt>
                <c:pt idx="7">
                  <c:v>103.90104662226452</c:v>
                </c:pt>
                <c:pt idx="8">
                  <c:v>103.99619410085631</c:v>
                </c:pt>
                <c:pt idx="9">
                  <c:v>102.28353948620361</c:v>
                </c:pt>
                <c:pt idx="10">
                  <c:v>98.097050428163655</c:v>
                </c:pt>
                <c:pt idx="11">
                  <c:v>96.860133206470039</c:v>
                </c:pt>
                <c:pt idx="12">
                  <c:v>95.337773549000957</c:v>
                </c:pt>
                <c:pt idx="13">
                  <c:v>96.860133206470039</c:v>
                </c:pt>
                <c:pt idx="14">
                  <c:v>94.95718363463368</c:v>
                </c:pt>
                <c:pt idx="15">
                  <c:v>93.149381541389161</c:v>
                </c:pt>
                <c:pt idx="16">
                  <c:v>93.339676498572786</c:v>
                </c:pt>
                <c:pt idx="17">
                  <c:v>92.197906755470996</c:v>
                </c:pt>
                <c:pt idx="18">
                  <c:v>90.865842055185539</c:v>
                </c:pt>
                <c:pt idx="19">
                  <c:v>91.627021883920079</c:v>
                </c:pt>
                <c:pt idx="20">
                  <c:v>92.38820171265462</c:v>
                </c:pt>
                <c:pt idx="21">
                  <c:v>91.341579448144628</c:v>
                </c:pt>
                <c:pt idx="22">
                  <c:v>92.863939105613696</c:v>
                </c:pt>
                <c:pt idx="23">
                  <c:v>91.056137012369177</c:v>
                </c:pt>
                <c:pt idx="24">
                  <c:v>91.722169362511906</c:v>
                </c:pt>
                <c:pt idx="25">
                  <c:v>93.054234062797335</c:v>
                </c:pt>
                <c:pt idx="26">
                  <c:v>93.054234062797335</c:v>
                </c:pt>
                <c:pt idx="27">
                  <c:v>93.815413891531875</c:v>
                </c:pt>
                <c:pt idx="28">
                  <c:v>94.671741198858243</c:v>
                </c:pt>
                <c:pt idx="29">
                  <c:v>98.667935299714571</c:v>
                </c:pt>
                <c:pt idx="30">
                  <c:v>97.716460513796392</c:v>
                </c:pt>
                <c:pt idx="31">
                  <c:v>96.289248334919137</c:v>
                </c:pt>
                <c:pt idx="32">
                  <c:v>101.45176807626821</c:v>
                </c:pt>
                <c:pt idx="33">
                  <c:v>102.38880740118456</c:v>
                </c:pt>
                <c:pt idx="34">
                  <c:v>106.89284314363532</c:v>
                </c:pt>
                <c:pt idx="35">
                  <c:v>105.01722917447603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18_ábra_chart'!$J$8</c:f>
              <c:strCache>
                <c:ptCount val="1"/>
                <c:pt idx="0">
                  <c:v>House price index FHB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18_ábra_chart'!$E$10:$E$45</c:f>
              <c:strCache>
                <c:ptCount val="3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18_ábra_chart'!$J$10:$J$45</c:f>
              <c:numCache>
                <c:formatCode>0.0</c:formatCode>
                <c:ptCount val="36"/>
                <c:pt idx="0">
                  <c:v>100</c:v>
                </c:pt>
                <c:pt idx="1">
                  <c:v>101.22912560937662</c:v>
                </c:pt>
                <c:pt idx="2">
                  <c:v>100.00518618400582</c:v>
                </c:pt>
                <c:pt idx="3">
                  <c:v>103.73923866818795</c:v>
                </c:pt>
                <c:pt idx="4">
                  <c:v>104.08671299657712</c:v>
                </c:pt>
                <c:pt idx="5">
                  <c:v>101.84109532206203</c:v>
                </c:pt>
                <c:pt idx="6">
                  <c:v>101.33803547349859</c:v>
                </c:pt>
                <c:pt idx="7">
                  <c:v>101.9396328181724</c:v>
                </c:pt>
                <c:pt idx="8">
                  <c:v>99.118348719012559</c:v>
                </c:pt>
                <c:pt idx="9">
                  <c:v>101.18256085621877</c:v>
                </c:pt>
                <c:pt idx="10">
                  <c:v>92.890166119204949</c:v>
                </c:pt>
                <c:pt idx="11">
                  <c:v>90.414944915652939</c:v>
                </c:pt>
                <c:pt idx="12">
                  <c:v>92.082634371355155</c:v>
                </c:pt>
                <c:pt idx="13">
                  <c:v>91.428785947617996</c:v>
                </c:pt>
                <c:pt idx="14">
                  <c:v>89.79637199969298</c:v>
                </c:pt>
                <c:pt idx="15">
                  <c:v>90.488654082986216</c:v>
                </c:pt>
                <c:pt idx="16">
                  <c:v>90.591226770524855</c:v>
                </c:pt>
                <c:pt idx="17">
                  <c:v>89.428146782742459</c:v>
                </c:pt>
                <c:pt idx="18">
                  <c:v>88.482622216536669</c:v>
                </c:pt>
                <c:pt idx="19">
                  <c:v>88.596749856035174</c:v>
                </c:pt>
                <c:pt idx="20">
                  <c:v>88.271127618106533</c:v>
                </c:pt>
                <c:pt idx="21">
                  <c:v>88.919465103502759</c:v>
                </c:pt>
                <c:pt idx="22">
                  <c:v>86.984972478055695</c:v>
                </c:pt>
                <c:pt idx="23">
                  <c:v>82.394012760150389</c:v>
                </c:pt>
                <c:pt idx="24">
                  <c:v>82.413366111627425</c:v>
                </c:pt>
                <c:pt idx="25">
                  <c:v>80.930929898335251</c:v>
                </c:pt>
                <c:pt idx="26">
                  <c:v>80.830556908653676</c:v>
                </c:pt>
                <c:pt idx="27">
                  <c:v>81.260250528066067</c:v>
                </c:pt>
                <c:pt idx="28">
                  <c:v>79.827357665942813</c:v>
                </c:pt>
                <c:pt idx="29">
                  <c:v>83.122105190836351</c:v>
                </c:pt>
                <c:pt idx="30">
                  <c:v>85.544522687701544</c:v>
                </c:pt>
                <c:pt idx="31">
                  <c:v>87.756529830284776</c:v>
                </c:pt>
                <c:pt idx="32">
                  <c:v>93.937684010182707</c:v>
                </c:pt>
                <c:pt idx="33">
                  <c:v>97.634544817441892</c:v>
                </c:pt>
                <c:pt idx="34">
                  <c:v>101.73094902244402</c:v>
                </c:pt>
                <c:pt idx="35">
                  <c:v>102.4807702435224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8278272"/>
        <c:axId val="338279808"/>
      </c:lineChart>
      <c:catAx>
        <c:axId val="338278272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8279808"/>
        <c:crosses val="autoZero"/>
        <c:auto val="1"/>
        <c:lblAlgn val="ctr"/>
        <c:lblOffset val="100"/>
        <c:tickLblSkip val="1"/>
        <c:noMultiLvlLbl val="0"/>
      </c:catAx>
      <c:valAx>
        <c:axId val="338279808"/>
        <c:scaling>
          <c:orientation val="minMax"/>
          <c:max val="110"/>
          <c:min val="7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789449561362546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38278272"/>
        <c:crosses val="autoZero"/>
        <c:crossBetween val="between"/>
      </c:valAx>
      <c:valAx>
        <c:axId val="338290176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thousands</a:t>
                </a:r>
              </a:p>
            </c:rich>
          </c:tx>
          <c:layout>
            <c:manualLayout>
              <c:xMode val="edge"/>
              <c:yMode val="edge"/>
              <c:x val="0.80130504321290619"/>
              <c:y val="2.279259193646569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8292096"/>
        <c:crosses val="max"/>
        <c:crossBetween val="between"/>
      </c:valAx>
      <c:catAx>
        <c:axId val="338292096"/>
        <c:scaling>
          <c:orientation val="minMax"/>
        </c:scaling>
        <c:delete val="1"/>
        <c:axPos val="b"/>
        <c:majorTickMark val="out"/>
        <c:minorTickMark val="none"/>
        <c:tickLblPos val="nextTo"/>
        <c:crossAx val="338290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5878870801105738E-2"/>
          <c:y val="0.87300418115123801"/>
          <c:w val="0.85948286934911899"/>
          <c:h val="0.11277180329717161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359305555555561E-2"/>
          <c:y val="5.82437037037037E-2"/>
          <c:w val="0.90523791666666653"/>
          <c:h val="0.64409889666495357"/>
        </c:manualLayout>
      </c:layout>
      <c:lineChart>
        <c:grouping val="standard"/>
        <c:varyColors val="0"/>
        <c:ser>
          <c:idx val="0"/>
          <c:order val="0"/>
          <c:tx>
            <c:strRef>
              <c:f>'19_ábra_chart'!$F$9</c:f>
              <c:strCache>
                <c:ptCount val="1"/>
                <c:pt idx="0">
                  <c:v>EU 27</c:v>
                </c:pt>
              </c:strCache>
            </c:strRef>
          </c:tx>
          <c:spPr>
            <a:ln w="38100"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19_ábra_chart'!$E$10:$E$41</c:f>
              <c:strCache>
                <c:ptCount val="3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19_ábra_chart'!$F$10:$F$41</c:f>
              <c:numCache>
                <c:formatCode>0.0</c:formatCode>
                <c:ptCount val="32"/>
                <c:pt idx="0">
                  <c:v>3.7447008751792197</c:v>
                </c:pt>
                <c:pt idx="1">
                  <c:v>4.1439108833569236</c:v>
                </c:pt>
                <c:pt idx="2">
                  <c:v>3.5141080122588875</c:v>
                </c:pt>
                <c:pt idx="3">
                  <c:v>2.0547338720177351</c:v>
                </c:pt>
                <c:pt idx="4">
                  <c:v>1.5517677166213133</c:v>
                </c:pt>
                <c:pt idx="5">
                  <c:v>2.7154363044375174</c:v>
                </c:pt>
                <c:pt idx="6">
                  <c:v>4.7782805369768369</c:v>
                </c:pt>
                <c:pt idx="7">
                  <c:v>5.7886282002652649</c:v>
                </c:pt>
                <c:pt idx="8">
                  <c:v>5.3029761083195552</c:v>
                </c:pt>
                <c:pt idx="9">
                  <c:v>5.4352176011882989</c:v>
                </c:pt>
                <c:pt idx="10">
                  <c:v>4.9497905406501275</c:v>
                </c:pt>
                <c:pt idx="11">
                  <c:v>3.4218262942409012</c:v>
                </c:pt>
                <c:pt idx="12">
                  <c:v>2.1446671624030529</c:v>
                </c:pt>
                <c:pt idx="13">
                  <c:v>1.9738343604267499</c:v>
                </c:pt>
                <c:pt idx="14">
                  <c:v>1.5163382775517107</c:v>
                </c:pt>
                <c:pt idx="15">
                  <c:v>2.7123333565270968E-2</c:v>
                </c:pt>
                <c:pt idx="16">
                  <c:v>-0.97170359438571552</c:v>
                </c:pt>
                <c:pt idx="17">
                  <c:v>-1.3452267290864199</c:v>
                </c:pt>
                <c:pt idx="18">
                  <c:v>-2.1246583473255214</c:v>
                </c:pt>
                <c:pt idx="19">
                  <c:v>-2.9948748818109721</c:v>
                </c:pt>
                <c:pt idx="20">
                  <c:v>-3.9832103389499451</c:v>
                </c:pt>
                <c:pt idx="21">
                  <c:v>-3.4396258375235362</c:v>
                </c:pt>
                <c:pt idx="22">
                  <c:v>-3.0344083000965583</c:v>
                </c:pt>
                <c:pt idx="23">
                  <c:v>-3.7314079699021079</c:v>
                </c:pt>
                <c:pt idx="24">
                  <c:v>-4.0548646595925391</c:v>
                </c:pt>
                <c:pt idx="25">
                  <c:v>-3.3335214163128484</c:v>
                </c:pt>
                <c:pt idx="26">
                  <c:v>-3.4005600858580607</c:v>
                </c:pt>
                <c:pt idx="27">
                  <c:v>-4.3508463431634681</c:v>
                </c:pt>
                <c:pt idx="28">
                  <c:v>-4.7962236802138136</c:v>
                </c:pt>
                <c:pt idx="29">
                  <c:v>-4.3999180339921367</c:v>
                </c:pt>
                <c:pt idx="30">
                  <c:v>-3.9628127773877395</c:v>
                </c:pt>
                <c:pt idx="31">
                  <c:v>-4.9146497278806436</c:v>
                </c:pt>
              </c:numCache>
            </c:numRef>
          </c:val>
          <c:smooth val="0"/>
        </c:ser>
        <c:ser>
          <c:idx val="2"/>
          <c:order val="1"/>
          <c:tx>
            <c:strRef>
              <c:f>'19_ábra_chart'!$G$9</c:f>
              <c:strCache>
                <c:ptCount val="1"/>
                <c:pt idx="0">
                  <c:v>Csehország</c:v>
                </c:pt>
              </c:strCache>
            </c:strRef>
          </c:tx>
          <c:spPr>
            <a:ln w="38100">
              <a:solidFill>
                <a:srgbClr val="232157"/>
              </a:solidFill>
              <a:prstDash val="sysDash"/>
            </a:ln>
          </c:spPr>
          <c:marker>
            <c:symbol val="none"/>
          </c:marker>
          <c:cat>
            <c:strRef>
              <c:f>'19_ábra_chart'!$E$10:$E$41</c:f>
              <c:strCache>
                <c:ptCount val="3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19_ábra_chart'!$G$10:$G$41</c:f>
              <c:numCache>
                <c:formatCode>0.0</c:formatCode>
                <c:ptCount val="32"/>
                <c:pt idx="0">
                  <c:v>8.5989601781597287</c:v>
                </c:pt>
                <c:pt idx="1">
                  <c:v>8.3371292116522682</c:v>
                </c:pt>
                <c:pt idx="2">
                  <c:v>4.8849083246256271</c:v>
                </c:pt>
                <c:pt idx="3">
                  <c:v>2.9754843635524395</c:v>
                </c:pt>
                <c:pt idx="4">
                  <c:v>2.7299798975201242</c:v>
                </c:pt>
                <c:pt idx="5">
                  <c:v>2.175821261535134</c:v>
                </c:pt>
                <c:pt idx="6">
                  <c:v>4.0929447031045925</c:v>
                </c:pt>
                <c:pt idx="7">
                  <c:v>4.1595722733161153</c:v>
                </c:pt>
                <c:pt idx="8">
                  <c:v>2.7026433366063003</c:v>
                </c:pt>
                <c:pt idx="9">
                  <c:v>1.4274159649714875</c:v>
                </c:pt>
                <c:pt idx="10">
                  <c:v>0.45579119304501603</c:v>
                </c:pt>
                <c:pt idx="11">
                  <c:v>-0.803295929974297</c:v>
                </c:pt>
                <c:pt idx="12">
                  <c:v>-2.5860256016693626</c:v>
                </c:pt>
                <c:pt idx="13">
                  <c:v>-3.9181664242461238</c:v>
                </c:pt>
                <c:pt idx="14">
                  <c:v>-5.726053380968537</c:v>
                </c:pt>
                <c:pt idx="15">
                  <c:v>-6.6678510494903236</c:v>
                </c:pt>
                <c:pt idx="16">
                  <c:v>-6.4960937182759153</c:v>
                </c:pt>
                <c:pt idx="17">
                  <c:v>-5.2049457229507397</c:v>
                </c:pt>
                <c:pt idx="18">
                  <c:v>-4.8076467656518531</c:v>
                </c:pt>
                <c:pt idx="19">
                  <c:v>-4.9139529469287737</c:v>
                </c:pt>
                <c:pt idx="20">
                  <c:v>-4.3662090762943251</c:v>
                </c:pt>
                <c:pt idx="21">
                  <c:v>-3.2334704654185487</c:v>
                </c:pt>
                <c:pt idx="22">
                  <c:v>-2.6770776088960702</c:v>
                </c:pt>
                <c:pt idx="23">
                  <c:v>-2.2124527905128417</c:v>
                </c:pt>
                <c:pt idx="24">
                  <c:v>-0.3528431421413103</c:v>
                </c:pt>
                <c:pt idx="25">
                  <c:v>0.50635632545201759</c:v>
                </c:pt>
                <c:pt idx="26">
                  <c:v>1.3255930271107701</c:v>
                </c:pt>
                <c:pt idx="27">
                  <c:v>2.7893992391836377</c:v>
                </c:pt>
                <c:pt idx="28">
                  <c:v>2.4814288646614244</c:v>
                </c:pt>
                <c:pt idx="29">
                  <c:v>2.1914088466800337</c:v>
                </c:pt>
                <c:pt idx="30">
                  <c:v>2.1312476122427881</c:v>
                </c:pt>
                <c:pt idx="31">
                  <c:v>1.228760171192377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19_ábra_chart'!$I$9</c:f>
              <c:strCache>
                <c:ptCount val="1"/>
                <c:pt idx="0">
                  <c:v>Magyarország</c:v>
                </c:pt>
              </c:strCache>
            </c:strRef>
          </c:tx>
          <c:spPr>
            <a:ln w="381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19_ábra_chart'!$E$10:$E$41</c:f>
              <c:strCache>
                <c:ptCount val="3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19_ábra_chart'!$I$10:$I$41</c:f>
              <c:numCache>
                <c:formatCode>0.0</c:formatCode>
                <c:ptCount val="32"/>
                <c:pt idx="0">
                  <c:v>7.5915786228114399</c:v>
                </c:pt>
                <c:pt idx="1">
                  <c:v>3.2651958288197278</c:v>
                </c:pt>
                <c:pt idx="2">
                  <c:v>0.83444531422391321</c:v>
                </c:pt>
                <c:pt idx="3">
                  <c:v>2.3899686706095196</c:v>
                </c:pt>
                <c:pt idx="4">
                  <c:v>3.460386595853123</c:v>
                </c:pt>
                <c:pt idx="5">
                  <c:v>9.9258421896964251</c:v>
                </c:pt>
                <c:pt idx="6">
                  <c:v>5.2112296389488932</c:v>
                </c:pt>
                <c:pt idx="7">
                  <c:v>2.407692113567478</c:v>
                </c:pt>
                <c:pt idx="8">
                  <c:v>2.1237403676593374</c:v>
                </c:pt>
                <c:pt idx="9">
                  <c:v>0.35324703784289113</c:v>
                </c:pt>
                <c:pt idx="10">
                  <c:v>-1.4385085726712248</c:v>
                </c:pt>
                <c:pt idx="11">
                  <c:v>-0.67865209853621877</c:v>
                </c:pt>
                <c:pt idx="12">
                  <c:v>-1.5806991493468416</c:v>
                </c:pt>
                <c:pt idx="13">
                  <c:v>-4.7873963455480606</c:v>
                </c:pt>
                <c:pt idx="14">
                  <c:v>-7.6412549255703084</c:v>
                </c:pt>
                <c:pt idx="15">
                  <c:v>-6.6065052445921566</c:v>
                </c:pt>
                <c:pt idx="16">
                  <c:v>-6.0192546709890991</c:v>
                </c:pt>
                <c:pt idx="17">
                  <c:v>-3.3969193322792819</c:v>
                </c:pt>
                <c:pt idx="18">
                  <c:v>-5.4985733056769561</c:v>
                </c:pt>
                <c:pt idx="19">
                  <c:v>-12.276517375556878</c:v>
                </c:pt>
                <c:pt idx="20">
                  <c:v>-13.12466554101843</c:v>
                </c:pt>
                <c:pt idx="21">
                  <c:v>-16.34391886829664</c:v>
                </c:pt>
                <c:pt idx="22">
                  <c:v>-16.447671673049825</c:v>
                </c:pt>
                <c:pt idx="23">
                  <c:v>-16.003509171364797</c:v>
                </c:pt>
                <c:pt idx="24">
                  <c:v>-18.278068013400528</c:v>
                </c:pt>
                <c:pt idx="25">
                  <c:v>-14.905124939559585</c:v>
                </c:pt>
                <c:pt idx="26">
                  <c:v>-13.259260817133651</c:v>
                </c:pt>
                <c:pt idx="27">
                  <c:v>-11.855790612947175</c:v>
                </c:pt>
                <c:pt idx="28">
                  <c:v>-6.5291307749228622</c:v>
                </c:pt>
                <c:pt idx="29">
                  <c:v>-3.7501722817036409</c:v>
                </c:pt>
                <c:pt idx="30">
                  <c:v>-0.63194058987252788</c:v>
                </c:pt>
                <c:pt idx="31">
                  <c:v>-0.80953957874825733</c:v>
                </c:pt>
              </c:numCache>
            </c:numRef>
          </c:val>
          <c:smooth val="0"/>
        </c:ser>
        <c:ser>
          <c:idx val="4"/>
          <c:order val="3"/>
          <c:tx>
            <c:strRef>
              <c:f>'19_ábra_chart'!$J$9</c:f>
              <c:strCache>
                <c:ptCount val="1"/>
                <c:pt idx="0">
                  <c:v>Ausztria</c:v>
                </c:pt>
              </c:strCache>
            </c:strRef>
          </c:tx>
          <c:spPr>
            <a:ln w="38100">
              <a:solidFill>
                <a:srgbClr val="669933"/>
              </a:solidFill>
            </a:ln>
          </c:spPr>
          <c:marker>
            <c:symbol val="none"/>
          </c:marker>
          <c:cat>
            <c:strRef>
              <c:f>'19_ábra_chart'!$E$10:$E$41</c:f>
              <c:strCache>
                <c:ptCount val="3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19_ábra_chart'!$J$10:$J$41</c:f>
              <c:numCache>
                <c:formatCode>0.0</c:formatCode>
                <c:ptCount val="32"/>
                <c:pt idx="0">
                  <c:v>-10.358670736682583</c:v>
                </c:pt>
                <c:pt idx="1">
                  <c:v>-11.753797333719518</c:v>
                </c:pt>
                <c:pt idx="2">
                  <c:v>-10.891988492196788</c:v>
                </c:pt>
                <c:pt idx="3">
                  <c:v>-9.6579140307785707</c:v>
                </c:pt>
                <c:pt idx="4">
                  <c:v>-7.0910627923018126</c:v>
                </c:pt>
                <c:pt idx="5">
                  <c:v>-5.8945405110304847</c:v>
                </c:pt>
                <c:pt idx="6">
                  <c:v>-5.897067969183567</c:v>
                </c:pt>
                <c:pt idx="7">
                  <c:v>-5.7808748198094406</c:v>
                </c:pt>
                <c:pt idx="8">
                  <c:v>-0.754122596046642</c:v>
                </c:pt>
                <c:pt idx="9">
                  <c:v>-0.93036710626509489</c:v>
                </c:pt>
                <c:pt idx="10">
                  <c:v>-1.7130159506305773</c:v>
                </c:pt>
                <c:pt idx="11">
                  <c:v>-0.88227341624880751</c:v>
                </c:pt>
                <c:pt idx="12">
                  <c:v>2.2994357603380422E-2</c:v>
                </c:pt>
                <c:pt idx="13">
                  <c:v>-4.046084063017318</c:v>
                </c:pt>
                <c:pt idx="14">
                  <c:v>-0.66134101201885187</c:v>
                </c:pt>
                <c:pt idx="15">
                  <c:v>-0.76216088078513167</c:v>
                </c:pt>
                <c:pt idx="16">
                  <c:v>6.8777572698975433</c:v>
                </c:pt>
                <c:pt idx="17">
                  <c:v>7.9018976669082548</c:v>
                </c:pt>
                <c:pt idx="18">
                  <c:v>8.7680139374565016</c:v>
                </c:pt>
                <c:pt idx="19">
                  <c:v>7.975436189557513</c:v>
                </c:pt>
                <c:pt idx="20">
                  <c:v>9.6906105607432096</c:v>
                </c:pt>
                <c:pt idx="21">
                  <c:v>11.179038121095772</c:v>
                </c:pt>
                <c:pt idx="22">
                  <c:v>12.089684304870431</c:v>
                </c:pt>
                <c:pt idx="23">
                  <c:v>10.944863211331594</c:v>
                </c:pt>
                <c:pt idx="24">
                  <c:v>12.692724666381423</c:v>
                </c:pt>
                <c:pt idx="25">
                  <c:v>15.004445819154171</c:v>
                </c:pt>
                <c:pt idx="26">
                  <c:v>13.303833542951523</c:v>
                </c:pt>
                <c:pt idx="27">
                  <c:v>12.449212036418217</c:v>
                </c:pt>
                <c:pt idx="28">
                  <c:v>15.507592958847667</c:v>
                </c:pt>
                <c:pt idx="29">
                  <c:v>15.493421130133768</c:v>
                </c:pt>
                <c:pt idx="30">
                  <c:v>16.654706709165069</c:v>
                </c:pt>
                <c:pt idx="31">
                  <c:v>14.362348529227134</c:v>
                </c:pt>
              </c:numCache>
            </c:numRef>
          </c:val>
          <c:smooth val="0"/>
        </c:ser>
        <c:ser>
          <c:idx val="5"/>
          <c:order val="4"/>
          <c:tx>
            <c:strRef>
              <c:f>'19_ábra_chart'!$K$9</c:f>
              <c:strCache>
                <c:ptCount val="1"/>
                <c:pt idx="0">
                  <c:v>Lengyelország</c:v>
                </c:pt>
              </c:strCache>
            </c:strRef>
          </c:tx>
          <c:spPr>
            <a:ln w="41275">
              <a:solidFill>
                <a:srgbClr val="E57200"/>
              </a:solidFill>
              <a:prstDash val="sysDot"/>
            </a:ln>
          </c:spPr>
          <c:marker>
            <c:symbol val="none"/>
          </c:marker>
          <c:cat>
            <c:strRef>
              <c:f>'19_ábra_chart'!$E$10:$E$41</c:f>
              <c:strCache>
                <c:ptCount val="3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19_ábra_chart'!$K$10:$K$41</c:f>
              <c:numCache>
                <c:formatCode>0.0</c:formatCode>
                <c:ptCount val="32"/>
                <c:pt idx="0">
                  <c:v>18.48662528716163</c:v>
                </c:pt>
                <c:pt idx="1">
                  <c:v>12.562356755961773</c:v>
                </c:pt>
                <c:pt idx="2">
                  <c:v>4.562914971248361</c:v>
                </c:pt>
                <c:pt idx="3">
                  <c:v>4.2323970727176459</c:v>
                </c:pt>
                <c:pt idx="4">
                  <c:v>2.0604537155622751</c:v>
                </c:pt>
                <c:pt idx="5">
                  <c:v>6.2150785387748613</c:v>
                </c:pt>
                <c:pt idx="6">
                  <c:v>12.533069332945203</c:v>
                </c:pt>
                <c:pt idx="7">
                  <c:v>14.356893922256546</c:v>
                </c:pt>
                <c:pt idx="8">
                  <c:v>12.671261518659932</c:v>
                </c:pt>
                <c:pt idx="9">
                  <c:v>9.7137695067694949</c:v>
                </c:pt>
                <c:pt idx="10">
                  <c:v>5.3231357674430058</c:v>
                </c:pt>
                <c:pt idx="11">
                  <c:v>0.95447729553708882</c:v>
                </c:pt>
                <c:pt idx="12">
                  <c:v>-0.58644077619707957</c:v>
                </c:pt>
                <c:pt idx="13">
                  <c:v>-1.9277709455080299</c:v>
                </c:pt>
                <c:pt idx="14">
                  <c:v>-4.1612242195045894</c:v>
                </c:pt>
                <c:pt idx="15">
                  <c:v>-4.8509079987425707</c:v>
                </c:pt>
                <c:pt idx="16">
                  <c:v>-3.2755329103691224</c:v>
                </c:pt>
                <c:pt idx="17">
                  <c:v>-6.1527991778521027</c:v>
                </c:pt>
                <c:pt idx="18">
                  <c:v>-7.4473391438221057</c:v>
                </c:pt>
                <c:pt idx="19">
                  <c:v>-9.8227913772742568</c:v>
                </c:pt>
                <c:pt idx="20">
                  <c:v>-14.369313541944777</c:v>
                </c:pt>
                <c:pt idx="21">
                  <c:v>-15.789591513683959</c:v>
                </c:pt>
                <c:pt idx="22">
                  <c:v>-14.047307200173989</c:v>
                </c:pt>
                <c:pt idx="23">
                  <c:v>-15.966047599125673</c:v>
                </c:pt>
                <c:pt idx="24">
                  <c:v>-16.587314585769192</c:v>
                </c:pt>
                <c:pt idx="25">
                  <c:v>-15.679967691928383</c:v>
                </c:pt>
                <c:pt idx="26">
                  <c:v>-16.173113217915713</c:v>
                </c:pt>
                <c:pt idx="27">
                  <c:v>-16.356341385745424</c:v>
                </c:pt>
                <c:pt idx="28">
                  <c:v>-16.765950523547872</c:v>
                </c:pt>
                <c:pt idx="29">
                  <c:v>-17.419743382001457</c:v>
                </c:pt>
                <c:pt idx="30">
                  <c:v>-18.022491065822209</c:v>
                </c:pt>
                <c:pt idx="31">
                  <c:v>-20.09943011307913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8400000"/>
        <c:axId val="338401536"/>
      </c:lineChart>
      <c:lineChart>
        <c:grouping val="standard"/>
        <c:varyColors val="0"/>
        <c:ser>
          <c:idx val="7"/>
          <c:order val="5"/>
          <c:tx>
            <c:strRef>
              <c:f>'19_ábra_chart'!$L$9</c:f>
              <c:strCache>
                <c:ptCount val="1"/>
                <c:pt idx="0">
                  <c:v>Szlovákia</c:v>
                </c:pt>
              </c:strCache>
            </c:strRef>
          </c:tx>
          <c:spPr>
            <a:ln w="38100">
              <a:solidFill>
                <a:srgbClr val="78A3D5"/>
              </a:solidFill>
              <a:prstDash val="lgDash"/>
            </a:ln>
          </c:spPr>
          <c:marker>
            <c:symbol val="none"/>
          </c:marker>
          <c:cat>
            <c:strRef>
              <c:f>'19_ábra_chart'!$E$10:$E$41</c:f>
              <c:strCache>
                <c:ptCount val="3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19_ábra_chart'!$L$10:$L$41</c:f>
              <c:numCache>
                <c:formatCode>0.0</c:formatCode>
                <c:ptCount val="32"/>
                <c:pt idx="0">
                  <c:v>32.662927769188798</c:v>
                </c:pt>
                <c:pt idx="1">
                  <c:v>32.076581412639229</c:v>
                </c:pt>
                <c:pt idx="2">
                  <c:v>19.515555943457414</c:v>
                </c:pt>
                <c:pt idx="3">
                  <c:v>12.149336694280038</c:v>
                </c:pt>
                <c:pt idx="4">
                  <c:v>4.1338132406782364</c:v>
                </c:pt>
                <c:pt idx="5">
                  <c:v>0.11964708655078482</c:v>
                </c:pt>
                <c:pt idx="6">
                  <c:v>6.5491749211207093</c:v>
                </c:pt>
                <c:pt idx="7">
                  <c:v>2.1410034140265708</c:v>
                </c:pt>
                <c:pt idx="8">
                  <c:v>0.7330410058991248</c:v>
                </c:pt>
                <c:pt idx="9">
                  <c:v>-1.531486781176767</c:v>
                </c:pt>
                <c:pt idx="10">
                  <c:v>-3.8383918283681027</c:v>
                </c:pt>
                <c:pt idx="11">
                  <c:v>-5.281840798164211</c:v>
                </c:pt>
                <c:pt idx="12">
                  <c:v>-5.8825614887343107</c:v>
                </c:pt>
                <c:pt idx="13">
                  <c:v>-8.7281699635785088</c:v>
                </c:pt>
                <c:pt idx="14">
                  <c:v>-8.9655509320342333</c:v>
                </c:pt>
                <c:pt idx="15">
                  <c:v>-11.689846324260103</c:v>
                </c:pt>
                <c:pt idx="16">
                  <c:v>-12.926439907016757</c:v>
                </c:pt>
                <c:pt idx="17">
                  <c:v>-13.710237085298132</c:v>
                </c:pt>
                <c:pt idx="18">
                  <c:v>-13.777839676597452</c:v>
                </c:pt>
                <c:pt idx="19">
                  <c:v>-15.51247610745304</c:v>
                </c:pt>
                <c:pt idx="20">
                  <c:v>-14.226045281538873</c:v>
                </c:pt>
                <c:pt idx="21">
                  <c:v>-14.64118392540243</c:v>
                </c:pt>
                <c:pt idx="22">
                  <c:v>-15.469938593400414</c:v>
                </c:pt>
                <c:pt idx="23">
                  <c:v>-16.173749954899336</c:v>
                </c:pt>
                <c:pt idx="24">
                  <c:v>-16.269233930305404</c:v>
                </c:pt>
                <c:pt idx="25">
                  <c:v>-15.523037355706023</c:v>
                </c:pt>
                <c:pt idx="26">
                  <c:v>-16.267672714226151</c:v>
                </c:pt>
                <c:pt idx="27">
                  <c:v>-15.158395681360858</c:v>
                </c:pt>
                <c:pt idx="28">
                  <c:v>-14.360046924959121</c:v>
                </c:pt>
                <c:pt idx="29">
                  <c:v>-13.33007578594065</c:v>
                </c:pt>
                <c:pt idx="30">
                  <c:v>-13.877946119024102</c:v>
                </c:pt>
                <c:pt idx="31">
                  <c:v>-13.526300008019433</c:v>
                </c:pt>
              </c:numCache>
            </c:numRef>
          </c:val>
          <c:smooth val="0"/>
        </c:ser>
        <c:ser>
          <c:idx val="1"/>
          <c:order val="6"/>
          <c:tx>
            <c:strRef>
              <c:f>'19_ábra_chart'!$H$9</c:f>
              <c:strCache>
                <c:ptCount val="1"/>
                <c:pt idx="0">
                  <c:v>Németország</c:v>
                </c:pt>
              </c:strCache>
            </c:strRef>
          </c:tx>
          <c:spPr>
            <a:ln w="38100"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19_ábra_chart'!$E$10:$E$41</c:f>
              <c:strCache>
                <c:ptCount val="32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19_ábra_chart'!$H$10:$H$41</c:f>
              <c:numCache>
                <c:formatCode>0.0</c:formatCode>
                <c:ptCount val="32"/>
                <c:pt idx="0">
                  <c:v>-1.8594146623158849</c:v>
                </c:pt>
                <c:pt idx="1">
                  <c:v>-2.8074749470570026</c:v>
                </c:pt>
                <c:pt idx="2">
                  <c:v>-5.1729994701423294</c:v>
                </c:pt>
                <c:pt idx="3">
                  <c:v>-4.8806243400400007</c:v>
                </c:pt>
                <c:pt idx="4">
                  <c:v>-3.66891254819339</c:v>
                </c:pt>
                <c:pt idx="5">
                  <c:v>-0.60570253485441583</c:v>
                </c:pt>
                <c:pt idx="6">
                  <c:v>0.16619081421012538</c:v>
                </c:pt>
                <c:pt idx="7">
                  <c:v>1.6853949216045976</c:v>
                </c:pt>
                <c:pt idx="8">
                  <c:v>-0.70599950505132369</c:v>
                </c:pt>
                <c:pt idx="9">
                  <c:v>-0.48970412203878766</c:v>
                </c:pt>
                <c:pt idx="10">
                  <c:v>-1.6475887268369291</c:v>
                </c:pt>
                <c:pt idx="11">
                  <c:v>-3.5489968004462042</c:v>
                </c:pt>
                <c:pt idx="12">
                  <c:v>-2.7597870048634405</c:v>
                </c:pt>
                <c:pt idx="13">
                  <c:v>-2.7176961368861896</c:v>
                </c:pt>
                <c:pt idx="14">
                  <c:v>-4.3418395231748121</c:v>
                </c:pt>
                <c:pt idx="15">
                  <c:v>-4.2657979042362797</c:v>
                </c:pt>
                <c:pt idx="16">
                  <c:v>-4.0992323994125286</c:v>
                </c:pt>
                <c:pt idx="17">
                  <c:v>-3.1051620303793612</c:v>
                </c:pt>
                <c:pt idx="18">
                  <c:v>-2.026037048288174</c:v>
                </c:pt>
                <c:pt idx="19">
                  <c:v>-0.95322273860686835</c:v>
                </c:pt>
                <c:pt idx="20">
                  <c:v>-1.3156995080904608</c:v>
                </c:pt>
                <c:pt idx="21">
                  <c:v>-0.2873686729250835</c:v>
                </c:pt>
                <c:pt idx="22">
                  <c:v>-1.0407081260542981</c:v>
                </c:pt>
                <c:pt idx="23">
                  <c:v>-1.8003827312856941</c:v>
                </c:pt>
                <c:pt idx="24">
                  <c:v>-2.1220567283399987</c:v>
                </c:pt>
                <c:pt idx="25">
                  <c:v>-1.2790445538730353</c:v>
                </c:pt>
                <c:pt idx="26">
                  <c:v>-1.7586986239983418</c:v>
                </c:pt>
                <c:pt idx="27">
                  <c:v>-2.4746712842025289</c:v>
                </c:pt>
                <c:pt idx="28">
                  <c:v>-0.96295868489465875</c:v>
                </c:pt>
                <c:pt idx="29">
                  <c:v>1.2963676780306912</c:v>
                </c:pt>
                <c:pt idx="30">
                  <c:v>1.5043598817407116</c:v>
                </c:pt>
                <c:pt idx="31">
                  <c:v>0.9326361296523799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8422016"/>
        <c:axId val="338420096"/>
      </c:lineChart>
      <c:catAx>
        <c:axId val="338400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hu-HU"/>
          </a:p>
        </c:txPr>
        <c:crossAx val="338401536"/>
        <c:crosses val="autoZero"/>
        <c:auto val="1"/>
        <c:lblAlgn val="ctr"/>
        <c:lblOffset val="100"/>
        <c:tickLblSkip val="1"/>
        <c:noMultiLvlLbl val="0"/>
      </c:catAx>
      <c:valAx>
        <c:axId val="338401536"/>
        <c:scaling>
          <c:orientation val="minMax"/>
          <c:max val="30"/>
          <c:min val="-2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2.149814814814819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8400000"/>
        <c:crosses val="autoZero"/>
        <c:crossBetween val="between"/>
        <c:majorUnit val="5"/>
      </c:valAx>
      <c:valAx>
        <c:axId val="338420096"/>
        <c:scaling>
          <c:orientation val="minMax"/>
          <c:max val="30"/>
          <c:min val="-2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059611111111049"/>
              <c:y val="2.149814814814819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8422016"/>
        <c:crosses val="max"/>
        <c:crossBetween val="between"/>
        <c:majorUnit val="5"/>
      </c:valAx>
      <c:catAx>
        <c:axId val="3384220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384200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4.9393881680455082E-2"/>
          <c:y val="0.86405537037037039"/>
          <c:w val="0.90398388363771143"/>
          <c:h val="0.11563888888888889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000000000000144" l="0.70000000000000062" r="0.70000000000000062" t="0.75000000000000144" header="0.30000000000000032" footer="0.30000000000000032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359305555555561E-2"/>
          <c:y val="5.82437037037037E-2"/>
          <c:w val="0.90523791666666653"/>
          <c:h val="0.64409889666495357"/>
        </c:manualLayout>
      </c:layout>
      <c:lineChart>
        <c:grouping val="standard"/>
        <c:varyColors val="0"/>
        <c:ser>
          <c:idx val="0"/>
          <c:order val="0"/>
          <c:tx>
            <c:strRef>
              <c:f>'19_ábra_chart'!$F$8</c:f>
              <c:strCache>
                <c:ptCount val="1"/>
                <c:pt idx="0">
                  <c:v>EU 27</c:v>
                </c:pt>
              </c:strCache>
            </c:strRef>
          </c:tx>
          <c:spPr>
            <a:ln w="38100"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19_ábra_chart'!$D$10:$D$41</c:f>
              <c:strCache>
                <c:ptCount val="3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19_ábra_chart'!$F$10:$F$41</c:f>
              <c:numCache>
                <c:formatCode>0.0</c:formatCode>
                <c:ptCount val="32"/>
                <c:pt idx="0">
                  <c:v>3.7447008751792197</c:v>
                </c:pt>
                <c:pt idx="1">
                  <c:v>4.1439108833569236</c:v>
                </c:pt>
                <c:pt idx="2">
                  <c:v>3.5141080122588875</c:v>
                </c:pt>
                <c:pt idx="3">
                  <c:v>2.0547338720177351</c:v>
                </c:pt>
                <c:pt idx="4">
                  <c:v>1.5517677166213133</c:v>
                </c:pt>
                <c:pt idx="5">
                  <c:v>2.7154363044375174</c:v>
                </c:pt>
                <c:pt idx="6">
                  <c:v>4.7782805369768369</c:v>
                </c:pt>
                <c:pt idx="7">
                  <c:v>5.7886282002652649</c:v>
                </c:pt>
                <c:pt idx="8">
                  <c:v>5.3029761083195552</c:v>
                </c:pt>
                <c:pt idx="9">
                  <c:v>5.4352176011882989</c:v>
                </c:pt>
                <c:pt idx="10">
                  <c:v>4.9497905406501275</c:v>
                </c:pt>
                <c:pt idx="11">
                  <c:v>3.4218262942409012</c:v>
                </c:pt>
                <c:pt idx="12">
                  <c:v>2.1446671624030529</c:v>
                </c:pt>
                <c:pt idx="13">
                  <c:v>1.9738343604267499</c:v>
                </c:pt>
                <c:pt idx="14">
                  <c:v>1.5163382775517107</c:v>
                </c:pt>
                <c:pt idx="15">
                  <c:v>2.7123333565270968E-2</c:v>
                </c:pt>
                <c:pt idx="16">
                  <c:v>-0.97170359438571552</c:v>
                </c:pt>
                <c:pt idx="17">
                  <c:v>-1.3452267290864199</c:v>
                </c:pt>
                <c:pt idx="18">
                  <c:v>-2.1246583473255214</c:v>
                </c:pt>
                <c:pt idx="19">
                  <c:v>-2.9948748818109721</c:v>
                </c:pt>
                <c:pt idx="20">
                  <c:v>-3.9832103389499451</c:v>
                </c:pt>
                <c:pt idx="21">
                  <c:v>-3.4396258375235362</c:v>
                </c:pt>
                <c:pt idx="22">
                  <c:v>-3.0344083000965583</c:v>
                </c:pt>
                <c:pt idx="23">
                  <c:v>-3.7314079699021079</c:v>
                </c:pt>
                <c:pt idx="24">
                  <c:v>-4.0548646595925391</c:v>
                </c:pt>
                <c:pt idx="25">
                  <c:v>-3.3335214163128484</c:v>
                </c:pt>
                <c:pt idx="26">
                  <c:v>-3.4005600858580607</c:v>
                </c:pt>
                <c:pt idx="27">
                  <c:v>-4.3508463431634681</c:v>
                </c:pt>
                <c:pt idx="28">
                  <c:v>-4.7962236802138136</c:v>
                </c:pt>
                <c:pt idx="29">
                  <c:v>-4.3999180339921367</c:v>
                </c:pt>
                <c:pt idx="30">
                  <c:v>-3.9628127773877395</c:v>
                </c:pt>
                <c:pt idx="31">
                  <c:v>-4.9146497278806436</c:v>
                </c:pt>
              </c:numCache>
            </c:numRef>
          </c:val>
          <c:smooth val="0"/>
        </c:ser>
        <c:ser>
          <c:idx val="2"/>
          <c:order val="1"/>
          <c:tx>
            <c:strRef>
              <c:f>'19_ábra_chart'!$G$8</c:f>
              <c:strCache>
                <c:ptCount val="1"/>
                <c:pt idx="0">
                  <c:v>Czech Republic</c:v>
                </c:pt>
              </c:strCache>
            </c:strRef>
          </c:tx>
          <c:spPr>
            <a:ln w="38100">
              <a:solidFill>
                <a:srgbClr val="232157"/>
              </a:solidFill>
              <a:prstDash val="sysDash"/>
            </a:ln>
          </c:spPr>
          <c:marker>
            <c:symbol val="none"/>
          </c:marker>
          <c:cat>
            <c:strRef>
              <c:f>'19_ábra_chart'!$D$10:$D$41</c:f>
              <c:strCache>
                <c:ptCount val="3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19_ábra_chart'!$G$10:$G$41</c:f>
              <c:numCache>
                <c:formatCode>0.0</c:formatCode>
                <c:ptCount val="32"/>
                <c:pt idx="0">
                  <c:v>8.5989601781597287</c:v>
                </c:pt>
                <c:pt idx="1">
                  <c:v>8.3371292116522682</c:v>
                </c:pt>
                <c:pt idx="2">
                  <c:v>4.8849083246256271</c:v>
                </c:pt>
                <c:pt idx="3">
                  <c:v>2.9754843635524395</c:v>
                </c:pt>
                <c:pt idx="4">
                  <c:v>2.7299798975201242</c:v>
                </c:pt>
                <c:pt idx="5">
                  <c:v>2.175821261535134</c:v>
                </c:pt>
                <c:pt idx="6">
                  <c:v>4.0929447031045925</c:v>
                </c:pt>
                <c:pt idx="7">
                  <c:v>4.1595722733161153</c:v>
                </c:pt>
                <c:pt idx="8">
                  <c:v>2.7026433366063003</c:v>
                </c:pt>
                <c:pt idx="9">
                  <c:v>1.4274159649714875</c:v>
                </c:pt>
                <c:pt idx="10">
                  <c:v>0.45579119304501603</c:v>
                </c:pt>
                <c:pt idx="11">
                  <c:v>-0.803295929974297</c:v>
                </c:pt>
                <c:pt idx="12">
                  <c:v>-2.5860256016693626</c:v>
                </c:pt>
                <c:pt idx="13">
                  <c:v>-3.9181664242461238</c:v>
                </c:pt>
                <c:pt idx="14">
                  <c:v>-5.726053380968537</c:v>
                </c:pt>
                <c:pt idx="15">
                  <c:v>-6.6678510494903236</c:v>
                </c:pt>
                <c:pt idx="16">
                  <c:v>-6.4960937182759153</c:v>
                </c:pt>
                <c:pt idx="17">
                  <c:v>-5.2049457229507397</c:v>
                </c:pt>
                <c:pt idx="18">
                  <c:v>-4.8076467656518531</c:v>
                </c:pt>
                <c:pt idx="19">
                  <c:v>-4.9139529469287737</c:v>
                </c:pt>
                <c:pt idx="20">
                  <c:v>-4.3662090762943251</c:v>
                </c:pt>
                <c:pt idx="21">
                  <c:v>-3.2334704654185487</c:v>
                </c:pt>
                <c:pt idx="22">
                  <c:v>-2.6770776088960702</c:v>
                </c:pt>
                <c:pt idx="23">
                  <c:v>-2.2124527905128417</c:v>
                </c:pt>
                <c:pt idx="24">
                  <c:v>-0.3528431421413103</c:v>
                </c:pt>
                <c:pt idx="25">
                  <c:v>0.50635632545201759</c:v>
                </c:pt>
                <c:pt idx="26">
                  <c:v>1.3255930271107701</c:v>
                </c:pt>
                <c:pt idx="27">
                  <c:v>2.7893992391836377</c:v>
                </c:pt>
                <c:pt idx="28">
                  <c:v>2.4814288646614244</c:v>
                </c:pt>
                <c:pt idx="29">
                  <c:v>2.1914088466800337</c:v>
                </c:pt>
                <c:pt idx="30">
                  <c:v>2.1312476122427881</c:v>
                </c:pt>
                <c:pt idx="31">
                  <c:v>1.228760171192377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19_ábra_chart'!$I$8</c:f>
              <c:strCache>
                <c:ptCount val="1"/>
                <c:pt idx="0">
                  <c:v>Hungary</c:v>
                </c:pt>
              </c:strCache>
            </c:strRef>
          </c:tx>
          <c:spPr>
            <a:ln w="38100">
              <a:solidFill>
                <a:srgbClr val="DA0000"/>
              </a:solidFill>
            </a:ln>
          </c:spPr>
          <c:marker>
            <c:symbol val="none"/>
          </c:marker>
          <c:cat>
            <c:strRef>
              <c:f>'19_ábra_chart'!$D$10:$D$41</c:f>
              <c:strCache>
                <c:ptCount val="3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19_ábra_chart'!$I$10:$I$41</c:f>
              <c:numCache>
                <c:formatCode>0.0</c:formatCode>
                <c:ptCount val="32"/>
                <c:pt idx="0">
                  <c:v>7.5915786228114399</c:v>
                </c:pt>
                <c:pt idx="1">
                  <c:v>3.2651958288197278</c:v>
                </c:pt>
                <c:pt idx="2">
                  <c:v>0.83444531422391321</c:v>
                </c:pt>
                <c:pt idx="3">
                  <c:v>2.3899686706095196</c:v>
                </c:pt>
                <c:pt idx="4">
                  <c:v>3.460386595853123</c:v>
                </c:pt>
                <c:pt idx="5">
                  <c:v>9.9258421896964251</c:v>
                </c:pt>
                <c:pt idx="6">
                  <c:v>5.2112296389488932</c:v>
                </c:pt>
                <c:pt idx="7">
                  <c:v>2.407692113567478</c:v>
                </c:pt>
                <c:pt idx="8">
                  <c:v>2.1237403676593374</c:v>
                </c:pt>
                <c:pt idx="9">
                  <c:v>0.35324703784289113</c:v>
                </c:pt>
                <c:pt idx="10">
                  <c:v>-1.4385085726712248</c:v>
                </c:pt>
                <c:pt idx="11">
                  <c:v>-0.67865209853621877</c:v>
                </c:pt>
                <c:pt idx="12">
                  <c:v>-1.5806991493468416</c:v>
                </c:pt>
                <c:pt idx="13">
                  <c:v>-4.7873963455480606</c:v>
                </c:pt>
                <c:pt idx="14">
                  <c:v>-7.6412549255703084</c:v>
                </c:pt>
                <c:pt idx="15">
                  <c:v>-6.6065052445921566</c:v>
                </c:pt>
                <c:pt idx="16">
                  <c:v>-6.0192546709890991</c:v>
                </c:pt>
                <c:pt idx="17">
                  <c:v>-3.3969193322792819</c:v>
                </c:pt>
                <c:pt idx="18">
                  <c:v>-5.4985733056769561</c:v>
                </c:pt>
                <c:pt idx="19">
                  <c:v>-12.276517375556878</c:v>
                </c:pt>
                <c:pt idx="20">
                  <c:v>-13.12466554101843</c:v>
                </c:pt>
                <c:pt idx="21">
                  <c:v>-16.34391886829664</c:v>
                </c:pt>
                <c:pt idx="22">
                  <c:v>-16.447671673049825</c:v>
                </c:pt>
                <c:pt idx="23">
                  <c:v>-16.003509171364797</c:v>
                </c:pt>
                <c:pt idx="24">
                  <c:v>-18.278068013400528</c:v>
                </c:pt>
                <c:pt idx="25">
                  <c:v>-14.905124939559585</c:v>
                </c:pt>
                <c:pt idx="26">
                  <c:v>-13.259260817133651</c:v>
                </c:pt>
                <c:pt idx="27">
                  <c:v>-11.855790612947175</c:v>
                </c:pt>
                <c:pt idx="28">
                  <c:v>-6.5291307749228622</c:v>
                </c:pt>
                <c:pt idx="29">
                  <c:v>-3.7501722817036409</c:v>
                </c:pt>
                <c:pt idx="30">
                  <c:v>-0.63194058987252788</c:v>
                </c:pt>
                <c:pt idx="31">
                  <c:v>-0.80953957874825733</c:v>
                </c:pt>
              </c:numCache>
            </c:numRef>
          </c:val>
          <c:smooth val="0"/>
        </c:ser>
        <c:ser>
          <c:idx val="4"/>
          <c:order val="3"/>
          <c:tx>
            <c:strRef>
              <c:f>'19_ábra_chart'!$J$8</c:f>
              <c:strCache>
                <c:ptCount val="1"/>
                <c:pt idx="0">
                  <c:v>Austria</c:v>
                </c:pt>
              </c:strCache>
            </c:strRef>
          </c:tx>
          <c:spPr>
            <a:ln w="38100">
              <a:solidFill>
                <a:srgbClr val="669933"/>
              </a:solidFill>
            </a:ln>
          </c:spPr>
          <c:marker>
            <c:symbol val="none"/>
          </c:marker>
          <c:cat>
            <c:strRef>
              <c:f>'19_ábra_chart'!$D$10:$D$41</c:f>
              <c:strCache>
                <c:ptCount val="3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19_ábra_chart'!$J$10:$J$41</c:f>
              <c:numCache>
                <c:formatCode>0.0</c:formatCode>
                <c:ptCount val="32"/>
                <c:pt idx="0">
                  <c:v>-10.358670736682583</c:v>
                </c:pt>
                <c:pt idx="1">
                  <c:v>-11.753797333719518</c:v>
                </c:pt>
                <c:pt idx="2">
                  <c:v>-10.891988492196788</c:v>
                </c:pt>
                <c:pt idx="3">
                  <c:v>-9.6579140307785707</c:v>
                </c:pt>
                <c:pt idx="4">
                  <c:v>-7.0910627923018126</c:v>
                </c:pt>
                <c:pt idx="5">
                  <c:v>-5.8945405110304847</c:v>
                </c:pt>
                <c:pt idx="6">
                  <c:v>-5.897067969183567</c:v>
                </c:pt>
                <c:pt idx="7">
                  <c:v>-5.7808748198094406</c:v>
                </c:pt>
                <c:pt idx="8">
                  <c:v>-0.754122596046642</c:v>
                </c:pt>
                <c:pt idx="9">
                  <c:v>-0.93036710626509489</c:v>
                </c:pt>
                <c:pt idx="10">
                  <c:v>-1.7130159506305773</c:v>
                </c:pt>
                <c:pt idx="11">
                  <c:v>-0.88227341624880751</c:v>
                </c:pt>
                <c:pt idx="12">
                  <c:v>2.2994357603380422E-2</c:v>
                </c:pt>
                <c:pt idx="13">
                  <c:v>-4.046084063017318</c:v>
                </c:pt>
                <c:pt idx="14">
                  <c:v>-0.66134101201885187</c:v>
                </c:pt>
                <c:pt idx="15">
                  <c:v>-0.76216088078513167</c:v>
                </c:pt>
                <c:pt idx="16">
                  <c:v>6.8777572698975433</c:v>
                </c:pt>
                <c:pt idx="17">
                  <c:v>7.9018976669082548</c:v>
                </c:pt>
                <c:pt idx="18">
                  <c:v>8.7680139374565016</c:v>
                </c:pt>
                <c:pt idx="19">
                  <c:v>7.975436189557513</c:v>
                </c:pt>
                <c:pt idx="20">
                  <c:v>9.6906105607432096</c:v>
                </c:pt>
                <c:pt idx="21">
                  <c:v>11.179038121095772</c:v>
                </c:pt>
                <c:pt idx="22">
                  <c:v>12.089684304870431</c:v>
                </c:pt>
                <c:pt idx="23">
                  <c:v>10.944863211331594</c:v>
                </c:pt>
                <c:pt idx="24">
                  <c:v>12.692724666381423</c:v>
                </c:pt>
                <c:pt idx="25">
                  <c:v>15.004445819154171</c:v>
                </c:pt>
                <c:pt idx="26">
                  <c:v>13.303833542951523</c:v>
                </c:pt>
                <c:pt idx="27">
                  <c:v>12.449212036418217</c:v>
                </c:pt>
                <c:pt idx="28">
                  <c:v>15.507592958847667</c:v>
                </c:pt>
                <c:pt idx="29">
                  <c:v>15.493421130133768</c:v>
                </c:pt>
                <c:pt idx="30">
                  <c:v>16.654706709165069</c:v>
                </c:pt>
                <c:pt idx="31">
                  <c:v>14.362348529227134</c:v>
                </c:pt>
              </c:numCache>
            </c:numRef>
          </c:val>
          <c:smooth val="0"/>
        </c:ser>
        <c:ser>
          <c:idx val="5"/>
          <c:order val="4"/>
          <c:tx>
            <c:strRef>
              <c:f>'19_ábra_chart'!$K$8</c:f>
              <c:strCache>
                <c:ptCount val="1"/>
                <c:pt idx="0">
                  <c:v>Poland</c:v>
                </c:pt>
              </c:strCache>
            </c:strRef>
          </c:tx>
          <c:spPr>
            <a:ln w="41275">
              <a:solidFill>
                <a:srgbClr val="E57200"/>
              </a:solidFill>
              <a:prstDash val="sysDot"/>
            </a:ln>
          </c:spPr>
          <c:marker>
            <c:symbol val="none"/>
          </c:marker>
          <c:cat>
            <c:strRef>
              <c:f>'19_ábra_chart'!$D$10:$D$41</c:f>
              <c:strCache>
                <c:ptCount val="3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19_ábra_chart'!$K$10:$K$41</c:f>
              <c:numCache>
                <c:formatCode>0.0</c:formatCode>
                <c:ptCount val="32"/>
                <c:pt idx="0">
                  <c:v>18.48662528716163</c:v>
                </c:pt>
                <c:pt idx="1">
                  <c:v>12.562356755961773</c:v>
                </c:pt>
                <c:pt idx="2">
                  <c:v>4.562914971248361</c:v>
                </c:pt>
                <c:pt idx="3">
                  <c:v>4.2323970727176459</c:v>
                </c:pt>
                <c:pt idx="4">
                  <c:v>2.0604537155622751</c:v>
                </c:pt>
                <c:pt idx="5">
                  <c:v>6.2150785387748613</c:v>
                </c:pt>
                <c:pt idx="6">
                  <c:v>12.533069332945203</c:v>
                </c:pt>
                <c:pt idx="7">
                  <c:v>14.356893922256546</c:v>
                </c:pt>
                <c:pt idx="8">
                  <c:v>12.671261518659932</c:v>
                </c:pt>
                <c:pt idx="9">
                  <c:v>9.7137695067694949</c:v>
                </c:pt>
                <c:pt idx="10">
                  <c:v>5.3231357674430058</c:v>
                </c:pt>
                <c:pt idx="11">
                  <c:v>0.95447729553708882</c:v>
                </c:pt>
                <c:pt idx="12">
                  <c:v>-0.58644077619707957</c:v>
                </c:pt>
                <c:pt idx="13">
                  <c:v>-1.9277709455080299</c:v>
                </c:pt>
                <c:pt idx="14">
                  <c:v>-4.1612242195045894</c:v>
                </c:pt>
                <c:pt idx="15">
                  <c:v>-4.8509079987425707</c:v>
                </c:pt>
                <c:pt idx="16">
                  <c:v>-3.2755329103691224</c:v>
                </c:pt>
                <c:pt idx="17">
                  <c:v>-6.1527991778521027</c:v>
                </c:pt>
                <c:pt idx="18">
                  <c:v>-7.4473391438221057</c:v>
                </c:pt>
                <c:pt idx="19">
                  <c:v>-9.8227913772742568</c:v>
                </c:pt>
                <c:pt idx="20">
                  <c:v>-14.369313541944777</c:v>
                </c:pt>
                <c:pt idx="21">
                  <c:v>-15.789591513683959</c:v>
                </c:pt>
                <c:pt idx="22">
                  <c:v>-14.047307200173989</c:v>
                </c:pt>
                <c:pt idx="23">
                  <c:v>-15.966047599125673</c:v>
                </c:pt>
                <c:pt idx="24">
                  <c:v>-16.587314585769192</c:v>
                </c:pt>
                <c:pt idx="25">
                  <c:v>-15.679967691928383</c:v>
                </c:pt>
                <c:pt idx="26">
                  <c:v>-16.173113217915713</c:v>
                </c:pt>
                <c:pt idx="27">
                  <c:v>-16.356341385745424</c:v>
                </c:pt>
                <c:pt idx="28">
                  <c:v>-16.765950523547872</c:v>
                </c:pt>
                <c:pt idx="29">
                  <c:v>-17.419743382001457</c:v>
                </c:pt>
                <c:pt idx="30">
                  <c:v>-18.022491065822209</c:v>
                </c:pt>
                <c:pt idx="31">
                  <c:v>-20.09943011307913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8673664"/>
        <c:axId val="338675200"/>
      </c:lineChart>
      <c:lineChart>
        <c:grouping val="standard"/>
        <c:varyColors val="0"/>
        <c:ser>
          <c:idx val="7"/>
          <c:order val="5"/>
          <c:tx>
            <c:strRef>
              <c:f>'19_ábra_chart'!$L$8</c:f>
              <c:strCache>
                <c:ptCount val="1"/>
                <c:pt idx="0">
                  <c:v>Slovakia</c:v>
                </c:pt>
              </c:strCache>
            </c:strRef>
          </c:tx>
          <c:spPr>
            <a:ln w="38100">
              <a:solidFill>
                <a:srgbClr val="78A3D5"/>
              </a:solidFill>
              <a:prstDash val="lgDash"/>
            </a:ln>
          </c:spPr>
          <c:marker>
            <c:symbol val="none"/>
          </c:marker>
          <c:cat>
            <c:strRef>
              <c:f>'19_ábra_chart'!$D$10:$D$41</c:f>
              <c:strCache>
                <c:ptCount val="3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19_ábra_chart'!$L$10:$L$41</c:f>
              <c:numCache>
                <c:formatCode>0.0</c:formatCode>
                <c:ptCount val="32"/>
                <c:pt idx="0">
                  <c:v>32.662927769188798</c:v>
                </c:pt>
                <c:pt idx="1">
                  <c:v>32.076581412639229</c:v>
                </c:pt>
                <c:pt idx="2">
                  <c:v>19.515555943457414</c:v>
                </c:pt>
                <c:pt idx="3">
                  <c:v>12.149336694280038</c:v>
                </c:pt>
                <c:pt idx="4">
                  <c:v>4.1338132406782364</c:v>
                </c:pt>
                <c:pt idx="5">
                  <c:v>0.11964708655078482</c:v>
                </c:pt>
                <c:pt idx="6">
                  <c:v>6.5491749211207093</c:v>
                </c:pt>
                <c:pt idx="7">
                  <c:v>2.1410034140265708</c:v>
                </c:pt>
                <c:pt idx="8">
                  <c:v>0.7330410058991248</c:v>
                </c:pt>
                <c:pt idx="9">
                  <c:v>-1.531486781176767</c:v>
                </c:pt>
                <c:pt idx="10">
                  <c:v>-3.8383918283681027</c:v>
                </c:pt>
                <c:pt idx="11">
                  <c:v>-5.281840798164211</c:v>
                </c:pt>
                <c:pt idx="12">
                  <c:v>-5.8825614887343107</c:v>
                </c:pt>
                <c:pt idx="13">
                  <c:v>-8.7281699635785088</c:v>
                </c:pt>
                <c:pt idx="14">
                  <c:v>-8.9655509320342333</c:v>
                </c:pt>
                <c:pt idx="15">
                  <c:v>-11.689846324260103</c:v>
                </c:pt>
                <c:pt idx="16">
                  <c:v>-12.926439907016757</c:v>
                </c:pt>
                <c:pt idx="17">
                  <c:v>-13.710237085298132</c:v>
                </c:pt>
                <c:pt idx="18">
                  <c:v>-13.777839676597452</c:v>
                </c:pt>
                <c:pt idx="19">
                  <c:v>-15.51247610745304</c:v>
                </c:pt>
                <c:pt idx="20">
                  <c:v>-14.226045281538873</c:v>
                </c:pt>
                <c:pt idx="21">
                  <c:v>-14.64118392540243</c:v>
                </c:pt>
                <c:pt idx="22">
                  <c:v>-15.469938593400414</c:v>
                </c:pt>
                <c:pt idx="23">
                  <c:v>-16.173749954899336</c:v>
                </c:pt>
                <c:pt idx="24">
                  <c:v>-16.269233930305404</c:v>
                </c:pt>
                <c:pt idx="25">
                  <c:v>-15.523037355706023</c:v>
                </c:pt>
                <c:pt idx="26">
                  <c:v>-16.267672714226151</c:v>
                </c:pt>
                <c:pt idx="27">
                  <c:v>-15.158395681360858</c:v>
                </c:pt>
                <c:pt idx="28">
                  <c:v>-14.360046924959121</c:v>
                </c:pt>
                <c:pt idx="29">
                  <c:v>-13.33007578594065</c:v>
                </c:pt>
                <c:pt idx="30">
                  <c:v>-13.877946119024102</c:v>
                </c:pt>
                <c:pt idx="31">
                  <c:v>-13.526300008019433</c:v>
                </c:pt>
              </c:numCache>
            </c:numRef>
          </c:val>
          <c:smooth val="0"/>
        </c:ser>
        <c:ser>
          <c:idx val="1"/>
          <c:order val="6"/>
          <c:tx>
            <c:strRef>
              <c:f>'19_ábra_chart'!$H$8</c:f>
              <c:strCache>
                <c:ptCount val="1"/>
                <c:pt idx="0">
                  <c:v>Germany</c:v>
                </c:pt>
              </c:strCache>
            </c:strRef>
          </c:tx>
          <c:spPr>
            <a:ln w="38100"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19_ábra_chart'!$D$10:$D$41</c:f>
              <c:strCache>
                <c:ptCount val="32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19_ábra_chart'!$H$10:$H$41</c:f>
              <c:numCache>
                <c:formatCode>0.0</c:formatCode>
                <c:ptCount val="32"/>
                <c:pt idx="0">
                  <c:v>-1.8594146623158849</c:v>
                </c:pt>
                <c:pt idx="1">
                  <c:v>-2.8074749470570026</c:v>
                </c:pt>
                <c:pt idx="2">
                  <c:v>-5.1729994701423294</c:v>
                </c:pt>
                <c:pt idx="3">
                  <c:v>-4.8806243400400007</c:v>
                </c:pt>
                <c:pt idx="4">
                  <c:v>-3.66891254819339</c:v>
                </c:pt>
                <c:pt idx="5">
                  <c:v>-0.60570253485441583</c:v>
                </c:pt>
                <c:pt idx="6">
                  <c:v>0.16619081421012538</c:v>
                </c:pt>
                <c:pt idx="7">
                  <c:v>1.6853949216045976</c:v>
                </c:pt>
                <c:pt idx="8">
                  <c:v>-0.70599950505132369</c:v>
                </c:pt>
                <c:pt idx="9">
                  <c:v>-0.48970412203878766</c:v>
                </c:pt>
                <c:pt idx="10">
                  <c:v>-1.6475887268369291</c:v>
                </c:pt>
                <c:pt idx="11">
                  <c:v>-3.5489968004462042</c:v>
                </c:pt>
                <c:pt idx="12">
                  <c:v>-2.7597870048634405</c:v>
                </c:pt>
                <c:pt idx="13">
                  <c:v>-2.7176961368861896</c:v>
                </c:pt>
                <c:pt idx="14">
                  <c:v>-4.3418395231748121</c:v>
                </c:pt>
                <c:pt idx="15">
                  <c:v>-4.2657979042362797</c:v>
                </c:pt>
                <c:pt idx="16">
                  <c:v>-4.0992323994125286</c:v>
                </c:pt>
                <c:pt idx="17">
                  <c:v>-3.1051620303793612</c:v>
                </c:pt>
                <c:pt idx="18">
                  <c:v>-2.026037048288174</c:v>
                </c:pt>
                <c:pt idx="19">
                  <c:v>-0.95322273860686835</c:v>
                </c:pt>
                <c:pt idx="20">
                  <c:v>-1.3156995080904608</c:v>
                </c:pt>
                <c:pt idx="21">
                  <c:v>-0.2873686729250835</c:v>
                </c:pt>
                <c:pt idx="22">
                  <c:v>-1.0407081260542981</c:v>
                </c:pt>
                <c:pt idx="23">
                  <c:v>-1.8003827312856941</c:v>
                </c:pt>
                <c:pt idx="24">
                  <c:v>-2.1220567283399987</c:v>
                </c:pt>
                <c:pt idx="25">
                  <c:v>-1.2790445538730353</c:v>
                </c:pt>
                <c:pt idx="26">
                  <c:v>-1.7586986239983418</c:v>
                </c:pt>
                <c:pt idx="27">
                  <c:v>-2.4746712842025289</c:v>
                </c:pt>
                <c:pt idx="28">
                  <c:v>-0.96295868489465875</c:v>
                </c:pt>
                <c:pt idx="29">
                  <c:v>1.2963676780306912</c:v>
                </c:pt>
                <c:pt idx="30">
                  <c:v>1.5043598817407116</c:v>
                </c:pt>
                <c:pt idx="31">
                  <c:v>0.9326361296523799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8679296"/>
        <c:axId val="338677120"/>
      </c:lineChart>
      <c:catAx>
        <c:axId val="338673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hu-HU"/>
          </a:p>
        </c:txPr>
        <c:crossAx val="338675200"/>
        <c:crosses val="autoZero"/>
        <c:auto val="1"/>
        <c:lblAlgn val="ctr"/>
        <c:lblOffset val="100"/>
        <c:tickLblSkip val="1"/>
        <c:noMultiLvlLbl val="0"/>
      </c:catAx>
      <c:valAx>
        <c:axId val="338675200"/>
        <c:scaling>
          <c:orientation val="minMax"/>
          <c:max val="30"/>
          <c:min val="-2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6.7027777777777783E-2"/>
              <c:y val="2.149814814814819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8673664"/>
        <c:crosses val="autoZero"/>
        <c:crossBetween val="between"/>
        <c:majorUnit val="5"/>
      </c:valAx>
      <c:valAx>
        <c:axId val="338677120"/>
        <c:scaling>
          <c:orientation val="minMax"/>
          <c:max val="30"/>
          <c:min val="-2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3980378416257884"/>
              <c:y val="2.149727344209969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8679296"/>
        <c:crosses val="max"/>
        <c:crossBetween val="between"/>
        <c:majorUnit val="5"/>
      </c:valAx>
      <c:catAx>
        <c:axId val="338679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386771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3.353095010438932E-2"/>
          <c:y val="0.87585450448123614"/>
          <c:w val="0.92865653208628518"/>
          <c:h val="0.11094069160846107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000000000000144" l="0.70000000000000062" r="0.70000000000000062" t="0.75000000000000144" header="0.30000000000000032" footer="0.30000000000000032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5.82437037037037E-2"/>
          <c:w val="0.86430972222222224"/>
          <c:h val="0.782955925925925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0_ábra_chart'!$D$11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0_ábra_chart'!$E$10:$H$10</c:f>
              <c:strCache>
                <c:ptCount val="4"/>
                <c:pt idx="0">
                  <c:v>Budapest</c:v>
                </c:pt>
                <c:pt idx="1">
                  <c:v>Egyéb települések</c:v>
                </c:pt>
                <c:pt idx="2">
                  <c:v>Használt lakások</c:v>
                </c:pt>
                <c:pt idx="3">
                  <c:v>Új lakások</c:v>
                </c:pt>
              </c:strCache>
            </c:strRef>
          </c:cat>
          <c:val>
            <c:numRef>
              <c:f>'20_ábra_chart'!$E$11:$H$11</c:f>
              <c:numCache>
                <c:formatCode>0.0</c:formatCode>
                <c:ptCount val="4"/>
                <c:pt idx="0">
                  <c:v>-41.099697285494528</c:v>
                </c:pt>
                <c:pt idx="1">
                  <c:v>-40.771562898194134</c:v>
                </c:pt>
                <c:pt idx="2">
                  <c:v>-40.802434303102174</c:v>
                </c:pt>
                <c:pt idx="3">
                  <c:v>-41.403035891615822</c:v>
                </c:pt>
              </c:numCache>
            </c:numRef>
          </c:val>
        </c:ser>
        <c:ser>
          <c:idx val="1"/>
          <c:order val="1"/>
          <c:tx>
            <c:strRef>
              <c:f>'20_ábra_chart'!$D$12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0_ábra_chart'!$E$10:$H$10</c:f>
              <c:strCache>
                <c:ptCount val="4"/>
                <c:pt idx="0">
                  <c:v>Budapest</c:v>
                </c:pt>
                <c:pt idx="1">
                  <c:v>Egyéb települések</c:v>
                </c:pt>
                <c:pt idx="2">
                  <c:v>Használt lakások</c:v>
                </c:pt>
                <c:pt idx="3">
                  <c:v>Új lakások</c:v>
                </c:pt>
              </c:strCache>
            </c:strRef>
          </c:cat>
          <c:val>
            <c:numRef>
              <c:f>'20_ábra_chart'!$E$12:$H$12</c:f>
              <c:numCache>
                <c:formatCode>0.0</c:formatCode>
                <c:ptCount val="4"/>
                <c:pt idx="0">
                  <c:v>12.600050551857805</c:v>
                </c:pt>
                <c:pt idx="1">
                  <c:v>-5.7226368343743559</c:v>
                </c:pt>
                <c:pt idx="2">
                  <c:v>3.1492832665669397</c:v>
                </c:pt>
                <c:pt idx="3">
                  <c:v>-42.077230359520655</c:v>
                </c:pt>
              </c:numCache>
            </c:numRef>
          </c:val>
        </c:ser>
        <c:ser>
          <c:idx val="2"/>
          <c:order val="2"/>
          <c:tx>
            <c:strRef>
              <c:f>'20_ábra_chart'!$D$13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0_ábra_chart'!$E$10:$H$10</c:f>
              <c:strCache>
                <c:ptCount val="4"/>
                <c:pt idx="0">
                  <c:v>Budapest</c:v>
                </c:pt>
                <c:pt idx="1">
                  <c:v>Egyéb települések</c:v>
                </c:pt>
                <c:pt idx="2">
                  <c:v>Használt lakások</c:v>
                </c:pt>
                <c:pt idx="3">
                  <c:v>Új lakások</c:v>
                </c:pt>
              </c:strCache>
            </c:strRef>
          </c:cat>
          <c:val>
            <c:numRef>
              <c:f>'20_ábra_chart'!$E$13:$H$13</c:f>
              <c:numCache>
                <c:formatCode>0.0</c:formatCode>
                <c:ptCount val="4"/>
                <c:pt idx="0">
                  <c:v>-9.7272625238505128</c:v>
                </c:pt>
                <c:pt idx="1">
                  <c:v>9.2851971924062582E-2</c:v>
                </c:pt>
                <c:pt idx="2">
                  <c:v>-1.8997262709683582</c:v>
                </c:pt>
                <c:pt idx="3">
                  <c:v>-19.164054336468112</c:v>
                </c:pt>
              </c:numCache>
            </c:numRef>
          </c:val>
        </c:ser>
        <c:ser>
          <c:idx val="3"/>
          <c:order val="3"/>
          <c:tx>
            <c:strRef>
              <c:f>'20_ábra_chart'!$D$14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0_ábra_chart'!$E$10:$H$10</c:f>
              <c:strCache>
                <c:ptCount val="4"/>
                <c:pt idx="0">
                  <c:v>Budapest</c:v>
                </c:pt>
                <c:pt idx="1">
                  <c:v>Egyéb települések</c:v>
                </c:pt>
                <c:pt idx="2">
                  <c:v>Használt lakások</c:v>
                </c:pt>
                <c:pt idx="3">
                  <c:v>Új lakások</c:v>
                </c:pt>
              </c:strCache>
            </c:strRef>
          </c:cat>
          <c:val>
            <c:numRef>
              <c:f>'20_ábra_chart'!$E$14:$H$14</c:f>
              <c:numCache>
                <c:formatCode>0.0</c:formatCode>
                <c:ptCount val="4"/>
                <c:pt idx="0">
                  <c:v>3.775539806871393</c:v>
                </c:pt>
                <c:pt idx="1">
                  <c:v>-4.2200594330277852</c:v>
                </c:pt>
                <c:pt idx="2">
                  <c:v>-0.64272256802840388</c:v>
                </c:pt>
                <c:pt idx="3">
                  <c:v>-31.902792140641182</c:v>
                </c:pt>
              </c:numCache>
            </c:numRef>
          </c:val>
        </c:ser>
        <c:ser>
          <c:idx val="4"/>
          <c:order val="4"/>
          <c:tx>
            <c:strRef>
              <c:f>'20_ábra_chart'!$D$15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strRef>
              <c:f>'20_ábra_chart'!$E$10:$H$10</c:f>
              <c:strCache>
                <c:ptCount val="4"/>
                <c:pt idx="0">
                  <c:v>Budapest</c:v>
                </c:pt>
                <c:pt idx="1">
                  <c:v>Egyéb települések</c:v>
                </c:pt>
                <c:pt idx="2">
                  <c:v>Használt lakások</c:v>
                </c:pt>
                <c:pt idx="3">
                  <c:v>Új lakások</c:v>
                </c:pt>
              </c:strCache>
            </c:strRef>
          </c:cat>
          <c:val>
            <c:numRef>
              <c:f>'20_ábra_chart'!$E$15:$H$15</c:f>
              <c:numCache>
                <c:formatCode>0.0</c:formatCode>
                <c:ptCount val="4"/>
                <c:pt idx="0">
                  <c:v>5.1038338658146785</c:v>
                </c:pt>
                <c:pt idx="1">
                  <c:v>2.4262521135315325</c:v>
                </c:pt>
                <c:pt idx="2">
                  <c:v>3.7144605931135573</c:v>
                </c:pt>
                <c:pt idx="3">
                  <c:v>-12.870159453302946</c:v>
                </c:pt>
              </c:numCache>
            </c:numRef>
          </c:val>
        </c:ser>
        <c:ser>
          <c:idx val="5"/>
          <c:order val="5"/>
          <c:tx>
            <c:strRef>
              <c:f>'20_ábra_chart'!$D$16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0_ábra_chart'!$E$10:$H$10</c:f>
              <c:strCache>
                <c:ptCount val="4"/>
                <c:pt idx="0">
                  <c:v>Budapest</c:v>
                </c:pt>
                <c:pt idx="1">
                  <c:v>Egyéb települések</c:v>
                </c:pt>
                <c:pt idx="2">
                  <c:v>Használt lakások</c:v>
                </c:pt>
                <c:pt idx="3">
                  <c:v>Új lakások</c:v>
                </c:pt>
              </c:strCache>
            </c:strRef>
          </c:cat>
          <c:val>
            <c:numRef>
              <c:f>'20_ábra_chart'!$E$16:$H$16</c:f>
              <c:numCache>
                <c:formatCode>0.0</c:formatCode>
                <c:ptCount val="4"/>
                <c:pt idx="0">
                  <c:v>35.192643817919276</c:v>
                </c:pt>
                <c:pt idx="1">
                  <c:v>25.344979565670371</c:v>
                </c:pt>
                <c:pt idx="2">
                  <c:v>27.843736258649827</c:v>
                </c:pt>
                <c:pt idx="3">
                  <c:v>44.183006535947698</c:v>
                </c:pt>
              </c:numCache>
            </c:numRef>
          </c:val>
        </c:ser>
        <c:ser>
          <c:idx val="6"/>
          <c:order val="6"/>
          <c:tx>
            <c:strRef>
              <c:f>'20_ábra_chart'!$D$17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0_ábra_chart'!$E$10:$H$10</c:f>
              <c:strCache>
                <c:ptCount val="4"/>
                <c:pt idx="0">
                  <c:v>Budapest</c:v>
                </c:pt>
                <c:pt idx="1">
                  <c:v>Egyéb települések</c:v>
                </c:pt>
                <c:pt idx="2">
                  <c:v>Használt lakások</c:v>
                </c:pt>
                <c:pt idx="3">
                  <c:v>Új lakások</c:v>
                </c:pt>
              </c:strCache>
            </c:strRef>
          </c:cat>
          <c:val>
            <c:numRef>
              <c:f>'20_ábra_chart'!$E$17:$H$17</c:f>
              <c:numCache>
                <c:formatCode>0.0</c:formatCode>
                <c:ptCount val="4"/>
                <c:pt idx="0">
                  <c:v>10.812347340006355</c:v>
                </c:pt>
                <c:pt idx="1">
                  <c:v>15.91484068235971</c:v>
                </c:pt>
                <c:pt idx="2">
                  <c:v>15.02693910695902</c:v>
                </c:pt>
                <c:pt idx="3">
                  <c:v>-9.304665836426323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8741120"/>
        <c:axId val="338742656"/>
      </c:barChart>
      <c:barChart>
        <c:barDir val="col"/>
        <c:grouping val="clustered"/>
        <c:varyColors val="0"/>
        <c:ser>
          <c:idx val="7"/>
          <c:order val="7"/>
          <c:spPr>
            <a:noFill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8754944"/>
        <c:axId val="338753024"/>
      </c:barChart>
      <c:catAx>
        <c:axId val="338741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crossAx val="338742656"/>
        <c:crosses val="autoZero"/>
        <c:auto val="1"/>
        <c:lblAlgn val="ctr"/>
        <c:lblOffset val="100"/>
        <c:noMultiLvlLbl val="0"/>
      </c:catAx>
      <c:valAx>
        <c:axId val="338742656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8741120"/>
        <c:crosses val="autoZero"/>
        <c:crossBetween val="between"/>
      </c:valAx>
      <c:valAx>
        <c:axId val="338753024"/>
        <c:scaling>
          <c:orientation val="minMax"/>
          <c:max val="5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706833333333336"/>
              <c:y val="2.2464295830655592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8754944"/>
        <c:crosses val="max"/>
        <c:crossBetween val="between"/>
      </c:valAx>
      <c:catAx>
        <c:axId val="338754944"/>
        <c:scaling>
          <c:orientation val="minMax"/>
        </c:scaling>
        <c:delete val="1"/>
        <c:axPos val="b"/>
        <c:majorTickMark val="out"/>
        <c:minorTickMark val="none"/>
        <c:tickLblPos val="nextTo"/>
        <c:crossAx val="33875302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0299902777777778"/>
          <c:y val="0.92630558667362983"/>
          <c:w val="0.7922380555555556"/>
          <c:h val="5.9583333333333335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471520837827659E-2"/>
          <c:y val="7.1516733829010345E-2"/>
          <c:w val="0.90014767974928434"/>
          <c:h val="0.622841111111111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_ábra_chart'!$E$9</c:f>
              <c:strCache>
                <c:ptCount val="1"/>
                <c:pt idx="0">
                  <c:v>GDP proportionate credit stock of the private sector in the banking system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2_ábra_chart'!$C$11:$C$49</c:f>
              <c:strCache>
                <c:ptCount val="39"/>
                <c:pt idx="0">
                  <c:v>2006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7Q1</c:v>
                </c:pt>
                <c:pt idx="5">
                  <c:v>Q3</c:v>
                </c:pt>
                <c:pt idx="6">
                  <c:v>Q3</c:v>
                </c:pt>
                <c:pt idx="7">
                  <c:v>Q4</c:v>
                </c:pt>
                <c:pt idx="8">
                  <c:v>2008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9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0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1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2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3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4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5Q1</c:v>
                </c:pt>
                <c:pt idx="37">
                  <c:v>Q2</c:v>
                </c:pt>
                <c:pt idx="38">
                  <c:v>Q3</c:v>
                </c:pt>
              </c:strCache>
            </c:strRef>
          </c:cat>
          <c:val>
            <c:numRef>
              <c:f>'2_ábra_chart'!$E$11:$E$49</c:f>
              <c:numCache>
                <c:formatCode>0.0</c:formatCode>
                <c:ptCount val="39"/>
                <c:pt idx="0">
                  <c:v>113.9</c:v>
                </c:pt>
                <c:pt idx="1">
                  <c:v>114.3</c:v>
                </c:pt>
                <c:pt idx="2">
                  <c:v>112.7</c:v>
                </c:pt>
                <c:pt idx="3">
                  <c:v>110.3</c:v>
                </c:pt>
                <c:pt idx="4">
                  <c:v>111.9</c:v>
                </c:pt>
                <c:pt idx="5">
                  <c:v>112.2</c:v>
                </c:pt>
                <c:pt idx="6">
                  <c:v>110.7</c:v>
                </c:pt>
                <c:pt idx="7">
                  <c:v>106.9</c:v>
                </c:pt>
                <c:pt idx="8">
                  <c:v>107</c:v>
                </c:pt>
                <c:pt idx="9">
                  <c:v>105.6</c:v>
                </c:pt>
                <c:pt idx="10">
                  <c:v>104.2</c:v>
                </c:pt>
                <c:pt idx="11">
                  <c:v>103</c:v>
                </c:pt>
                <c:pt idx="12">
                  <c:v>115.6</c:v>
                </c:pt>
                <c:pt idx="13">
                  <c:v>123.9</c:v>
                </c:pt>
                <c:pt idx="14">
                  <c:v>126.8</c:v>
                </c:pt>
                <c:pt idx="15">
                  <c:v>126.8</c:v>
                </c:pt>
                <c:pt idx="16">
                  <c:v>128.9</c:v>
                </c:pt>
                <c:pt idx="17">
                  <c:v>129.5</c:v>
                </c:pt>
                <c:pt idx="18">
                  <c:v>129.1</c:v>
                </c:pt>
                <c:pt idx="19">
                  <c:v>128</c:v>
                </c:pt>
                <c:pt idx="20">
                  <c:v>127.2</c:v>
                </c:pt>
                <c:pt idx="21">
                  <c:v>126.2</c:v>
                </c:pt>
                <c:pt idx="22">
                  <c:v>124.4</c:v>
                </c:pt>
                <c:pt idx="23">
                  <c:v>124.4</c:v>
                </c:pt>
                <c:pt idx="24">
                  <c:v>126.6</c:v>
                </c:pt>
                <c:pt idx="25">
                  <c:v>128.19999999999999</c:v>
                </c:pt>
                <c:pt idx="26">
                  <c:v>129.6</c:v>
                </c:pt>
                <c:pt idx="27">
                  <c:v>130.30000000000001</c:v>
                </c:pt>
                <c:pt idx="28">
                  <c:v>133.5</c:v>
                </c:pt>
                <c:pt idx="29">
                  <c:v>134.80000000000001</c:v>
                </c:pt>
                <c:pt idx="30">
                  <c:v>136.30000000000001</c:v>
                </c:pt>
                <c:pt idx="31">
                  <c:v>135.69999999999999</c:v>
                </c:pt>
                <c:pt idx="32">
                  <c:v>138.80000000000001</c:v>
                </c:pt>
                <c:pt idx="33">
                  <c:v>140.4</c:v>
                </c:pt>
                <c:pt idx="34">
                  <c:v>140.80000000000001</c:v>
                </c:pt>
                <c:pt idx="35">
                  <c:v>142.1</c:v>
                </c:pt>
                <c:pt idx="36">
                  <c:v>146.19999999999999</c:v>
                </c:pt>
                <c:pt idx="37">
                  <c:v>149</c:v>
                </c:pt>
                <c:pt idx="38">
                  <c:v>151.69999999999999</c:v>
                </c:pt>
              </c:numCache>
            </c:numRef>
          </c:val>
        </c:ser>
        <c:ser>
          <c:idx val="1"/>
          <c:order val="1"/>
          <c:tx>
            <c:strRef>
              <c:f>'2_ábra_chart'!$F$9</c:f>
              <c:strCache>
                <c:ptCount val="1"/>
                <c:pt idx="0">
                  <c:v>GDP proportionate credit stock of the private sector in the shadow banking system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rgbClr val="C00000"/>
              </a:solidFill>
            </a:ln>
          </c:spPr>
          <c:invertIfNegative val="0"/>
          <c:cat>
            <c:strRef>
              <c:f>'2_ábra_chart'!$C$11:$C$49</c:f>
              <c:strCache>
                <c:ptCount val="39"/>
                <c:pt idx="0">
                  <c:v>2006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7Q1</c:v>
                </c:pt>
                <c:pt idx="5">
                  <c:v>Q3</c:v>
                </c:pt>
                <c:pt idx="6">
                  <c:v>Q3</c:v>
                </c:pt>
                <c:pt idx="7">
                  <c:v>Q4</c:v>
                </c:pt>
                <c:pt idx="8">
                  <c:v>2008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9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0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1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2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3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4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5Q1</c:v>
                </c:pt>
                <c:pt idx="37">
                  <c:v>Q2</c:v>
                </c:pt>
                <c:pt idx="38">
                  <c:v>Q3</c:v>
                </c:pt>
              </c:strCache>
            </c:strRef>
          </c:cat>
          <c:val>
            <c:numRef>
              <c:f>'2_ábra_chart'!$F$11:$F$49</c:f>
              <c:numCache>
                <c:formatCode>0.0</c:formatCode>
                <c:ptCount val="39"/>
                <c:pt idx="0">
                  <c:v>7.5</c:v>
                </c:pt>
                <c:pt idx="1">
                  <c:v>8.2000000000000028</c:v>
                </c:pt>
                <c:pt idx="2">
                  <c:v>8.5</c:v>
                </c:pt>
                <c:pt idx="3">
                  <c:v>8.9000000000000057</c:v>
                </c:pt>
                <c:pt idx="4">
                  <c:v>9</c:v>
                </c:pt>
                <c:pt idx="5">
                  <c:v>9.2999999999999972</c:v>
                </c:pt>
                <c:pt idx="6">
                  <c:v>10</c:v>
                </c:pt>
                <c:pt idx="7">
                  <c:v>10.799999999999997</c:v>
                </c:pt>
                <c:pt idx="8">
                  <c:v>11.200000000000003</c:v>
                </c:pt>
                <c:pt idx="9">
                  <c:v>11.800000000000011</c:v>
                </c:pt>
                <c:pt idx="10">
                  <c:v>12.799999999999997</c:v>
                </c:pt>
                <c:pt idx="11">
                  <c:v>13.700000000000003</c:v>
                </c:pt>
                <c:pt idx="12">
                  <c:v>14.400000000000006</c:v>
                </c:pt>
                <c:pt idx="13">
                  <c:v>16.199999999999989</c:v>
                </c:pt>
                <c:pt idx="14">
                  <c:v>18.100000000000009</c:v>
                </c:pt>
                <c:pt idx="15">
                  <c:v>20.100000000000009</c:v>
                </c:pt>
                <c:pt idx="16">
                  <c:v>21.299999999999983</c:v>
                </c:pt>
                <c:pt idx="17">
                  <c:v>23</c:v>
                </c:pt>
                <c:pt idx="18">
                  <c:v>23.300000000000011</c:v>
                </c:pt>
                <c:pt idx="19">
                  <c:v>23.900000000000006</c:v>
                </c:pt>
                <c:pt idx="20">
                  <c:v>25.200000000000003</c:v>
                </c:pt>
                <c:pt idx="21">
                  <c:v>25.999999999999986</c:v>
                </c:pt>
                <c:pt idx="22">
                  <c:v>26.400000000000006</c:v>
                </c:pt>
                <c:pt idx="23">
                  <c:v>27.599999999999994</c:v>
                </c:pt>
                <c:pt idx="24">
                  <c:v>29</c:v>
                </c:pt>
                <c:pt idx="25">
                  <c:v>30.300000000000011</c:v>
                </c:pt>
                <c:pt idx="26">
                  <c:v>32.900000000000006</c:v>
                </c:pt>
                <c:pt idx="27">
                  <c:v>35.599999999999994</c:v>
                </c:pt>
                <c:pt idx="28">
                  <c:v>39.099999999999994</c:v>
                </c:pt>
                <c:pt idx="29">
                  <c:v>41.199999999999989</c:v>
                </c:pt>
                <c:pt idx="30">
                  <c:v>43.099999999999994</c:v>
                </c:pt>
                <c:pt idx="31">
                  <c:v>44.800000000000011</c:v>
                </c:pt>
                <c:pt idx="32">
                  <c:v>46.699999999999989</c:v>
                </c:pt>
                <c:pt idx="33">
                  <c:v>49.099999999999994</c:v>
                </c:pt>
                <c:pt idx="34">
                  <c:v>49.599999999999994</c:v>
                </c:pt>
                <c:pt idx="35">
                  <c:v>50.900000000000006</c:v>
                </c:pt>
                <c:pt idx="36">
                  <c:v>51.400000000000006</c:v>
                </c:pt>
                <c:pt idx="37" formatCode="General">
                  <c:v>51.900000000000006</c:v>
                </c:pt>
                <c:pt idx="38" formatCode="General">
                  <c:v>53.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3972224"/>
        <c:axId val="333973760"/>
      </c:barChart>
      <c:barChart>
        <c:barDir val="col"/>
        <c:grouping val="stacked"/>
        <c:varyColors val="0"/>
        <c:ser>
          <c:idx val="2"/>
          <c:order val="2"/>
          <c:tx>
            <c:v>segéd</c:v>
          </c:tx>
          <c:invertIfNegative val="0"/>
          <c:cat>
            <c:strRef>
              <c:f>'2_ábra_chart'!$D$11:$D$49</c:f>
              <c:strCache>
                <c:ptCount val="39"/>
                <c:pt idx="0">
                  <c:v>200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5. I.</c:v>
                </c:pt>
                <c:pt idx="37">
                  <c:v>II.</c:v>
                </c:pt>
                <c:pt idx="38">
                  <c:v>III.</c:v>
                </c:pt>
              </c:strCache>
            </c:strRef>
          </c:cat>
          <c:val>
            <c:numRef>
              <c:f>'2_ábra_chart'!$G$11</c:f>
              <c:numCache>
                <c:formatCode>0.0</c:formatCode>
                <c:ptCount val="1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3977472"/>
        <c:axId val="333975936"/>
      </c:barChart>
      <c:catAx>
        <c:axId val="333972224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3973760"/>
        <c:crosses val="autoZero"/>
        <c:auto val="1"/>
        <c:lblAlgn val="ctr"/>
        <c:lblOffset val="100"/>
        <c:noMultiLvlLbl val="0"/>
      </c:catAx>
      <c:valAx>
        <c:axId val="333973760"/>
        <c:scaling>
          <c:orientation val="minMax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8713743372966624E-2"/>
              <c:y val="7.941048489320218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3972224"/>
        <c:crosses val="autoZero"/>
        <c:crossBetween val="between"/>
      </c:valAx>
      <c:valAx>
        <c:axId val="333975936"/>
        <c:scaling>
          <c:orientation val="minMax"/>
          <c:max val="25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crossAx val="333977472"/>
        <c:crosses val="max"/>
        <c:crossBetween val="between"/>
        <c:majorUnit val="50"/>
      </c:valAx>
      <c:catAx>
        <c:axId val="333977472"/>
        <c:scaling>
          <c:orientation val="minMax"/>
        </c:scaling>
        <c:delete val="1"/>
        <c:axPos val="b"/>
        <c:majorTickMark val="out"/>
        <c:minorTickMark val="none"/>
        <c:tickLblPos val="nextTo"/>
        <c:crossAx val="3339759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9344042485153991E-3"/>
          <c:y val="0.86552981481481484"/>
          <c:w val="0.98505181277065679"/>
          <c:h val="0.11333296296296297"/>
        </c:manualLayout>
      </c:layout>
      <c:overlay val="0"/>
      <c:spPr>
        <a:ln>
          <a:solidFill>
            <a:srgbClr val="232157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0902777777779E-2"/>
          <c:y val="5.82437037037037E-2"/>
          <c:w val="0.86430972222222224"/>
          <c:h val="0.7829559259259258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0_ábra_chart'!$C$11</c:f>
              <c:strCache>
                <c:ptCount val="1"/>
                <c:pt idx="0">
                  <c:v>2009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0_ábra_chart'!$E$9:$H$9</c:f>
              <c:strCache>
                <c:ptCount val="4"/>
                <c:pt idx="0">
                  <c:v>Budapest</c:v>
                </c:pt>
                <c:pt idx="1">
                  <c:v>Other localities</c:v>
                </c:pt>
                <c:pt idx="2">
                  <c:v>Used dwellings</c:v>
                </c:pt>
                <c:pt idx="3">
                  <c:v>New dwellings</c:v>
                </c:pt>
              </c:strCache>
            </c:strRef>
          </c:cat>
          <c:val>
            <c:numRef>
              <c:f>'20_ábra_chart'!$E$11:$H$11</c:f>
              <c:numCache>
                <c:formatCode>0.0</c:formatCode>
                <c:ptCount val="4"/>
                <c:pt idx="0">
                  <c:v>-41.099697285494528</c:v>
                </c:pt>
                <c:pt idx="1">
                  <c:v>-40.771562898194134</c:v>
                </c:pt>
                <c:pt idx="2">
                  <c:v>-40.802434303102174</c:v>
                </c:pt>
                <c:pt idx="3">
                  <c:v>-41.403035891615822</c:v>
                </c:pt>
              </c:numCache>
            </c:numRef>
          </c:val>
        </c:ser>
        <c:ser>
          <c:idx val="1"/>
          <c:order val="1"/>
          <c:tx>
            <c:strRef>
              <c:f>'20_ábra_chart'!$C$12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0_ábra_chart'!$E$9:$H$9</c:f>
              <c:strCache>
                <c:ptCount val="4"/>
                <c:pt idx="0">
                  <c:v>Budapest</c:v>
                </c:pt>
                <c:pt idx="1">
                  <c:v>Other localities</c:v>
                </c:pt>
                <c:pt idx="2">
                  <c:v>Used dwellings</c:v>
                </c:pt>
                <c:pt idx="3">
                  <c:v>New dwellings</c:v>
                </c:pt>
              </c:strCache>
            </c:strRef>
          </c:cat>
          <c:val>
            <c:numRef>
              <c:f>'20_ábra_chart'!$E$12:$H$12</c:f>
              <c:numCache>
                <c:formatCode>0.0</c:formatCode>
                <c:ptCount val="4"/>
                <c:pt idx="0">
                  <c:v>12.600050551857805</c:v>
                </c:pt>
                <c:pt idx="1">
                  <c:v>-5.7226368343743559</c:v>
                </c:pt>
                <c:pt idx="2">
                  <c:v>3.1492832665669397</c:v>
                </c:pt>
                <c:pt idx="3">
                  <c:v>-42.077230359520655</c:v>
                </c:pt>
              </c:numCache>
            </c:numRef>
          </c:val>
        </c:ser>
        <c:ser>
          <c:idx val="2"/>
          <c:order val="2"/>
          <c:tx>
            <c:strRef>
              <c:f>'20_ábra_chart'!$C$13</c:f>
              <c:strCache>
                <c:ptCount val="1"/>
                <c:pt idx="0">
                  <c:v>2011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0_ábra_chart'!$E$9:$H$9</c:f>
              <c:strCache>
                <c:ptCount val="4"/>
                <c:pt idx="0">
                  <c:v>Budapest</c:v>
                </c:pt>
                <c:pt idx="1">
                  <c:v>Other localities</c:v>
                </c:pt>
                <c:pt idx="2">
                  <c:v>Used dwellings</c:v>
                </c:pt>
                <c:pt idx="3">
                  <c:v>New dwellings</c:v>
                </c:pt>
              </c:strCache>
            </c:strRef>
          </c:cat>
          <c:val>
            <c:numRef>
              <c:f>'20_ábra_chart'!$E$13:$H$13</c:f>
              <c:numCache>
                <c:formatCode>0.0</c:formatCode>
                <c:ptCount val="4"/>
                <c:pt idx="0">
                  <c:v>-9.7272625238505128</c:v>
                </c:pt>
                <c:pt idx="1">
                  <c:v>9.2851971924062582E-2</c:v>
                </c:pt>
                <c:pt idx="2">
                  <c:v>-1.8997262709683582</c:v>
                </c:pt>
                <c:pt idx="3">
                  <c:v>-19.164054336468112</c:v>
                </c:pt>
              </c:numCache>
            </c:numRef>
          </c:val>
        </c:ser>
        <c:ser>
          <c:idx val="3"/>
          <c:order val="3"/>
          <c:tx>
            <c:strRef>
              <c:f>'20_ábra_chart'!$C$14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0_ábra_chart'!$E$9:$H$9</c:f>
              <c:strCache>
                <c:ptCount val="4"/>
                <c:pt idx="0">
                  <c:v>Budapest</c:v>
                </c:pt>
                <c:pt idx="1">
                  <c:v>Other localities</c:v>
                </c:pt>
                <c:pt idx="2">
                  <c:v>Used dwellings</c:v>
                </c:pt>
                <c:pt idx="3">
                  <c:v>New dwellings</c:v>
                </c:pt>
              </c:strCache>
            </c:strRef>
          </c:cat>
          <c:val>
            <c:numRef>
              <c:f>'20_ábra_chart'!$E$14:$H$14</c:f>
              <c:numCache>
                <c:formatCode>0.0</c:formatCode>
                <c:ptCount val="4"/>
                <c:pt idx="0">
                  <c:v>3.775539806871393</c:v>
                </c:pt>
                <c:pt idx="1">
                  <c:v>-4.2200594330277852</c:v>
                </c:pt>
                <c:pt idx="2">
                  <c:v>-0.64272256802840388</c:v>
                </c:pt>
                <c:pt idx="3">
                  <c:v>-31.902792140641182</c:v>
                </c:pt>
              </c:numCache>
            </c:numRef>
          </c:val>
        </c:ser>
        <c:ser>
          <c:idx val="4"/>
          <c:order val="4"/>
          <c:tx>
            <c:strRef>
              <c:f>'20_ábra_chart'!$C$15</c:f>
              <c:strCache>
                <c:ptCount val="1"/>
                <c:pt idx="0">
                  <c:v>2013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</c:spPr>
          <c:invertIfNegative val="0"/>
          <c:cat>
            <c:strRef>
              <c:f>'20_ábra_chart'!$E$9:$H$9</c:f>
              <c:strCache>
                <c:ptCount val="4"/>
                <c:pt idx="0">
                  <c:v>Budapest</c:v>
                </c:pt>
                <c:pt idx="1">
                  <c:v>Other localities</c:v>
                </c:pt>
                <c:pt idx="2">
                  <c:v>Used dwellings</c:v>
                </c:pt>
                <c:pt idx="3">
                  <c:v>New dwellings</c:v>
                </c:pt>
              </c:strCache>
            </c:strRef>
          </c:cat>
          <c:val>
            <c:numRef>
              <c:f>'20_ábra_chart'!$E$15:$H$15</c:f>
              <c:numCache>
                <c:formatCode>0.0</c:formatCode>
                <c:ptCount val="4"/>
                <c:pt idx="0">
                  <c:v>5.1038338658146785</c:v>
                </c:pt>
                <c:pt idx="1">
                  <c:v>2.4262521135315325</c:v>
                </c:pt>
                <c:pt idx="2">
                  <c:v>3.7144605931135573</c:v>
                </c:pt>
                <c:pt idx="3">
                  <c:v>-12.870159453302946</c:v>
                </c:pt>
              </c:numCache>
            </c:numRef>
          </c:val>
        </c:ser>
        <c:ser>
          <c:idx val="5"/>
          <c:order val="5"/>
          <c:tx>
            <c:strRef>
              <c:f>'20_ábra_chart'!$C$16</c:f>
              <c:strCache>
                <c:ptCount val="1"/>
                <c:pt idx="0">
                  <c:v>2014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0_ábra_chart'!$E$9:$H$9</c:f>
              <c:strCache>
                <c:ptCount val="4"/>
                <c:pt idx="0">
                  <c:v>Budapest</c:v>
                </c:pt>
                <c:pt idx="1">
                  <c:v>Other localities</c:v>
                </c:pt>
                <c:pt idx="2">
                  <c:v>Used dwellings</c:v>
                </c:pt>
                <c:pt idx="3">
                  <c:v>New dwellings</c:v>
                </c:pt>
              </c:strCache>
            </c:strRef>
          </c:cat>
          <c:val>
            <c:numRef>
              <c:f>'20_ábra_chart'!$E$16:$H$16</c:f>
              <c:numCache>
                <c:formatCode>0.0</c:formatCode>
                <c:ptCount val="4"/>
                <c:pt idx="0">
                  <c:v>35.192643817919276</c:v>
                </c:pt>
                <c:pt idx="1">
                  <c:v>25.344979565670371</c:v>
                </c:pt>
                <c:pt idx="2">
                  <c:v>27.843736258649827</c:v>
                </c:pt>
                <c:pt idx="3">
                  <c:v>44.183006535947698</c:v>
                </c:pt>
              </c:numCache>
            </c:numRef>
          </c:val>
        </c:ser>
        <c:ser>
          <c:idx val="6"/>
          <c:order val="6"/>
          <c:tx>
            <c:strRef>
              <c:f>'20_ábra_chart'!$C$17</c:f>
              <c:strCache>
                <c:ptCount val="1"/>
                <c:pt idx="0">
                  <c:v>2015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0_ábra_chart'!$E$9:$H$9</c:f>
              <c:strCache>
                <c:ptCount val="4"/>
                <c:pt idx="0">
                  <c:v>Budapest</c:v>
                </c:pt>
                <c:pt idx="1">
                  <c:v>Other localities</c:v>
                </c:pt>
                <c:pt idx="2">
                  <c:v>Used dwellings</c:v>
                </c:pt>
                <c:pt idx="3">
                  <c:v>New dwellings</c:v>
                </c:pt>
              </c:strCache>
            </c:strRef>
          </c:cat>
          <c:val>
            <c:numRef>
              <c:f>'20_ábra_chart'!$E$17:$H$17</c:f>
              <c:numCache>
                <c:formatCode>0.0</c:formatCode>
                <c:ptCount val="4"/>
                <c:pt idx="0">
                  <c:v>10.812347340006355</c:v>
                </c:pt>
                <c:pt idx="1">
                  <c:v>15.91484068235971</c:v>
                </c:pt>
                <c:pt idx="2">
                  <c:v>15.02693910695902</c:v>
                </c:pt>
                <c:pt idx="3">
                  <c:v>-9.304665836426323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1533696"/>
        <c:axId val="331543680"/>
      </c:barChart>
      <c:barChart>
        <c:barDir val="col"/>
        <c:grouping val="clustered"/>
        <c:varyColors val="0"/>
        <c:ser>
          <c:idx val="7"/>
          <c:order val="7"/>
          <c:spPr>
            <a:noFill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6802944"/>
        <c:axId val="331545600"/>
      </c:barChart>
      <c:catAx>
        <c:axId val="331533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crossAx val="331543680"/>
        <c:crosses val="autoZero"/>
        <c:auto val="1"/>
        <c:lblAlgn val="ctr"/>
        <c:lblOffset val="100"/>
        <c:noMultiLvlLbl val="0"/>
      </c:catAx>
      <c:valAx>
        <c:axId val="33154368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4083333333333334E-2"/>
              <c:y val="2.246481481481481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1533696"/>
        <c:crosses val="autoZero"/>
        <c:crossBetween val="between"/>
      </c:valAx>
      <c:valAx>
        <c:axId val="331545600"/>
        <c:scaling>
          <c:orientation val="minMax"/>
          <c:max val="50"/>
          <c:min val="-5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25049092772171"/>
              <c:y val="2.246444578408928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6802944"/>
        <c:crosses val="max"/>
        <c:crossBetween val="between"/>
      </c:valAx>
      <c:catAx>
        <c:axId val="336802944"/>
        <c:scaling>
          <c:orientation val="minMax"/>
        </c:scaling>
        <c:delete val="1"/>
        <c:axPos val="b"/>
        <c:majorTickMark val="out"/>
        <c:minorTickMark val="none"/>
        <c:tickLblPos val="nextTo"/>
        <c:crossAx val="3315456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0299902777777778"/>
          <c:y val="0.92630558667362983"/>
          <c:w val="0.7922380555555556"/>
          <c:h val="5.9583333333333335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37199371115224E-2"/>
          <c:y val="5.5210159740610151E-2"/>
          <c:w val="0.90573839927211119"/>
          <c:h val="0.63344921730302239"/>
        </c:manualLayout>
      </c:layout>
      <c:lineChart>
        <c:grouping val="standard"/>
        <c:varyColors val="0"/>
        <c:ser>
          <c:idx val="0"/>
          <c:order val="0"/>
          <c:tx>
            <c:strRef>
              <c:f>'21_ábra_chart'!$E$11</c:f>
              <c:strCache>
                <c:ptCount val="1"/>
                <c:pt idx="0">
                  <c:v>Egy éves állampapírpiaci referenciahozam</c:v>
                </c:pt>
              </c:strCache>
            </c:strRef>
          </c:tx>
          <c:spPr>
            <a:ln w="38100" cap="rnd" cmpd="sng" algn="ctr">
              <a:solidFill>
                <a:srgbClr val="78A3D5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21_ábra_chart'!$D$12:$D$63</c:f>
              <c:strCache>
                <c:ptCount val="52"/>
                <c:pt idx="0">
                  <c:v>200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3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4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5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f>'21_ábra_chart'!$E$12:$E$63</c:f>
              <c:numCache>
                <c:formatCode>0.0</c:formatCode>
                <c:ptCount val="52"/>
                <c:pt idx="0">
                  <c:v>6.5</c:v>
                </c:pt>
                <c:pt idx="1">
                  <c:v>9</c:v>
                </c:pt>
                <c:pt idx="2">
                  <c:v>8.6</c:v>
                </c:pt>
                <c:pt idx="3">
                  <c:v>11.15</c:v>
                </c:pt>
                <c:pt idx="4">
                  <c:v>10.48</c:v>
                </c:pt>
                <c:pt idx="5">
                  <c:v>11.16</c:v>
                </c:pt>
                <c:pt idx="6">
                  <c:v>10.58</c:v>
                </c:pt>
                <c:pt idx="7">
                  <c:v>8.6199999999999992</c:v>
                </c:pt>
                <c:pt idx="8">
                  <c:v>7.22</c:v>
                </c:pt>
                <c:pt idx="9">
                  <c:v>6.45</c:v>
                </c:pt>
                <c:pt idx="10">
                  <c:v>5.97</c:v>
                </c:pt>
                <c:pt idx="11">
                  <c:v>6.44</c:v>
                </c:pt>
                <c:pt idx="12">
                  <c:v>6.8</c:v>
                </c:pt>
                <c:pt idx="13">
                  <c:v>8.1300000000000008</c:v>
                </c:pt>
                <c:pt idx="14">
                  <c:v>8.35</c:v>
                </c:pt>
                <c:pt idx="15">
                  <c:v>7.98</c:v>
                </c:pt>
                <c:pt idx="16">
                  <c:v>7.5</c:v>
                </c:pt>
                <c:pt idx="17">
                  <c:v>7.18</c:v>
                </c:pt>
                <c:pt idx="18">
                  <c:v>7.2</c:v>
                </c:pt>
                <c:pt idx="19">
                  <c:v>7.47</c:v>
                </c:pt>
                <c:pt idx="20">
                  <c:v>9.17</c:v>
                </c:pt>
                <c:pt idx="21">
                  <c:v>9.18</c:v>
                </c:pt>
                <c:pt idx="22">
                  <c:v>9.1</c:v>
                </c:pt>
                <c:pt idx="23">
                  <c:v>8.9499999999999993</c:v>
                </c:pt>
                <c:pt idx="24">
                  <c:v>11.05</c:v>
                </c:pt>
                <c:pt idx="25">
                  <c:v>9.2799999999999994</c:v>
                </c:pt>
                <c:pt idx="26">
                  <c:v>6.75</c:v>
                </c:pt>
                <c:pt idx="27">
                  <c:v>6.05</c:v>
                </c:pt>
                <c:pt idx="28">
                  <c:v>5.0999999999999996</c:v>
                </c:pt>
                <c:pt idx="29">
                  <c:v>5.48</c:v>
                </c:pt>
                <c:pt idx="30">
                  <c:v>5.73</c:v>
                </c:pt>
                <c:pt idx="31">
                  <c:v>6.33</c:v>
                </c:pt>
                <c:pt idx="32">
                  <c:v>5.85</c:v>
                </c:pt>
                <c:pt idx="33">
                  <c:v>5.82</c:v>
                </c:pt>
                <c:pt idx="34">
                  <c:v>6.15</c:v>
                </c:pt>
                <c:pt idx="35">
                  <c:v>7.95</c:v>
                </c:pt>
                <c:pt idx="36">
                  <c:v>7.6</c:v>
                </c:pt>
                <c:pt idx="37">
                  <c:v>7.28</c:v>
                </c:pt>
                <c:pt idx="38">
                  <c:v>6.48</c:v>
                </c:pt>
                <c:pt idx="39">
                  <c:v>5.4</c:v>
                </c:pt>
                <c:pt idx="40">
                  <c:v>4.58</c:v>
                </c:pt>
                <c:pt idx="41">
                  <c:v>4.38</c:v>
                </c:pt>
                <c:pt idx="42">
                  <c:v>3.6</c:v>
                </c:pt>
                <c:pt idx="43">
                  <c:v>3.04</c:v>
                </c:pt>
                <c:pt idx="44">
                  <c:v>3.02</c:v>
                </c:pt>
                <c:pt idx="45">
                  <c:v>2.23</c:v>
                </c:pt>
                <c:pt idx="46">
                  <c:v>1.58</c:v>
                </c:pt>
                <c:pt idx="47">
                  <c:v>1.8</c:v>
                </c:pt>
                <c:pt idx="48">
                  <c:v>1.63</c:v>
                </c:pt>
                <c:pt idx="49">
                  <c:v>0.99</c:v>
                </c:pt>
                <c:pt idx="50">
                  <c:v>0.43</c:v>
                </c:pt>
                <c:pt idx="51">
                  <c:v>0.93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21_ábra_chart'!$G$11</c:f>
              <c:strCache>
                <c:ptCount val="1"/>
                <c:pt idx="0">
                  <c:v>Lakásbefektetéssel elérhető 1 éves hozam</c:v>
                </c:pt>
              </c:strCache>
            </c:strRef>
          </c:tx>
          <c:spPr>
            <a:ln w="38100" cap="rnd" cmpd="sng" algn="ctr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21_ábra_chart'!$D$12:$D$63</c:f>
              <c:strCache>
                <c:ptCount val="52"/>
                <c:pt idx="0">
                  <c:v>200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3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4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5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f>'21_ábra_chart'!$G$12:$G$63</c:f>
              <c:numCache>
                <c:formatCode>0.0</c:formatCode>
                <c:ptCount val="52"/>
                <c:pt idx="0">
                  <c:v>19.083197135963871</c:v>
                </c:pt>
                <c:pt idx="1">
                  <c:v>18.938714499252598</c:v>
                </c:pt>
                <c:pt idx="2">
                  <c:v>17.845043452643978</c:v>
                </c:pt>
                <c:pt idx="3">
                  <c:v>21.173779398098503</c:v>
                </c:pt>
                <c:pt idx="4">
                  <c:v>8.5419253643552935</c:v>
                </c:pt>
                <c:pt idx="5">
                  <c:v>9.1177579489757647</c:v>
                </c:pt>
                <c:pt idx="6">
                  <c:v>7.6745203424786013</c:v>
                </c:pt>
                <c:pt idx="7">
                  <c:v>6.1117338210135159</c:v>
                </c:pt>
                <c:pt idx="8">
                  <c:v>5.7381984585741748</c:v>
                </c:pt>
                <c:pt idx="9">
                  <c:v>1.9522027065937095</c:v>
                </c:pt>
                <c:pt idx="10">
                  <c:v>2.9369087004469208</c:v>
                </c:pt>
                <c:pt idx="11">
                  <c:v>-0.65046978373271713</c:v>
                </c:pt>
                <c:pt idx="12">
                  <c:v>4.7434656340755055</c:v>
                </c:pt>
                <c:pt idx="13">
                  <c:v>4.9084952553095462</c:v>
                </c:pt>
                <c:pt idx="14">
                  <c:v>5.210036650690725</c:v>
                </c:pt>
                <c:pt idx="15">
                  <c:v>5.8030218242865175</c:v>
                </c:pt>
                <c:pt idx="16">
                  <c:v>4.82766119386757</c:v>
                </c:pt>
                <c:pt idx="17">
                  <c:v>5.0934151725623167</c:v>
                </c:pt>
                <c:pt idx="18">
                  <c:v>3.3442306661664674</c:v>
                </c:pt>
                <c:pt idx="19">
                  <c:v>5.7967948378907295</c:v>
                </c:pt>
                <c:pt idx="20">
                  <c:v>4.0867129965771198</c:v>
                </c:pt>
                <c:pt idx="21">
                  <c:v>0.60453916696552312</c:v>
                </c:pt>
                <c:pt idx="22">
                  <c:v>1.3327801690608254</c:v>
                </c:pt>
                <c:pt idx="23">
                  <c:v>-1.73473978903165</c:v>
                </c:pt>
                <c:pt idx="24">
                  <c:v>-4.773293472845026</c:v>
                </c:pt>
                <c:pt idx="25">
                  <c:v>-0.64662940216886966</c:v>
                </c:pt>
                <c:pt idx="26">
                  <c:v>-8.336326350536865</c:v>
                </c:pt>
                <c:pt idx="27">
                  <c:v>-11.305404565342897</c:v>
                </c:pt>
                <c:pt idx="28">
                  <c:v>-7.0982965702977197</c:v>
                </c:pt>
                <c:pt idx="29">
                  <c:v>-9.6397786595468347</c:v>
                </c:pt>
                <c:pt idx="30">
                  <c:v>-3.3305938063903824</c:v>
                </c:pt>
                <c:pt idx="31">
                  <c:v>8.1523212121666688E-2</c:v>
                </c:pt>
                <c:pt idx="32">
                  <c:v>-1.6196404577389529</c:v>
                </c:pt>
                <c:pt idx="33">
                  <c:v>-2.1881939524186151</c:v>
                </c:pt>
                <c:pt idx="34">
                  <c:v>-1.4630321402749047</c:v>
                </c:pt>
                <c:pt idx="35">
                  <c:v>-2.0907640257484559</c:v>
                </c:pt>
                <c:pt idx="36">
                  <c:v>-2.5610638415299718</c:v>
                </c:pt>
                <c:pt idx="37">
                  <c:v>-0.56881608032814768</c:v>
                </c:pt>
                <c:pt idx="38">
                  <c:v>-1.6925919473949165</c:v>
                </c:pt>
                <c:pt idx="39">
                  <c:v>-7.0010887599871126</c:v>
                </c:pt>
                <c:pt idx="40">
                  <c:v>-6.6361013669406645</c:v>
                </c:pt>
                <c:pt idx="41">
                  <c:v>-8.9840117637559018</c:v>
                </c:pt>
                <c:pt idx="42">
                  <c:v>-7.0752629955187274</c:v>
                </c:pt>
                <c:pt idx="43">
                  <c:v>-1.3760250218480223</c:v>
                </c:pt>
                <c:pt idx="44">
                  <c:v>-3.1378507731159857</c:v>
                </c:pt>
                <c:pt idx="45">
                  <c:v>2.7074633829781192</c:v>
                </c:pt>
                <c:pt idx="46">
                  <c:v>5.8319105537960212</c:v>
                </c:pt>
                <c:pt idx="47">
                  <c:v>7.9944121018615419</c:v>
                </c:pt>
                <c:pt idx="48">
                  <c:v>17.676053369182057</c:v>
                </c:pt>
                <c:pt idx="49">
                  <c:v>17.45918199892445</c:v>
                </c:pt>
                <c:pt idx="50">
                  <c:v>18.921639663400143</c:v>
                </c:pt>
                <c:pt idx="51">
                  <c:v>16.77851259810910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422208"/>
        <c:axId val="337423744"/>
      </c:lineChart>
      <c:lineChart>
        <c:grouping val="standard"/>
        <c:varyColors val="0"/>
        <c:ser>
          <c:idx val="2"/>
          <c:order val="1"/>
          <c:tx>
            <c:strRef>
              <c:f>'21_ábra_chart'!$F$11</c:f>
              <c:strCache>
                <c:ptCount val="1"/>
                <c:pt idx="0">
                  <c:v>Éven túl, legfeljebb két évre lekötött betéti hozam</c:v>
                </c:pt>
              </c:strCache>
            </c:strRef>
          </c:tx>
          <c:spPr>
            <a:ln w="47625" cap="rnd" cmpd="sng" algn="ctr">
              <a:solidFill>
                <a:srgbClr val="C00000"/>
              </a:solidFill>
              <a:prstDash val="sysDot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21_ábra_chart'!$D$12:$D$63</c:f>
              <c:strCache>
                <c:ptCount val="52"/>
                <c:pt idx="0">
                  <c:v>2003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4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5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6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7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8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9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0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1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2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3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4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5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f>'21_ábra_chart'!$F$12:$F$63</c:f>
              <c:numCache>
                <c:formatCode>0.0</c:formatCode>
                <c:ptCount val="52"/>
                <c:pt idx="0">
                  <c:v>6.2429420000000002</c:v>
                </c:pt>
                <c:pt idx="1">
                  <c:v>6.6439149999999998</c:v>
                </c:pt>
                <c:pt idx="2">
                  <c:v>8.1468899999999991</c:v>
                </c:pt>
                <c:pt idx="3">
                  <c:v>9.9271010000000004</c:v>
                </c:pt>
                <c:pt idx="4">
                  <c:v>11.355278999999999</c:v>
                </c:pt>
                <c:pt idx="5">
                  <c:v>11.433327</c:v>
                </c:pt>
                <c:pt idx="6">
                  <c:v>10.373049</c:v>
                </c:pt>
                <c:pt idx="7">
                  <c:v>9.0428289999999993</c:v>
                </c:pt>
                <c:pt idx="8">
                  <c:v>8.2437235385154111</c:v>
                </c:pt>
                <c:pt idx="9">
                  <c:v>7.2837949875931516</c:v>
                </c:pt>
                <c:pt idx="10">
                  <c:v>6.441317036586617</c:v>
                </c:pt>
                <c:pt idx="11">
                  <c:v>6.4758332784267143</c:v>
                </c:pt>
                <c:pt idx="12">
                  <c:v>6.6075576662392042</c:v>
                </c:pt>
                <c:pt idx="13">
                  <c:v>6.6901617092085282</c:v>
                </c:pt>
                <c:pt idx="14">
                  <c:v>7.161545601906508</c:v>
                </c:pt>
                <c:pt idx="15">
                  <c:v>8.1297548366077024</c:v>
                </c:pt>
                <c:pt idx="16">
                  <c:v>8.2954585623849812</c:v>
                </c:pt>
                <c:pt idx="17">
                  <c:v>8.2371260877088286</c:v>
                </c:pt>
                <c:pt idx="18">
                  <c:v>8.3518923565391372</c:v>
                </c:pt>
                <c:pt idx="19">
                  <c:v>8.677537290175243</c:v>
                </c:pt>
                <c:pt idx="20">
                  <c:v>7.6082571266777999</c:v>
                </c:pt>
                <c:pt idx="21">
                  <c:v>8.4501474365141416</c:v>
                </c:pt>
                <c:pt idx="22">
                  <c:v>7.3304801951820027</c:v>
                </c:pt>
                <c:pt idx="23">
                  <c:v>11.560382818218015</c:v>
                </c:pt>
                <c:pt idx="24">
                  <c:v>11.159692085218616</c:v>
                </c:pt>
                <c:pt idx="25">
                  <c:v>9.1663020352540521</c:v>
                </c:pt>
                <c:pt idx="26">
                  <c:v>9.7563733124325545</c:v>
                </c:pt>
                <c:pt idx="27">
                  <c:v>6.6921040709228583</c:v>
                </c:pt>
                <c:pt idx="28">
                  <c:v>6.0158465727000001</c:v>
                </c:pt>
                <c:pt idx="29">
                  <c:v>5.3274679429000003</c:v>
                </c:pt>
                <c:pt idx="30">
                  <c:v>5.6050732710000002</c:v>
                </c:pt>
                <c:pt idx="31">
                  <c:v>4.7196878569000003</c:v>
                </c:pt>
                <c:pt idx="32">
                  <c:v>6.1466588075999997</c:v>
                </c:pt>
                <c:pt idx="33">
                  <c:v>6.4757323132</c:v>
                </c:pt>
                <c:pt idx="34">
                  <c:v>5.5951259838</c:v>
                </c:pt>
                <c:pt idx="35">
                  <c:v>8.1112304303999991</c:v>
                </c:pt>
                <c:pt idx="36">
                  <c:v>8.3451791073999999</c:v>
                </c:pt>
                <c:pt idx="37">
                  <c:v>7.2895866362000001</c:v>
                </c:pt>
                <c:pt idx="38">
                  <c:v>7.3363968095000001</c:v>
                </c:pt>
                <c:pt idx="39">
                  <c:v>6.7128504731999996</c:v>
                </c:pt>
                <c:pt idx="40">
                  <c:v>5.1377629901999997</c:v>
                </c:pt>
                <c:pt idx="41">
                  <c:v>4.4213424581999998</c:v>
                </c:pt>
                <c:pt idx="42">
                  <c:v>3.6381512567000001</c:v>
                </c:pt>
                <c:pt idx="43">
                  <c:v>3.3501728481000002</c:v>
                </c:pt>
                <c:pt idx="44">
                  <c:v>3.0394268383999998</c:v>
                </c:pt>
                <c:pt idx="45">
                  <c:v>3.0663486385000001</c:v>
                </c:pt>
                <c:pt idx="46">
                  <c:v>2.4876236209</c:v>
                </c:pt>
                <c:pt idx="47">
                  <c:v>2.2031369675999999</c:v>
                </c:pt>
                <c:pt idx="48">
                  <c:v>2.0524555632000001</c:v>
                </c:pt>
                <c:pt idx="49">
                  <c:v>2.0373484628999998</c:v>
                </c:pt>
                <c:pt idx="50">
                  <c:v>1.8761783556</c:v>
                </c:pt>
                <c:pt idx="51">
                  <c:v>1.473231645300000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436032"/>
        <c:axId val="337434112"/>
      </c:lineChart>
      <c:catAx>
        <c:axId val="337422208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7423744"/>
        <c:crosses val="autoZero"/>
        <c:auto val="1"/>
        <c:lblAlgn val="ctr"/>
        <c:lblOffset val="100"/>
        <c:tickLblSkip val="2"/>
        <c:noMultiLvlLbl val="0"/>
      </c:catAx>
      <c:valAx>
        <c:axId val="337423744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4378523096874052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37422208"/>
        <c:crosses val="autoZero"/>
        <c:crossBetween val="between"/>
      </c:valAx>
      <c:valAx>
        <c:axId val="337434112"/>
        <c:scaling>
          <c:orientation val="minMax"/>
          <c:max val="25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197080775438632"/>
              <c:y val="7.739622348136667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7436032"/>
        <c:crosses val="max"/>
        <c:crossBetween val="between"/>
      </c:valAx>
      <c:catAx>
        <c:axId val="337436032"/>
        <c:scaling>
          <c:orientation val="minMax"/>
        </c:scaling>
        <c:delete val="1"/>
        <c:axPos val="b"/>
        <c:majorTickMark val="out"/>
        <c:minorTickMark val="none"/>
        <c:tickLblPos val="nextTo"/>
        <c:crossAx val="3374341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1509037604102393"/>
          <c:y val="0.84317706832763972"/>
          <c:w val="0.76625817044729605"/>
          <c:h val="0.14288392853059675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37199371115224E-2"/>
          <c:y val="5.5210159740610151E-2"/>
          <c:w val="0.90573839927211119"/>
          <c:h val="0.61933814814814814"/>
        </c:manualLayout>
      </c:layout>
      <c:lineChart>
        <c:grouping val="standard"/>
        <c:varyColors val="0"/>
        <c:ser>
          <c:idx val="0"/>
          <c:order val="0"/>
          <c:tx>
            <c:strRef>
              <c:f>'21_ábra_chart'!$E$10</c:f>
              <c:strCache>
                <c:ptCount val="1"/>
                <c:pt idx="0">
                  <c:v>1-year government bond yield</c:v>
                </c:pt>
              </c:strCache>
            </c:strRef>
          </c:tx>
          <c:spPr>
            <a:ln w="38100" cap="rnd" cmpd="sng" algn="ctr">
              <a:solidFill>
                <a:srgbClr val="78A3D5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21_ábra_chart'!$C$12:$C$63</c:f>
              <c:strCache>
                <c:ptCount val="52"/>
                <c:pt idx="0">
                  <c:v>200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3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4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5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f>'21_ábra_chart'!$E$12:$E$63</c:f>
              <c:numCache>
                <c:formatCode>0.0</c:formatCode>
                <c:ptCount val="52"/>
                <c:pt idx="0">
                  <c:v>6.5</c:v>
                </c:pt>
                <c:pt idx="1">
                  <c:v>9</c:v>
                </c:pt>
                <c:pt idx="2">
                  <c:v>8.6</c:v>
                </c:pt>
                <c:pt idx="3">
                  <c:v>11.15</c:v>
                </c:pt>
                <c:pt idx="4">
                  <c:v>10.48</c:v>
                </c:pt>
                <c:pt idx="5">
                  <c:v>11.16</c:v>
                </c:pt>
                <c:pt idx="6">
                  <c:v>10.58</c:v>
                </c:pt>
                <c:pt idx="7">
                  <c:v>8.6199999999999992</c:v>
                </c:pt>
                <c:pt idx="8">
                  <c:v>7.22</c:v>
                </c:pt>
                <c:pt idx="9">
                  <c:v>6.45</c:v>
                </c:pt>
                <c:pt idx="10">
                  <c:v>5.97</c:v>
                </c:pt>
                <c:pt idx="11">
                  <c:v>6.44</c:v>
                </c:pt>
                <c:pt idx="12">
                  <c:v>6.8</c:v>
                </c:pt>
                <c:pt idx="13">
                  <c:v>8.1300000000000008</c:v>
                </c:pt>
                <c:pt idx="14">
                  <c:v>8.35</c:v>
                </c:pt>
                <c:pt idx="15">
                  <c:v>7.98</c:v>
                </c:pt>
                <c:pt idx="16">
                  <c:v>7.5</c:v>
                </c:pt>
                <c:pt idx="17">
                  <c:v>7.18</c:v>
                </c:pt>
                <c:pt idx="18">
                  <c:v>7.2</c:v>
                </c:pt>
                <c:pt idx="19">
                  <c:v>7.47</c:v>
                </c:pt>
                <c:pt idx="20">
                  <c:v>9.17</c:v>
                </c:pt>
                <c:pt idx="21">
                  <c:v>9.18</c:v>
                </c:pt>
                <c:pt idx="22">
                  <c:v>9.1</c:v>
                </c:pt>
                <c:pt idx="23">
                  <c:v>8.9499999999999993</c:v>
                </c:pt>
                <c:pt idx="24">
                  <c:v>11.05</c:v>
                </c:pt>
                <c:pt idx="25">
                  <c:v>9.2799999999999994</c:v>
                </c:pt>
                <c:pt idx="26">
                  <c:v>6.75</c:v>
                </c:pt>
                <c:pt idx="27">
                  <c:v>6.05</c:v>
                </c:pt>
                <c:pt idx="28">
                  <c:v>5.0999999999999996</c:v>
                </c:pt>
                <c:pt idx="29">
                  <c:v>5.48</c:v>
                </c:pt>
                <c:pt idx="30">
                  <c:v>5.73</c:v>
                </c:pt>
                <c:pt idx="31">
                  <c:v>6.33</c:v>
                </c:pt>
                <c:pt idx="32">
                  <c:v>5.85</c:v>
                </c:pt>
                <c:pt idx="33">
                  <c:v>5.82</c:v>
                </c:pt>
                <c:pt idx="34">
                  <c:v>6.15</c:v>
                </c:pt>
                <c:pt idx="35">
                  <c:v>7.95</c:v>
                </c:pt>
                <c:pt idx="36">
                  <c:v>7.6</c:v>
                </c:pt>
                <c:pt idx="37">
                  <c:v>7.28</c:v>
                </c:pt>
                <c:pt idx="38">
                  <c:v>6.48</c:v>
                </c:pt>
                <c:pt idx="39">
                  <c:v>5.4</c:v>
                </c:pt>
                <c:pt idx="40">
                  <c:v>4.58</c:v>
                </c:pt>
                <c:pt idx="41">
                  <c:v>4.38</c:v>
                </c:pt>
                <c:pt idx="42">
                  <c:v>3.6</c:v>
                </c:pt>
                <c:pt idx="43">
                  <c:v>3.04</c:v>
                </c:pt>
                <c:pt idx="44">
                  <c:v>3.02</c:v>
                </c:pt>
                <c:pt idx="45">
                  <c:v>2.23</c:v>
                </c:pt>
                <c:pt idx="46">
                  <c:v>1.58</c:v>
                </c:pt>
                <c:pt idx="47">
                  <c:v>1.8</c:v>
                </c:pt>
                <c:pt idx="48">
                  <c:v>1.63</c:v>
                </c:pt>
                <c:pt idx="49">
                  <c:v>0.99</c:v>
                </c:pt>
                <c:pt idx="50">
                  <c:v>0.43</c:v>
                </c:pt>
                <c:pt idx="51">
                  <c:v>0.93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21_ábra_chart'!$G$10</c:f>
              <c:strCache>
                <c:ptCount val="1"/>
                <c:pt idx="0">
                  <c:v>1-year yield from residential real estate investment</c:v>
                </c:pt>
              </c:strCache>
            </c:strRef>
          </c:tx>
          <c:spPr>
            <a:ln w="38100" cap="rnd" cmpd="sng" algn="ctr">
              <a:solidFill>
                <a:srgbClr val="0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21_ábra_chart'!$C$12:$C$63</c:f>
              <c:strCache>
                <c:ptCount val="52"/>
                <c:pt idx="0">
                  <c:v>200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3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4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5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f>'21_ábra_chart'!$G$12:$G$63</c:f>
              <c:numCache>
                <c:formatCode>0.0</c:formatCode>
                <c:ptCount val="52"/>
                <c:pt idx="0">
                  <c:v>19.083197135963871</c:v>
                </c:pt>
                <c:pt idx="1">
                  <c:v>18.938714499252598</c:v>
                </c:pt>
                <c:pt idx="2">
                  <c:v>17.845043452643978</c:v>
                </c:pt>
                <c:pt idx="3">
                  <c:v>21.173779398098503</c:v>
                </c:pt>
                <c:pt idx="4">
                  <c:v>8.5419253643552935</c:v>
                </c:pt>
                <c:pt idx="5">
                  <c:v>9.1177579489757647</c:v>
                </c:pt>
                <c:pt idx="6">
                  <c:v>7.6745203424786013</c:v>
                </c:pt>
                <c:pt idx="7">
                  <c:v>6.1117338210135159</c:v>
                </c:pt>
                <c:pt idx="8">
                  <c:v>5.7381984585741748</c:v>
                </c:pt>
                <c:pt idx="9">
                  <c:v>1.9522027065937095</c:v>
                </c:pt>
                <c:pt idx="10">
                  <c:v>2.9369087004469208</c:v>
                </c:pt>
                <c:pt idx="11">
                  <c:v>-0.65046978373271713</c:v>
                </c:pt>
                <c:pt idx="12">
                  <c:v>4.7434656340755055</c:v>
                </c:pt>
                <c:pt idx="13">
                  <c:v>4.9084952553095462</c:v>
                </c:pt>
                <c:pt idx="14">
                  <c:v>5.210036650690725</c:v>
                </c:pt>
                <c:pt idx="15">
                  <c:v>5.8030218242865175</c:v>
                </c:pt>
                <c:pt idx="16">
                  <c:v>4.82766119386757</c:v>
                </c:pt>
                <c:pt idx="17">
                  <c:v>5.0934151725623167</c:v>
                </c:pt>
                <c:pt idx="18">
                  <c:v>3.3442306661664674</c:v>
                </c:pt>
                <c:pt idx="19">
                  <c:v>5.7967948378907295</c:v>
                </c:pt>
                <c:pt idx="20">
                  <c:v>4.0867129965771198</c:v>
                </c:pt>
                <c:pt idx="21">
                  <c:v>0.60453916696552312</c:v>
                </c:pt>
                <c:pt idx="22">
                  <c:v>1.3327801690608254</c:v>
                </c:pt>
                <c:pt idx="23">
                  <c:v>-1.73473978903165</c:v>
                </c:pt>
                <c:pt idx="24">
                  <c:v>-4.773293472845026</c:v>
                </c:pt>
                <c:pt idx="25">
                  <c:v>-0.64662940216886966</c:v>
                </c:pt>
                <c:pt idx="26">
                  <c:v>-8.336326350536865</c:v>
                </c:pt>
                <c:pt idx="27">
                  <c:v>-11.305404565342897</c:v>
                </c:pt>
                <c:pt idx="28">
                  <c:v>-7.0982965702977197</c:v>
                </c:pt>
                <c:pt idx="29">
                  <c:v>-9.6397786595468347</c:v>
                </c:pt>
                <c:pt idx="30">
                  <c:v>-3.3305938063903824</c:v>
                </c:pt>
                <c:pt idx="31">
                  <c:v>8.1523212121666688E-2</c:v>
                </c:pt>
                <c:pt idx="32">
                  <c:v>-1.6196404577389529</c:v>
                </c:pt>
                <c:pt idx="33">
                  <c:v>-2.1881939524186151</c:v>
                </c:pt>
                <c:pt idx="34">
                  <c:v>-1.4630321402749047</c:v>
                </c:pt>
                <c:pt idx="35">
                  <c:v>-2.0907640257484559</c:v>
                </c:pt>
                <c:pt idx="36">
                  <c:v>-2.5610638415299718</c:v>
                </c:pt>
                <c:pt idx="37">
                  <c:v>-0.56881608032814768</c:v>
                </c:pt>
                <c:pt idx="38">
                  <c:v>-1.6925919473949165</c:v>
                </c:pt>
                <c:pt idx="39">
                  <c:v>-7.0010887599871126</c:v>
                </c:pt>
                <c:pt idx="40">
                  <c:v>-6.6361013669406645</c:v>
                </c:pt>
                <c:pt idx="41">
                  <c:v>-8.9840117637559018</c:v>
                </c:pt>
                <c:pt idx="42">
                  <c:v>-7.0752629955187274</c:v>
                </c:pt>
                <c:pt idx="43">
                  <c:v>-1.3760250218480223</c:v>
                </c:pt>
                <c:pt idx="44">
                  <c:v>-3.1378507731159857</c:v>
                </c:pt>
                <c:pt idx="45">
                  <c:v>2.7074633829781192</c:v>
                </c:pt>
                <c:pt idx="46">
                  <c:v>5.8319105537960212</c:v>
                </c:pt>
                <c:pt idx="47">
                  <c:v>7.9944121018615419</c:v>
                </c:pt>
                <c:pt idx="48">
                  <c:v>17.676053369182057</c:v>
                </c:pt>
                <c:pt idx="49">
                  <c:v>17.45918199892445</c:v>
                </c:pt>
                <c:pt idx="50">
                  <c:v>18.921639663400143</c:v>
                </c:pt>
                <c:pt idx="51">
                  <c:v>16.77851259810910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8773888"/>
        <c:axId val="338775424"/>
      </c:lineChart>
      <c:lineChart>
        <c:grouping val="standard"/>
        <c:varyColors val="0"/>
        <c:ser>
          <c:idx val="2"/>
          <c:order val="1"/>
          <c:tx>
            <c:strRef>
              <c:f>'21_ábra_chart'!$F$10</c:f>
              <c:strCache>
                <c:ptCount val="1"/>
                <c:pt idx="0">
                  <c:v>Deposit rate (over 1 year, up to 2 years)</c:v>
                </c:pt>
              </c:strCache>
            </c:strRef>
          </c:tx>
          <c:spPr>
            <a:ln w="47625" cap="rnd" cmpd="sng" algn="ctr">
              <a:solidFill>
                <a:srgbClr val="C00000"/>
              </a:solidFill>
              <a:prstDash val="sysDot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21_ábra_chart'!$C$12:$C$63</c:f>
              <c:strCache>
                <c:ptCount val="52"/>
                <c:pt idx="0">
                  <c:v>2003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4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5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6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7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8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9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0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1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2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3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4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5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f>'21_ábra_chart'!$F$12:$F$63</c:f>
              <c:numCache>
                <c:formatCode>0.0</c:formatCode>
                <c:ptCount val="52"/>
                <c:pt idx="0">
                  <c:v>6.2429420000000002</c:v>
                </c:pt>
                <c:pt idx="1">
                  <c:v>6.6439149999999998</c:v>
                </c:pt>
                <c:pt idx="2">
                  <c:v>8.1468899999999991</c:v>
                </c:pt>
                <c:pt idx="3">
                  <c:v>9.9271010000000004</c:v>
                </c:pt>
                <c:pt idx="4">
                  <c:v>11.355278999999999</c:v>
                </c:pt>
                <c:pt idx="5">
                  <c:v>11.433327</c:v>
                </c:pt>
                <c:pt idx="6">
                  <c:v>10.373049</c:v>
                </c:pt>
                <c:pt idx="7">
                  <c:v>9.0428289999999993</c:v>
                </c:pt>
                <c:pt idx="8">
                  <c:v>8.2437235385154111</c:v>
                </c:pt>
                <c:pt idx="9">
                  <c:v>7.2837949875931516</c:v>
                </c:pt>
                <c:pt idx="10">
                  <c:v>6.441317036586617</c:v>
                </c:pt>
                <c:pt idx="11">
                  <c:v>6.4758332784267143</c:v>
                </c:pt>
                <c:pt idx="12">
                  <c:v>6.6075576662392042</c:v>
                </c:pt>
                <c:pt idx="13">
                  <c:v>6.6901617092085282</c:v>
                </c:pt>
                <c:pt idx="14">
                  <c:v>7.161545601906508</c:v>
                </c:pt>
                <c:pt idx="15">
                  <c:v>8.1297548366077024</c:v>
                </c:pt>
                <c:pt idx="16">
                  <c:v>8.2954585623849812</c:v>
                </c:pt>
                <c:pt idx="17">
                  <c:v>8.2371260877088286</c:v>
                </c:pt>
                <c:pt idx="18">
                  <c:v>8.3518923565391372</c:v>
                </c:pt>
                <c:pt idx="19">
                  <c:v>8.677537290175243</c:v>
                </c:pt>
                <c:pt idx="20">
                  <c:v>7.6082571266777999</c:v>
                </c:pt>
                <c:pt idx="21">
                  <c:v>8.4501474365141416</c:v>
                </c:pt>
                <c:pt idx="22">
                  <c:v>7.3304801951820027</c:v>
                </c:pt>
                <c:pt idx="23">
                  <c:v>11.560382818218015</c:v>
                </c:pt>
                <c:pt idx="24">
                  <c:v>11.159692085218616</c:v>
                </c:pt>
                <c:pt idx="25">
                  <c:v>9.1663020352540521</c:v>
                </c:pt>
                <c:pt idx="26">
                  <c:v>9.7563733124325545</c:v>
                </c:pt>
                <c:pt idx="27">
                  <c:v>6.6921040709228583</c:v>
                </c:pt>
                <c:pt idx="28">
                  <c:v>6.0158465727000001</c:v>
                </c:pt>
                <c:pt idx="29">
                  <c:v>5.3274679429000003</c:v>
                </c:pt>
                <c:pt idx="30">
                  <c:v>5.6050732710000002</c:v>
                </c:pt>
                <c:pt idx="31">
                  <c:v>4.7196878569000003</c:v>
                </c:pt>
                <c:pt idx="32">
                  <c:v>6.1466588075999997</c:v>
                </c:pt>
                <c:pt idx="33">
                  <c:v>6.4757323132</c:v>
                </c:pt>
                <c:pt idx="34">
                  <c:v>5.5951259838</c:v>
                </c:pt>
                <c:pt idx="35">
                  <c:v>8.1112304303999991</c:v>
                </c:pt>
                <c:pt idx="36">
                  <c:v>8.3451791073999999</c:v>
                </c:pt>
                <c:pt idx="37">
                  <c:v>7.2895866362000001</c:v>
                </c:pt>
                <c:pt idx="38">
                  <c:v>7.3363968095000001</c:v>
                </c:pt>
                <c:pt idx="39">
                  <c:v>6.7128504731999996</c:v>
                </c:pt>
                <c:pt idx="40">
                  <c:v>5.1377629901999997</c:v>
                </c:pt>
                <c:pt idx="41">
                  <c:v>4.4213424581999998</c:v>
                </c:pt>
                <c:pt idx="42">
                  <c:v>3.6381512567000001</c:v>
                </c:pt>
                <c:pt idx="43">
                  <c:v>3.3501728481000002</c:v>
                </c:pt>
                <c:pt idx="44">
                  <c:v>3.0394268383999998</c:v>
                </c:pt>
                <c:pt idx="45">
                  <c:v>3.0663486385000001</c:v>
                </c:pt>
                <c:pt idx="46">
                  <c:v>2.4876236209</c:v>
                </c:pt>
                <c:pt idx="47">
                  <c:v>2.2031369675999999</c:v>
                </c:pt>
                <c:pt idx="48">
                  <c:v>2.0524555632000001</c:v>
                </c:pt>
                <c:pt idx="49">
                  <c:v>2.0373484628999998</c:v>
                </c:pt>
                <c:pt idx="50">
                  <c:v>1.8761783556</c:v>
                </c:pt>
                <c:pt idx="51">
                  <c:v>1.473231645300000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8791808"/>
        <c:axId val="338789888"/>
      </c:lineChart>
      <c:catAx>
        <c:axId val="338773888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8775424"/>
        <c:crosses val="autoZero"/>
        <c:auto val="1"/>
        <c:lblAlgn val="ctr"/>
        <c:lblOffset val="100"/>
        <c:tickLblSkip val="2"/>
        <c:noMultiLvlLbl val="0"/>
      </c:catAx>
      <c:valAx>
        <c:axId val="338775424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4378523096874052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38773888"/>
        <c:crosses val="autoZero"/>
        <c:crossBetween val="between"/>
      </c:valAx>
      <c:valAx>
        <c:axId val="338789888"/>
        <c:scaling>
          <c:orientation val="minMax"/>
          <c:max val="25"/>
          <c:min val="-1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613472222222218"/>
              <c:y val="7.738888888888888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8791808"/>
        <c:crosses val="max"/>
        <c:crossBetween val="between"/>
      </c:valAx>
      <c:catAx>
        <c:axId val="338791808"/>
        <c:scaling>
          <c:orientation val="minMax"/>
        </c:scaling>
        <c:delete val="1"/>
        <c:axPos val="b"/>
        <c:majorTickMark val="out"/>
        <c:minorTickMark val="none"/>
        <c:tickLblPos val="nextTo"/>
        <c:crossAx val="3387898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1509037604102393"/>
          <c:y val="0.84317706832763972"/>
          <c:w val="0.76625817044729605"/>
          <c:h val="0.14288392853059675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872871660273232E-2"/>
          <c:y val="5.3743029180176011E-2"/>
          <c:w val="0.91289231892371081"/>
          <c:h val="0.592319074074074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2_ábra_chart'!$G$8</c:f>
              <c:strCache>
                <c:ptCount val="1"/>
                <c:pt idx="0">
                  <c:v>A kiadott lakásépítési engedélyek száma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  <a:prstDash val="solid"/>
            </a:ln>
          </c:spPr>
          <c:invertIfNegative val="0"/>
          <c:cat>
            <c:strRef>
              <c:f>'22_ábra_chart'!$F$9:$F$72</c:f>
              <c:strCache>
                <c:ptCount val="64"/>
                <c:pt idx="0">
                  <c:v>200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0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3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4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5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22_ábra_chart'!$G$9:$G$72</c:f>
              <c:numCache>
                <c:formatCode>0.0</c:formatCode>
                <c:ptCount val="64"/>
                <c:pt idx="0">
                  <c:v>6.4279999999999999</c:v>
                </c:pt>
                <c:pt idx="1">
                  <c:v>11.644</c:v>
                </c:pt>
                <c:pt idx="2">
                  <c:v>12.843999999999999</c:v>
                </c:pt>
                <c:pt idx="3">
                  <c:v>13.772</c:v>
                </c:pt>
                <c:pt idx="4">
                  <c:v>8.8350000000000009</c:v>
                </c:pt>
                <c:pt idx="5">
                  <c:v>12.146000000000001</c:v>
                </c:pt>
                <c:pt idx="6">
                  <c:v>12.688000000000001</c:v>
                </c:pt>
                <c:pt idx="7">
                  <c:v>14.198</c:v>
                </c:pt>
                <c:pt idx="8">
                  <c:v>9.2729999999999997</c:v>
                </c:pt>
                <c:pt idx="9">
                  <c:v>13.342000000000001</c:v>
                </c:pt>
                <c:pt idx="10">
                  <c:v>13.284000000000001</c:v>
                </c:pt>
                <c:pt idx="11">
                  <c:v>12.863</c:v>
                </c:pt>
                <c:pt idx="12">
                  <c:v>10.787000000000001</c:v>
                </c:pt>
                <c:pt idx="13">
                  <c:v>15.510999999999999</c:v>
                </c:pt>
                <c:pt idx="14">
                  <c:v>15.028</c:v>
                </c:pt>
                <c:pt idx="15">
                  <c:v>17.914999999999999</c:v>
                </c:pt>
                <c:pt idx="16">
                  <c:v>11.332000000000001</c:v>
                </c:pt>
                <c:pt idx="17">
                  <c:v>16.443999999999999</c:v>
                </c:pt>
                <c:pt idx="18">
                  <c:v>14.391999999999999</c:v>
                </c:pt>
                <c:pt idx="19">
                  <c:v>15.291</c:v>
                </c:pt>
                <c:pt idx="20">
                  <c:v>10.712999999999999</c:v>
                </c:pt>
                <c:pt idx="21">
                  <c:v>14.172000000000001</c:v>
                </c:pt>
                <c:pt idx="22">
                  <c:v>13.506</c:v>
                </c:pt>
                <c:pt idx="23">
                  <c:v>13.099</c:v>
                </c:pt>
                <c:pt idx="24">
                  <c:v>9.8539999999999992</c:v>
                </c:pt>
                <c:pt idx="25">
                  <c:v>9.952</c:v>
                </c:pt>
                <c:pt idx="26">
                  <c:v>11.34</c:v>
                </c:pt>
                <c:pt idx="27">
                  <c:v>13.68</c:v>
                </c:pt>
                <c:pt idx="28">
                  <c:v>10.416</c:v>
                </c:pt>
                <c:pt idx="29">
                  <c:v>10.67</c:v>
                </c:pt>
                <c:pt idx="30">
                  <c:v>11.278</c:v>
                </c:pt>
                <c:pt idx="31">
                  <c:v>11.912000000000001</c:v>
                </c:pt>
                <c:pt idx="32">
                  <c:v>8.9969999999999999</c:v>
                </c:pt>
                <c:pt idx="33">
                  <c:v>11.986000000000001</c:v>
                </c:pt>
                <c:pt idx="34">
                  <c:v>10.215999999999999</c:v>
                </c:pt>
                <c:pt idx="35">
                  <c:v>12.663</c:v>
                </c:pt>
                <c:pt idx="36">
                  <c:v>7.9279999999999999</c:v>
                </c:pt>
                <c:pt idx="37">
                  <c:v>8.5850000000000009</c:v>
                </c:pt>
                <c:pt idx="38">
                  <c:v>6.0060000000000002</c:v>
                </c:pt>
                <c:pt idx="39">
                  <c:v>5.8810000000000002</c:v>
                </c:pt>
                <c:pt idx="40">
                  <c:v>4.9119999999999999</c:v>
                </c:pt>
                <c:pt idx="41">
                  <c:v>4.2539999999999996</c:v>
                </c:pt>
                <c:pt idx="42">
                  <c:v>4.4340000000000002</c:v>
                </c:pt>
                <c:pt idx="43">
                  <c:v>3.7530000000000001</c:v>
                </c:pt>
                <c:pt idx="44">
                  <c:v>2.3980000000000001</c:v>
                </c:pt>
                <c:pt idx="45">
                  <c:v>3.4790000000000001</c:v>
                </c:pt>
                <c:pt idx="46">
                  <c:v>2.992</c:v>
                </c:pt>
                <c:pt idx="47">
                  <c:v>3.6190000000000002</c:v>
                </c:pt>
                <c:pt idx="48">
                  <c:v>2.1459999999999999</c:v>
                </c:pt>
                <c:pt idx="49">
                  <c:v>2.742</c:v>
                </c:pt>
                <c:pt idx="50">
                  <c:v>2.9060000000000001</c:v>
                </c:pt>
                <c:pt idx="51">
                  <c:v>2.806</c:v>
                </c:pt>
                <c:pt idx="52">
                  <c:v>1.383</c:v>
                </c:pt>
                <c:pt idx="53">
                  <c:v>2.0179999999999998</c:v>
                </c:pt>
                <c:pt idx="54">
                  <c:v>1.9259999999999999</c:v>
                </c:pt>
                <c:pt idx="55">
                  <c:v>2.2090000000000001</c:v>
                </c:pt>
                <c:pt idx="56">
                  <c:v>1.6539999999999999</c:v>
                </c:pt>
                <c:pt idx="57">
                  <c:v>2.355</c:v>
                </c:pt>
                <c:pt idx="58">
                  <c:v>2.9380000000000002</c:v>
                </c:pt>
                <c:pt idx="59">
                  <c:v>2.6859999999999999</c:v>
                </c:pt>
                <c:pt idx="60">
                  <c:v>2.3809999999999998</c:v>
                </c:pt>
                <c:pt idx="61">
                  <c:v>3.2</c:v>
                </c:pt>
                <c:pt idx="62">
                  <c:v>3.0350000000000001</c:v>
                </c:pt>
                <c:pt idx="63">
                  <c:v>3.899</c:v>
                </c:pt>
              </c:numCache>
            </c:numRef>
          </c:val>
        </c:ser>
        <c:ser>
          <c:idx val="1"/>
          <c:order val="1"/>
          <c:tx>
            <c:strRef>
              <c:f>'22_ábra_chart'!$H$8</c:f>
              <c:strCache>
                <c:ptCount val="1"/>
                <c:pt idx="0">
                  <c:v>Az épített lakások száma</c:v>
                </c:pt>
              </c:strCache>
            </c:strRef>
          </c:tx>
          <c:spPr>
            <a:solidFill>
              <a:srgbClr val="4BACC6">
                <a:lumMod val="60000"/>
                <a:lumOff val="40000"/>
              </a:srgbClr>
            </a:solidFill>
            <a:ln>
              <a:solidFill>
                <a:sysClr val="windowText" lastClr="000000"/>
              </a:solidFill>
              <a:prstDash val="solid"/>
            </a:ln>
          </c:spPr>
          <c:invertIfNegative val="0"/>
          <c:cat>
            <c:strRef>
              <c:f>'22_ábra_chart'!$F$9:$F$72</c:f>
              <c:strCache>
                <c:ptCount val="64"/>
                <c:pt idx="0">
                  <c:v>200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0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3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4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5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22_ábra_chart'!$H$9:$H$72</c:f>
              <c:numCache>
                <c:formatCode>0.0</c:formatCode>
                <c:ptCount val="64"/>
                <c:pt idx="0">
                  <c:v>2.6219999999999999</c:v>
                </c:pt>
                <c:pt idx="1">
                  <c:v>3.0779999999999998</c:v>
                </c:pt>
                <c:pt idx="2">
                  <c:v>3.3679999999999999</c:v>
                </c:pt>
                <c:pt idx="3">
                  <c:v>12.472</c:v>
                </c:pt>
                <c:pt idx="4">
                  <c:v>3.9729999999999999</c:v>
                </c:pt>
                <c:pt idx="5">
                  <c:v>4.2089999999999996</c:v>
                </c:pt>
                <c:pt idx="6">
                  <c:v>5.4939999999999998</c:v>
                </c:pt>
                <c:pt idx="7">
                  <c:v>14.378</c:v>
                </c:pt>
                <c:pt idx="8">
                  <c:v>4.7560000000000002</c:v>
                </c:pt>
                <c:pt idx="9">
                  <c:v>5.2590000000000003</c:v>
                </c:pt>
                <c:pt idx="10">
                  <c:v>5.7270000000000003</c:v>
                </c:pt>
                <c:pt idx="11">
                  <c:v>15.769</c:v>
                </c:pt>
                <c:pt idx="12">
                  <c:v>4.4290000000000003</c:v>
                </c:pt>
                <c:pt idx="13">
                  <c:v>4.7380000000000004</c:v>
                </c:pt>
                <c:pt idx="14">
                  <c:v>6.23</c:v>
                </c:pt>
                <c:pt idx="15">
                  <c:v>20.146000000000001</c:v>
                </c:pt>
                <c:pt idx="16">
                  <c:v>6.8860000000000001</c:v>
                </c:pt>
                <c:pt idx="17">
                  <c:v>6.7539999999999996</c:v>
                </c:pt>
                <c:pt idx="18">
                  <c:v>8.6690000000000005</c:v>
                </c:pt>
                <c:pt idx="19">
                  <c:v>21.603999999999999</c:v>
                </c:pt>
                <c:pt idx="20">
                  <c:v>7.1829999999999998</c:v>
                </c:pt>
                <c:pt idx="21">
                  <c:v>7.8860000000000001</c:v>
                </c:pt>
                <c:pt idx="22">
                  <c:v>8.1690000000000005</c:v>
                </c:pt>
                <c:pt idx="23">
                  <c:v>17.846</c:v>
                </c:pt>
                <c:pt idx="24">
                  <c:v>7.1020000000000003</c:v>
                </c:pt>
                <c:pt idx="25">
                  <c:v>5.8659999999999997</c:v>
                </c:pt>
                <c:pt idx="26">
                  <c:v>5.8150000000000004</c:v>
                </c:pt>
                <c:pt idx="27">
                  <c:v>15.081</c:v>
                </c:pt>
                <c:pt idx="28">
                  <c:v>5.4829999999999997</c:v>
                </c:pt>
                <c:pt idx="29">
                  <c:v>7.6920000000000002</c:v>
                </c:pt>
                <c:pt idx="30">
                  <c:v>7.3479999999999999</c:v>
                </c:pt>
                <c:pt idx="31">
                  <c:v>15.635999999999999</c:v>
                </c:pt>
                <c:pt idx="32">
                  <c:v>5.7779999999999996</c:v>
                </c:pt>
                <c:pt idx="33">
                  <c:v>5.4649999999999999</c:v>
                </c:pt>
                <c:pt idx="34">
                  <c:v>9.3179999999999996</c:v>
                </c:pt>
                <c:pt idx="35">
                  <c:v>15.513999999999999</c:v>
                </c:pt>
                <c:pt idx="36">
                  <c:v>6.617</c:v>
                </c:pt>
                <c:pt idx="37">
                  <c:v>6.4640000000000004</c:v>
                </c:pt>
                <c:pt idx="38">
                  <c:v>7.1870000000000003</c:v>
                </c:pt>
                <c:pt idx="39">
                  <c:v>11.726000000000001</c:v>
                </c:pt>
                <c:pt idx="40">
                  <c:v>4.8239999999999998</c:v>
                </c:pt>
                <c:pt idx="41">
                  <c:v>3.7930000000000001</c:v>
                </c:pt>
                <c:pt idx="42">
                  <c:v>4.6180000000000003</c:v>
                </c:pt>
                <c:pt idx="43">
                  <c:v>7.5880000000000001</c:v>
                </c:pt>
                <c:pt idx="44">
                  <c:v>3.141</c:v>
                </c:pt>
                <c:pt idx="45">
                  <c:v>2.444</c:v>
                </c:pt>
                <c:pt idx="46">
                  <c:v>2.5619999999999998</c:v>
                </c:pt>
                <c:pt idx="47">
                  <c:v>4.508</c:v>
                </c:pt>
                <c:pt idx="48">
                  <c:v>2.444</c:v>
                </c:pt>
                <c:pt idx="49">
                  <c:v>2.0190000000000001</c:v>
                </c:pt>
                <c:pt idx="50">
                  <c:v>2.0459999999999998</c:v>
                </c:pt>
                <c:pt idx="51">
                  <c:v>4.0510000000000002</c:v>
                </c:pt>
                <c:pt idx="52">
                  <c:v>1.123</c:v>
                </c:pt>
                <c:pt idx="53">
                  <c:v>1.5569999999999999</c:v>
                </c:pt>
                <c:pt idx="54">
                  <c:v>1.397</c:v>
                </c:pt>
                <c:pt idx="55">
                  <c:v>3.2160000000000002</c:v>
                </c:pt>
                <c:pt idx="56">
                  <c:v>1.6830000000000001</c:v>
                </c:pt>
                <c:pt idx="57">
                  <c:v>1.597</c:v>
                </c:pt>
                <c:pt idx="58">
                  <c:v>1.8640000000000001</c:v>
                </c:pt>
                <c:pt idx="59">
                  <c:v>3.214</c:v>
                </c:pt>
                <c:pt idx="60">
                  <c:v>1.5720000000000001</c:v>
                </c:pt>
                <c:pt idx="61">
                  <c:v>1.5109999999999999</c:v>
                </c:pt>
                <c:pt idx="62">
                  <c:v>1.5740000000000001</c:v>
                </c:pt>
                <c:pt idx="63">
                  <c:v>2.95500000000000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338910592"/>
        <c:axId val="338928768"/>
      </c:barChart>
      <c:lineChart>
        <c:grouping val="standard"/>
        <c:varyColors val="0"/>
        <c:ser>
          <c:idx val="2"/>
          <c:order val="2"/>
          <c:tx>
            <c:strRef>
              <c:f>'22_ábra_chart'!$I$8</c:f>
              <c:strCache>
                <c:ptCount val="1"/>
                <c:pt idx="0">
                  <c:v>Egy év alatt kiadott engedélyek száma (jobb skála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f>'22_ábra_chart'!$F$9:$F$72</c:f>
              <c:strCache>
                <c:ptCount val="64"/>
                <c:pt idx="0">
                  <c:v>200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0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3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4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5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22_ábra_chart'!$I$9:$I$72</c:f>
              <c:numCache>
                <c:formatCode>0.0</c:formatCode>
                <c:ptCount val="64"/>
                <c:pt idx="0">
                  <c:v>31.919</c:v>
                </c:pt>
                <c:pt idx="1">
                  <c:v>35.198</c:v>
                </c:pt>
                <c:pt idx="2">
                  <c:v>39.364000000000004</c:v>
                </c:pt>
                <c:pt idx="3">
                  <c:v>44.687999999999995</c:v>
                </c:pt>
                <c:pt idx="4">
                  <c:v>47.094999999999999</c:v>
                </c:pt>
                <c:pt idx="5">
                  <c:v>47.597000000000001</c:v>
                </c:pt>
                <c:pt idx="6">
                  <c:v>47.441000000000003</c:v>
                </c:pt>
                <c:pt idx="7">
                  <c:v>47.867000000000004</c:v>
                </c:pt>
                <c:pt idx="8">
                  <c:v>48.305000000000007</c:v>
                </c:pt>
                <c:pt idx="9">
                  <c:v>49.501000000000005</c:v>
                </c:pt>
                <c:pt idx="10">
                  <c:v>50.097000000000001</c:v>
                </c:pt>
                <c:pt idx="11">
                  <c:v>48.762</c:v>
                </c:pt>
                <c:pt idx="12">
                  <c:v>50.276000000000003</c:v>
                </c:pt>
                <c:pt idx="13">
                  <c:v>52.444999999999993</c:v>
                </c:pt>
                <c:pt idx="14">
                  <c:v>54.189</c:v>
                </c:pt>
                <c:pt idx="15">
                  <c:v>59.241</c:v>
                </c:pt>
                <c:pt idx="16">
                  <c:v>59.786000000000001</c:v>
                </c:pt>
                <c:pt idx="17">
                  <c:v>60.718999999999994</c:v>
                </c:pt>
                <c:pt idx="18">
                  <c:v>60.082999999999998</c:v>
                </c:pt>
                <c:pt idx="19">
                  <c:v>57.459000000000003</c:v>
                </c:pt>
                <c:pt idx="20">
                  <c:v>56.839999999999996</c:v>
                </c:pt>
                <c:pt idx="21">
                  <c:v>54.567999999999998</c:v>
                </c:pt>
                <c:pt idx="22">
                  <c:v>53.682000000000002</c:v>
                </c:pt>
                <c:pt idx="23">
                  <c:v>51.489999999999995</c:v>
                </c:pt>
                <c:pt idx="24">
                  <c:v>50.631</c:v>
                </c:pt>
                <c:pt idx="25">
                  <c:v>46.411000000000001</c:v>
                </c:pt>
                <c:pt idx="26">
                  <c:v>44.245000000000005</c:v>
                </c:pt>
                <c:pt idx="27">
                  <c:v>44.825999999999993</c:v>
                </c:pt>
                <c:pt idx="28">
                  <c:v>45.388000000000005</c:v>
                </c:pt>
                <c:pt idx="29">
                  <c:v>46.106000000000002</c:v>
                </c:pt>
                <c:pt idx="30">
                  <c:v>46.043999999999997</c:v>
                </c:pt>
                <c:pt idx="31">
                  <c:v>44.275999999999996</c:v>
                </c:pt>
                <c:pt idx="32">
                  <c:v>42.856999999999999</c:v>
                </c:pt>
                <c:pt idx="33">
                  <c:v>44.173000000000002</c:v>
                </c:pt>
                <c:pt idx="34">
                  <c:v>43.110999999999997</c:v>
                </c:pt>
                <c:pt idx="35">
                  <c:v>43.861999999999995</c:v>
                </c:pt>
                <c:pt idx="36">
                  <c:v>42.792999999999992</c:v>
                </c:pt>
                <c:pt idx="37">
                  <c:v>39.391999999999996</c:v>
                </c:pt>
                <c:pt idx="38">
                  <c:v>35.182000000000002</c:v>
                </c:pt>
                <c:pt idx="39">
                  <c:v>28.400000000000002</c:v>
                </c:pt>
                <c:pt idx="40">
                  <c:v>25.384</c:v>
                </c:pt>
                <c:pt idx="41">
                  <c:v>21.052999999999997</c:v>
                </c:pt>
                <c:pt idx="42">
                  <c:v>19.480999999999998</c:v>
                </c:pt>
                <c:pt idx="43">
                  <c:v>17.353000000000002</c:v>
                </c:pt>
                <c:pt idx="44">
                  <c:v>14.838999999999999</c:v>
                </c:pt>
                <c:pt idx="45">
                  <c:v>14.064</c:v>
                </c:pt>
                <c:pt idx="46">
                  <c:v>12.622</c:v>
                </c:pt>
                <c:pt idx="47">
                  <c:v>12.488</c:v>
                </c:pt>
                <c:pt idx="48">
                  <c:v>12.236000000000001</c:v>
                </c:pt>
                <c:pt idx="49">
                  <c:v>11.499000000000002</c:v>
                </c:pt>
                <c:pt idx="50">
                  <c:v>11.413000000000002</c:v>
                </c:pt>
                <c:pt idx="51">
                  <c:v>10.600000000000001</c:v>
                </c:pt>
                <c:pt idx="52">
                  <c:v>9.8369999999999997</c:v>
                </c:pt>
                <c:pt idx="53">
                  <c:v>9.1129999999999995</c:v>
                </c:pt>
                <c:pt idx="54">
                  <c:v>8.1329999999999991</c:v>
                </c:pt>
                <c:pt idx="55">
                  <c:v>7.5359999999999996</c:v>
                </c:pt>
                <c:pt idx="56">
                  <c:v>7.8070000000000004</c:v>
                </c:pt>
                <c:pt idx="57">
                  <c:v>8.1440000000000001</c:v>
                </c:pt>
                <c:pt idx="58">
                  <c:v>9.1560000000000006</c:v>
                </c:pt>
                <c:pt idx="59">
                  <c:v>9.6330000000000009</c:v>
                </c:pt>
                <c:pt idx="60">
                  <c:v>10.36</c:v>
                </c:pt>
                <c:pt idx="61">
                  <c:v>11.205000000000002</c:v>
                </c:pt>
                <c:pt idx="62">
                  <c:v>11.302</c:v>
                </c:pt>
                <c:pt idx="63">
                  <c:v>12.515000000000001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22_ábra_chart'!$J$8</c:f>
              <c:strCache>
                <c:ptCount val="1"/>
                <c:pt idx="0">
                  <c:v>Egy év alatt épített lakások száma (jobb skála)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cat>
            <c:strRef>
              <c:f>'22_ábra_chart'!$F$9:$F$72</c:f>
              <c:strCache>
                <c:ptCount val="64"/>
                <c:pt idx="0">
                  <c:v>2000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1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2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3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4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5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6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7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8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09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0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1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2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3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4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5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</c:strCache>
            </c:strRef>
          </c:cat>
          <c:val>
            <c:numRef>
              <c:f>'22_ábra_chart'!$J$9:$J$72</c:f>
              <c:numCache>
                <c:formatCode>0.0</c:formatCode>
                <c:ptCount val="64"/>
                <c:pt idx="0">
                  <c:v>19.307000000000002</c:v>
                </c:pt>
                <c:pt idx="1">
                  <c:v>19.163999999999998</c:v>
                </c:pt>
                <c:pt idx="2">
                  <c:v>18.881</c:v>
                </c:pt>
                <c:pt idx="3">
                  <c:v>21.54</c:v>
                </c:pt>
                <c:pt idx="4">
                  <c:v>22.890999999999998</c:v>
                </c:pt>
                <c:pt idx="5">
                  <c:v>24.021999999999998</c:v>
                </c:pt>
                <c:pt idx="6">
                  <c:v>26.148</c:v>
                </c:pt>
                <c:pt idx="7">
                  <c:v>28.053999999999998</c:v>
                </c:pt>
                <c:pt idx="8">
                  <c:v>28.837</c:v>
                </c:pt>
                <c:pt idx="9">
                  <c:v>29.887</c:v>
                </c:pt>
                <c:pt idx="10">
                  <c:v>30.12</c:v>
                </c:pt>
                <c:pt idx="11">
                  <c:v>31.511000000000003</c:v>
                </c:pt>
                <c:pt idx="12">
                  <c:v>31.184000000000005</c:v>
                </c:pt>
                <c:pt idx="13">
                  <c:v>30.663000000000004</c:v>
                </c:pt>
                <c:pt idx="14">
                  <c:v>31.166</c:v>
                </c:pt>
                <c:pt idx="15">
                  <c:v>35.543000000000006</c:v>
                </c:pt>
                <c:pt idx="16">
                  <c:v>38</c:v>
                </c:pt>
                <c:pt idx="17">
                  <c:v>40.015999999999998</c:v>
                </c:pt>
                <c:pt idx="18">
                  <c:v>42.454999999999998</c:v>
                </c:pt>
                <c:pt idx="19">
                  <c:v>43.912999999999997</c:v>
                </c:pt>
                <c:pt idx="20">
                  <c:v>44.21</c:v>
                </c:pt>
                <c:pt idx="21">
                  <c:v>45.342000000000006</c:v>
                </c:pt>
                <c:pt idx="22">
                  <c:v>44.841999999999999</c:v>
                </c:pt>
                <c:pt idx="23">
                  <c:v>41.084000000000003</c:v>
                </c:pt>
                <c:pt idx="24">
                  <c:v>41.003</c:v>
                </c:pt>
                <c:pt idx="25">
                  <c:v>38.983000000000004</c:v>
                </c:pt>
                <c:pt idx="26">
                  <c:v>36.628999999999998</c:v>
                </c:pt>
                <c:pt idx="27">
                  <c:v>33.864000000000004</c:v>
                </c:pt>
                <c:pt idx="28">
                  <c:v>32.244999999999997</c:v>
                </c:pt>
                <c:pt idx="29">
                  <c:v>34.070999999999998</c:v>
                </c:pt>
                <c:pt idx="30">
                  <c:v>35.603999999999999</c:v>
                </c:pt>
                <c:pt idx="31">
                  <c:v>36.158999999999999</c:v>
                </c:pt>
                <c:pt idx="32">
                  <c:v>36.454000000000001</c:v>
                </c:pt>
                <c:pt idx="33">
                  <c:v>34.226999999999997</c:v>
                </c:pt>
                <c:pt idx="34">
                  <c:v>36.196999999999996</c:v>
                </c:pt>
                <c:pt idx="35">
                  <c:v>36.075000000000003</c:v>
                </c:pt>
                <c:pt idx="36">
                  <c:v>36.913999999999994</c:v>
                </c:pt>
                <c:pt idx="37">
                  <c:v>37.913000000000004</c:v>
                </c:pt>
                <c:pt idx="38">
                  <c:v>35.781999999999996</c:v>
                </c:pt>
                <c:pt idx="39">
                  <c:v>31.994</c:v>
                </c:pt>
                <c:pt idx="40">
                  <c:v>30.201000000000001</c:v>
                </c:pt>
                <c:pt idx="41">
                  <c:v>27.53</c:v>
                </c:pt>
                <c:pt idx="42">
                  <c:v>24.960999999999999</c:v>
                </c:pt>
                <c:pt idx="43">
                  <c:v>20.823</c:v>
                </c:pt>
                <c:pt idx="44">
                  <c:v>19.14</c:v>
                </c:pt>
                <c:pt idx="45">
                  <c:v>17.791</c:v>
                </c:pt>
                <c:pt idx="46">
                  <c:v>15.734999999999998</c:v>
                </c:pt>
                <c:pt idx="47">
                  <c:v>12.655000000000001</c:v>
                </c:pt>
                <c:pt idx="48">
                  <c:v>11.957999999999998</c:v>
                </c:pt>
                <c:pt idx="49">
                  <c:v>11.532999999999999</c:v>
                </c:pt>
                <c:pt idx="50">
                  <c:v>11.016999999999999</c:v>
                </c:pt>
                <c:pt idx="51">
                  <c:v>10.56</c:v>
                </c:pt>
                <c:pt idx="52">
                  <c:v>9.238999999999999</c:v>
                </c:pt>
                <c:pt idx="53">
                  <c:v>8.7769999999999992</c:v>
                </c:pt>
                <c:pt idx="54">
                  <c:v>8.1280000000000001</c:v>
                </c:pt>
                <c:pt idx="55">
                  <c:v>7.2930000000000001</c:v>
                </c:pt>
                <c:pt idx="56">
                  <c:v>7.8529999999999998</c:v>
                </c:pt>
                <c:pt idx="57">
                  <c:v>7.8930000000000007</c:v>
                </c:pt>
                <c:pt idx="58">
                  <c:v>8.3600000000000012</c:v>
                </c:pt>
                <c:pt idx="59">
                  <c:v>8.3580000000000005</c:v>
                </c:pt>
                <c:pt idx="60">
                  <c:v>8.2469999999999999</c:v>
                </c:pt>
                <c:pt idx="61">
                  <c:v>8.1609999999999996</c:v>
                </c:pt>
                <c:pt idx="62">
                  <c:v>7.8709999999999996</c:v>
                </c:pt>
                <c:pt idx="63">
                  <c:v>7.612000000000000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280640"/>
        <c:axId val="338930688"/>
      </c:lineChart>
      <c:catAx>
        <c:axId val="3389105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hu-HU"/>
          </a:p>
        </c:txPr>
        <c:crossAx val="338928768"/>
        <c:crosses val="autoZero"/>
        <c:auto val="1"/>
        <c:lblAlgn val="ctr"/>
        <c:lblOffset val="100"/>
        <c:tickLblSkip val="2"/>
        <c:noMultiLvlLbl val="0"/>
      </c:catAx>
      <c:valAx>
        <c:axId val="338928768"/>
        <c:scaling>
          <c:orientation val="minMax"/>
          <c:max val="24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6.0221166186825777E-2"/>
              <c:y val="1.5012505789717533E-3"/>
            </c:manualLayout>
          </c:layout>
          <c:overlay val="0"/>
        </c:title>
        <c:numFmt formatCode="0" sourceLinked="0"/>
        <c:majorTickMark val="none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38910592"/>
        <c:crosses val="autoZero"/>
        <c:crossBetween val="between"/>
        <c:majorUnit val="4"/>
      </c:valAx>
      <c:valAx>
        <c:axId val="338930688"/>
        <c:scaling>
          <c:orientation val="minMax"/>
          <c:max val="7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39280640"/>
        <c:crosses val="max"/>
        <c:crossBetween val="between"/>
        <c:majorUnit val="12"/>
      </c:valAx>
      <c:catAx>
        <c:axId val="339280640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3840208333333333"/>
              <c:y val="1.2353703703703704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3389306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0.15608430555555555"/>
          <c:y val="0.80494444444444446"/>
          <c:w val="0.68516569444444442"/>
          <c:h val="0.1873888888888888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872871660273232E-2"/>
          <c:y val="5.3743029180176011E-2"/>
          <c:w val="0.91289231892371081"/>
          <c:h val="0.5711524074074073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2_ábra_chart'!$G$7</c:f>
              <c:strCache>
                <c:ptCount val="1"/>
                <c:pt idx="0">
                  <c:v>Granted building permissions for home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  <a:prstDash val="solid"/>
            </a:ln>
          </c:spPr>
          <c:invertIfNegative val="0"/>
          <c:cat>
            <c:strRef>
              <c:f>'22_ábra_chart'!$E$9:$E$72</c:f>
              <c:strCache>
                <c:ptCount val="64"/>
                <c:pt idx="0">
                  <c:v>200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0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3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4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5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22_ábra_chart'!$G$9:$G$72</c:f>
              <c:numCache>
                <c:formatCode>0.0</c:formatCode>
                <c:ptCount val="64"/>
                <c:pt idx="0">
                  <c:v>6.4279999999999999</c:v>
                </c:pt>
                <c:pt idx="1">
                  <c:v>11.644</c:v>
                </c:pt>
                <c:pt idx="2">
                  <c:v>12.843999999999999</c:v>
                </c:pt>
                <c:pt idx="3">
                  <c:v>13.772</c:v>
                </c:pt>
                <c:pt idx="4">
                  <c:v>8.8350000000000009</c:v>
                </c:pt>
                <c:pt idx="5">
                  <c:v>12.146000000000001</c:v>
                </c:pt>
                <c:pt idx="6">
                  <c:v>12.688000000000001</c:v>
                </c:pt>
                <c:pt idx="7">
                  <c:v>14.198</c:v>
                </c:pt>
                <c:pt idx="8">
                  <c:v>9.2729999999999997</c:v>
                </c:pt>
                <c:pt idx="9">
                  <c:v>13.342000000000001</c:v>
                </c:pt>
                <c:pt idx="10">
                  <c:v>13.284000000000001</c:v>
                </c:pt>
                <c:pt idx="11">
                  <c:v>12.863</c:v>
                </c:pt>
                <c:pt idx="12">
                  <c:v>10.787000000000001</c:v>
                </c:pt>
                <c:pt idx="13">
                  <c:v>15.510999999999999</c:v>
                </c:pt>
                <c:pt idx="14">
                  <c:v>15.028</c:v>
                </c:pt>
                <c:pt idx="15">
                  <c:v>17.914999999999999</c:v>
                </c:pt>
                <c:pt idx="16">
                  <c:v>11.332000000000001</c:v>
                </c:pt>
                <c:pt idx="17">
                  <c:v>16.443999999999999</c:v>
                </c:pt>
                <c:pt idx="18">
                  <c:v>14.391999999999999</c:v>
                </c:pt>
                <c:pt idx="19">
                  <c:v>15.291</c:v>
                </c:pt>
                <c:pt idx="20">
                  <c:v>10.712999999999999</c:v>
                </c:pt>
                <c:pt idx="21">
                  <c:v>14.172000000000001</c:v>
                </c:pt>
                <c:pt idx="22">
                  <c:v>13.506</c:v>
                </c:pt>
                <c:pt idx="23">
                  <c:v>13.099</c:v>
                </c:pt>
                <c:pt idx="24">
                  <c:v>9.8539999999999992</c:v>
                </c:pt>
                <c:pt idx="25">
                  <c:v>9.952</c:v>
                </c:pt>
                <c:pt idx="26">
                  <c:v>11.34</c:v>
                </c:pt>
                <c:pt idx="27">
                  <c:v>13.68</c:v>
                </c:pt>
                <c:pt idx="28">
                  <c:v>10.416</c:v>
                </c:pt>
                <c:pt idx="29">
                  <c:v>10.67</c:v>
                </c:pt>
                <c:pt idx="30">
                  <c:v>11.278</c:v>
                </c:pt>
                <c:pt idx="31">
                  <c:v>11.912000000000001</c:v>
                </c:pt>
                <c:pt idx="32">
                  <c:v>8.9969999999999999</c:v>
                </c:pt>
                <c:pt idx="33">
                  <c:v>11.986000000000001</c:v>
                </c:pt>
                <c:pt idx="34">
                  <c:v>10.215999999999999</c:v>
                </c:pt>
                <c:pt idx="35">
                  <c:v>12.663</c:v>
                </c:pt>
                <c:pt idx="36">
                  <c:v>7.9279999999999999</c:v>
                </c:pt>
                <c:pt idx="37">
                  <c:v>8.5850000000000009</c:v>
                </c:pt>
                <c:pt idx="38">
                  <c:v>6.0060000000000002</c:v>
                </c:pt>
                <c:pt idx="39">
                  <c:v>5.8810000000000002</c:v>
                </c:pt>
                <c:pt idx="40">
                  <c:v>4.9119999999999999</c:v>
                </c:pt>
                <c:pt idx="41">
                  <c:v>4.2539999999999996</c:v>
                </c:pt>
                <c:pt idx="42">
                  <c:v>4.4340000000000002</c:v>
                </c:pt>
                <c:pt idx="43">
                  <c:v>3.7530000000000001</c:v>
                </c:pt>
                <c:pt idx="44">
                  <c:v>2.3980000000000001</c:v>
                </c:pt>
                <c:pt idx="45">
                  <c:v>3.4790000000000001</c:v>
                </c:pt>
                <c:pt idx="46">
                  <c:v>2.992</c:v>
                </c:pt>
                <c:pt idx="47">
                  <c:v>3.6190000000000002</c:v>
                </c:pt>
                <c:pt idx="48">
                  <c:v>2.1459999999999999</c:v>
                </c:pt>
                <c:pt idx="49">
                  <c:v>2.742</c:v>
                </c:pt>
                <c:pt idx="50">
                  <c:v>2.9060000000000001</c:v>
                </c:pt>
                <c:pt idx="51">
                  <c:v>2.806</c:v>
                </c:pt>
                <c:pt idx="52">
                  <c:v>1.383</c:v>
                </c:pt>
                <c:pt idx="53">
                  <c:v>2.0179999999999998</c:v>
                </c:pt>
                <c:pt idx="54">
                  <c:v>1.9259999999999999</c:v>
                </c:pt>
                <c:pt idx="55">
                  <c:v>2.2090000000000001</c:v>
                </c:pt>
                <c:pt idx="56">
                  <c:v>1.6539999999999999</c:v>
                </c:pt>
                <c:pt idx="57">
                  <c:v>2.355</c:v>
                </c:pt>
                <c:pt idx="58">
                  <c:v>2.9380000000000002</c:v>
                </c:pt>
                <c:pt idx="59">
                  <c:v>2.6859999999999999</c:v>
                </c:pt>
                <c:pt idx="60">
                  <c:v>2.3809999999999998</c:v>
                </c:pt>
                <c:pt idx="61">
                  <c:v>3.2</c:v>
                </c:pt>
                <c:pt idx="62">
                  <c:v>3.0350000000000001</c:v>
                </c:pt>
                <c:pt idx="63">
                  <c:v>3.899</c:v>
                </c:pt>
              </c:numCache>
            </c:numRef>
          </c:val>
        </c:ser>
        <c:ser>
          <c:idx val="1"/>
          <c:order val="1"/>
          <c:tx>
            <c:strRef>
              <c:f>'22_ábra_chart'!$H$7</c:f>
              <c:strCache>
                <c:ptCount val="1"/>
                <c:pt idx="0">
                  <c:v>Newly built homes</c:v>
                </c:pt>
              </c:strCache>
            </c:strRef>
          </c:tx>
          <c:spPr>
            <a:solidFill>
              <a:srgbClr val="4BACC6">
                <a:lumMod val="60000"/>
                <a:lumOff val="40000"/>
              </a:srgbClr>
            </a:solidFill>
            <a:ln>
              <a:solidFill>
                <a:sysClr val="windowText" lastClr="000000"/>
              </a:solidFill>
              <a:prstDash val="solid"/>
            </a:ln>
          </c:spPr>
          <c:invertIfNegative val="0"/>
          <c:cat>
            <c:strRef>
              <c:f>'22_ábra_chart'!$E$9:$E$72</c:f>
              <c:strCache>
                <c:ptCount val="64"/>
                <c:pt idx="0">
                  <c:v>200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0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3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4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5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22_ábra_chart'!$H$9:$H$72</c:f>
              <c:numCache>
                <c:formatCode>0.0</c:formatCode>
                <c:ptCount val="64"/>
                <c:pt idx="0">
                  <c:v>2.6219999999999999</c:v>
                </c:pt>
                <c:pt idx="1">
                  <c:v>3.0779999999999998</c:v>
                </c:pt>
                <c:pt idx="2">
                  <c:v>3.3679999999999999</c:v>
                </c:pt>
                <c:pt idx="3">
                  <c:v>12.472</c:v>
                </c:pt>
                <c:pt idx="4">
                  <c:v>3.9729999999999999</c:v>
                </c:pt>
                <c:pt idx="5">
                  <c:v>4.2089999999999996</c:v>
                </c:pt>
                <c:pt idx="6">
                  <c:v>5.4939999999999998</c:v>
                </c:pt>
                <c:pt idx="7">
                  <c:v>14.378</c:v>
                </c:pt>
                <c:pt idx="8">
                  <c:v>4.7560000000000002</c:v>
                </c:pt>
                <c:pt idx="9">
                  <c:v>5.2590000000000003</c:v>
                </c:pt>
                <c:pt idx="10">
                  <c:v>5.7270000000000003</c:v>
                </c:pt>
                <c:pt idx="11">
                  <c:v>15.769</c:v>
                </c:pt>
                <c:pt idx="12">
                  <c:v>4.4290000000000003</c:v>
                </c:pt>
                <c:pt idx="13">
                  <c:v>4.7380000000000004</c:v>
                </c:pt>
                <c:pt idx="14">
                  <c:v>6.23</c:v>
                </c:pt>
                <c:pt idx="15">
                  <c:v>20.146000000000001</c:v>
                </c:pt>
                <c:pt idx="16">
                  <c:v>6.8860000000000001</c:v>
                </c:pt>
                <c:pt idx="17">
                  <c:v>6.7539999999999996</c:v>
                </c:pt>
                <c:pt idx="18">
                  <c:v>8.6690000000000005</c:v>
                </c:pt>
                <c:pt idx="19">
                  <c:v>21.603999999999999</c:v>
                </c:pt>
                <c:pt idx="20">
                  <c:v>7.1829999999999998</c:v>
                </c:pt>
                <c:pt idx="21">
                  <c:v>7.8860000000000001</c:v>
                </c:pt>
                <c:pt idx="22">
                  <c:v>8.1690000000000005</c:v>
                </c:pt>
                <c:pt idx="23">
                  <c:v>17.846</c:v>
                </c:pt>
                <c:pt idx="24">
                  <c:v>7.1020000000000003</c:v>
                </c:pt>
                <c:pt idx="25">
                  <c:v>5.8659999999999997</c:v>
                </c:pt>
                <c:pt idx="26">
                  <c:v>5.8150000000000004</c:v>
                </c:pt>
                <c:pt idx="27">
                  <c:v>15.081</c:v>
                </c:pt>
                <c:pt idx="28">
                  <c:v>5.4829999999999997</c:v>
                </c:pt>
                <c:pt idx="29">
                  <c:v>7.6920000000000002</c:v>
                </c:pt>
                <c:pt idx="30">
                  <c:v>7.3479999999999999</c:v>
                </c:pt>
                <c:pt idx="31">
                  <c:v>15.635999999999999</c:v>
                </c:pt>
                <c:pt idx="32">
                  <c:v>5.7779999999999996</c:v>
                </c:pt>
                <c:pt idx="33">
                  <c:v>5.4649999999999999</c:v>
                </c:pt>
                <c:pt idx="34">
                  <c:v>9.3179999999999996</c:v>
                </c:pt>
                <c:pt idx="35">
                  <c:v>15.513999999999999</c:v>
                </c:pt>
                <c:pt idx="36">
                  <c:v>6.617</c:v>
                </c:pt>
                <c:pt idx="37">
                  <c:v>6.4640000000000004</c:v>
                </c:pt>
                <c:pt idx="38">
                  <c:v>7.1870000000000003</c:v>
                </c:pt>
                <c:pt idx="39">
                  <c:v>11.726000000000001</c:v>
                </c:pt>
                <c:pt idx="40">
                  <c:v>4.8239999999999998</c:v>
                </c:pt>
                <c:pt idx="41">
                  <c:v>3.7930000000000001</c:v>
                </c:pt>
                <c:pt idx="42">
                  <c:v>4.6180000000000003</c:v>
                </c:pt>
                <c:pt idx="43">
                  <c:v>7.5880000000000001</c:v>
                </c:pt>
                <c:pt idx="44">
                  <c:v>3.141</c:v>
                </c:pt>
                <c:pt idx="45">
                  <c:v>2.444</c:v>
                </c:pt>
                <c:pt idx="46">
                  <c:v>2.5619999999999998</c:v>
                </c:pt>
                <c:pt idx="47">
                  <c:v>4.508</c:v>
                </c:pt>
                <c:pt idx="48">
                  <c:v>2.444</c:v>
                </c:pt>
                <c:pt idx="49">
                  <c:v>2.0190000000000001</c:v>
                </c:pt>
                <c:pt idx="50">
                  <c:v>2.0459999999999998</c:v>
                </c:pt>
                <c:pt idx="51">
                  <c:v>4.0510000000000002</c:v>
                </c:pt>
                <c:pt idx="52">
                  <c:v>1.123</c:v>
                </c:pt>
                <c:pt idx="53">
                  <c:v>1.5569999999999999</c:v>
                </c:pt>
                <c:pt idx="54">
                  <c:v>1.397</c:v>
                </c:pt>
                <c:pt idx="55">
                  <c:v>3.2160000000000002</c:v>
                </c:pt>
                <c:pt idx="56">
                  <c:v>1.6830000000000001</c:v>
                </c:pt>
                <c:pt idx="57">
                  <c:v>1.597</c:v>
                </c:pt>
                <c:pt idx="58">
                  <c:v>1.8640000000000001</c:v>
                </c:pt>
                <c:pt idx="59">
                  <c:v>3.214</c:v>
                </c:pt>
                <c:pt idx="60">
                  <c:v>1.5720000000000001</c:v>
                </c:pt>
                <c:pt idx="61">
                  <c:v>1.5109999999999999</c:v>
                </c:pt>
                <c:pt idx="62">
                  <c:v>1.5740000000000001</c:v>
                </c:pt>
                <c:pt idx="63">
                  <c:v>2.95500000000000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9329408"/>
        <c:axId val="339330944"/>
      </c:barChart>
      <c:lineChart>
        <c:grouping val="standard"/>
        <c:varyColors val="0"/>
        <c:ser>
          <c:idx val="2"/>
          <c:order val="2"/>
          <c:tx>
            <c:strRef>
              <c:f>'22_ábra_chart'!$I$7</c:f>
              <c:strCache>
                <c:ptCount val="1"/>
                <c:pt idx="0">
                  <c:v>Yearly granted building permits for homes (RHS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strRef>
              <c:f>'22_ábra_chart'!$E$9:$E$72</c:f>
              <c:strCache>
                <c:ptCount val="64"/>
                <c:pt idx="0">
                  <c:v>200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1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2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3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4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5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6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7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8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09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0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1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2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3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4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5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</c:strCache>
            </c:strRef>
          </c:cat>
          <c:val>
            <c:numRef>
              <c:f>'22_ábra_chart'!$I$9:$I$72</c:f>
              <c:numCache>
                <c:formatCode>0.0</c:formatCode>
                <c:ptCount val="64"/>
                <c:pt idx="0">
                  <c:v>31.919</c:v>
                </c:pt>
                <c:pt idx="1">
                  <c:v>35.198</c:v>
                </c:pt>
                <c:pt idx="2">
                  <c:v>39.364000000000004</c:v>
                </c:pt>
                <c:pt idx="3">
                  <c:v>44.687999999999995</c:v>
                </c:pt>
                <c:pt idx="4">
                  <c:v>47.094999999999999</c:v>
                </c:pt>
                <c:pt idx="5">
                  <c:v>47.597000000000001</c:v>
                </c:pt>
                <c:pt idx="6">
                  <c:v>47.441000000000003</c:v>
                </c:pt>
                <c:pt idx="7">
                  <c:v>47.867000000000004</c:v>
                </c:pt>
                <c:pt idx="8">
                  <c:v>48.305000000000007</c:v>
                </c:pt>
                <c:pt idx="9">
                  <c:v>49.501000000000005</c:v>
                </c:pt>
                <c:pt idx="10">
                  <c:v>50.097000000000001</c:v>
                </c:pt>
                <c:pt idx="11">
                  <c:v>48.762</c:v>
                </c:pt>
                <c:pt idx="12">
                  <c:v>50.276000000000003</c:v>
                </c:pt>
                <c:pt idx="13">
                  <c:v>52.444999999999993</c:v>
                </c:pt>
                <c:pt idx="14">
                  <c:v>54.189</c:v>
                </c:pt>
                <c:pt idx="15">
                  <c:v>59.241</c:v>
                </c:pt>
                <c:pt idx="16">
                  <c:v>59.786000000000001</c:v>
                </c:pt>
                <c:pt idx="17">
                  <c:v>60.718999999999994</c:v>
                </c:pt>
                <c:pt idx="18">
                  <c:v>60.082999999999998</c:v>
                </c:pt>
                <c:pt idx="19">
                  <c:v>57.459000000000003</c:v>
                </c:pt>
                <c:pt idx="20">
                  <c:v>56.839999999999996</c:v>
                </c:pt>
                <c:pt idx="21">
                  <c:v>54.567999999999998</c:v>
                </c:pt>
                <c:pt idx="22">
                  <c:v>53.682000000000002</c:v>
                </c:pt>
                <c:pt idx="23">
                  <c:v>51.489999999999995</c:v>
                </c:pt>
                <c:pt idx="24">
                  <c:v>50.631</c:v>
                </c:pt>
                <c:pt idx="25">
                  <c:v>46.411000000000001</c:v>
                </c:pt>
                <c:pt idx="26">
                  <c:v>44.245000000000005</c:v>
                </c:pt>
                <c:pt idx="27">
                  <c:v>44.825999999999993</c:v>
                </c:pt>
                <c:pt idx="28">
                  <c:v>45.388000000000005</c:v>
                </c:pt>
                <c:pt idx="29">
                  <c:v>46.106000000000002</c:v>
                </c:pt>
                <c:pt idx="30">
                  <c:v>46.043999999999997</c:v>
                </c:pt>
                <c:pt idx="31">
                  <c:v>44.275999999999996</c:v>
                </c:pt>
                <c:pt idx="32">
                  <c:v>42.856999999999999</c:v>
                </c:pt>
                <c:pt idx="33">
                  <c:v>44.173000000000002</c:v>
                </c:pt>
                <c:pt idx="34">
                  <c:v>43.110999999999997</c:v>
                </c:pt>
                <c:pt idx="35">
                  <c:v>43.861999999999995</c:v>
                </c:pt>
                <c:pt idx="36">
                  <c:v>42.792999999999992</c:v>
                </c:pt>
                <c:pt idx="37">
                  <c:v>39.391999999999996</c:v>
                </c:pt>
                <c:pt idx="38">
                  <c:v>35.182000000000002</c:v>
                </c:pt>
                <c:pt idx="39">
                  <c:v>28.400000000000002</c:v>
                </c:pt>
                <c:pt idx="40">
                  <c:v>25.384</c:v>
                </c:pt>
                <c:pt idx="41">
                  <c:v>21.052999999999997</c:v>
                </c:pt>
                <c:pt idx="42">
                  <c:v>19.480999999999998</c:v>
                </c:pt>
                <c:pt idx="43">
                  <c:v>17.353000000000002</c:v>
                </c:pt>
                <c:pt idx="44">
                  <c:v>14.838999999999999</c:v>
                </c:pt>
                <c:pt idx="45">
                  <c:v>14.064</c:v>
                </c:pt>
                <c:pt idx="46">
                  <c:v>12.622</c:v>
                </c:pt>
                <c:pt idx="47">
                  <c:v>12.488</c:v>
                </c:pt>
                <c:pt idx="48">
                  <c:v>12.236000000000001</c:v>
                </c:pt>
                <c:pt idx="49">
                  <c:v>11.499000000000002</c:v>
                </c:pt>
                <c:pt idx="50">
                  <c:v>11.413000000000002</c:v>
                </c:pt>
                <c:pt idx="51">
                  <c:v>10.600000000000001</c:v>
                </c:pt>
                <c:pt idx="52">
                  <c:v>9.8369999999999997</c:v>
                </c:pt>
                <c:pt idx="53">
                  <c:v>9.1129999999999995</c:v>
                </c:pt>
                <c:pt idx="54">
                  <c:v>8.1329999999999991</c:v>
                </c:pt>
                <c:pt idx="55">
                  <c:v>7.5359999999999996</c:v>
                </c:pt>
                <c:pt idx="56">
                  <c:v>7.8070000000000004</c:v>
                </c:pt>
                <c:pt idx="57">
                  <c:v>8.1440000000000001</c:v>
                </c:pt>
                <c:pt idx="58">
                  <c:v>9.1560000000000006</c:v>
                </c:pt>
                <c:pt idx="59">
                  <c:v>9.6330000000000009</c:v>
                </c:pt>
                <c:pt idx="60">
                  <c:v>10.36</c:v>
                </c:pt>
                <c:pt idx="61">
                  <c:v>11.205000000000002</c:v>
                </c:pt>
                <c:pt idx="62">
                  <c:v>11.302</c:v>
                </c:pt>
                <c:pt idx="63">
                  <c:v>12.515000000000001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22_ábra_chart'!$J$7</c:f>
              <c:strCache>
                <c:ptCount val="1"/>
                <c:pt idx="0">
                  <c:v>Yearly newly built homes (RHS)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cat>
            <c:strRef>
              <c:f>'22_ábra_chart'!$E$9:$E$72</c:f>
              <c:strCache>
                <c:ptCount val="64"/>
                <c:pt idx="0">
                  <c:v>200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1 Q1</c:v>
                </c:pt>
                <c:pt idx="5">
                  <c:v>Q2</c:v>
                </c:pt>
                <c:pt idx="6">
                  <c:v>Q3</c:v>
           